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213" fontId="257" fillId="85" borderId="137">
      <alignment horizontal="center" vertical="center"/>
      <protection locked="0"/>
    </xf>
    <xf numFmtId="0" fontId="385" fillId="0" borderId="0"/>
    <xf numFmtId="0" fontId="57" fillId="0" borderId="0"/>
    <xf numFmtId="0" fontId="371" fillId="0" borderId="0"/>
    <xf numFmtId="0" fontId="386" fillId="0" borderId="0">
      <alignment horizontal="center"/>
    </xf>
    <xf numFmtId="0" fontId="386" fillId="0" borderId="0">
      <alignment horizontal="center" textRotation="90"/>
    </xf>
    <xf numFmtId="0" fontId="387" fillId="0" borderId="0"/>
    <xf numFmtId="332" fontId="381" fillId="0" borderId="0"/>
    <xf numFmtId="0" fontId="237" fillId="0" borderId="0"/>
    <xf numFmtId="332" fontId="237" fillId="0" borderId="0"/>
    <xf numFmtId="0" fontId="388" fillId="0" borderId="0">
      <alignment horizontal="center"/>
    </xf>
    <xf numFmtId="0" fontId="388" fillId="0" borderId="0">
      <alignment horizontal="center" textRotation="90"/>
    </xf>
    <xf numFmtId="0" fontId="389" fillId="0" borderId="0"/>
    <xf numFmtId="351" fontId="389" fillId="0" borderId="0"/>
    <xf numFmtId="175" fontId="237" fillId="0" borderId="0"/>
    <xf numFmtId="247" fontId="237" fillId="0" borderId="0"/>
    <xf numFmtId="0" fontId="266" fillId="0" borderId="0"/>
    <xf numFmtId="352" fontId="5" fillId="0" borderId="0" applyFont="0" applyFill="0" applyBorder="0" applyAlignment="0" applyProtection="0"/>
    <xf numFmtId="166" fontId="379" fillId="0" borderId="0" applyFont="0" applyFill="0" applyBorder="0" applyAlignment="0" applyProtection="0"/>
    <xf numFmtId="166" fontId="379" fillId="0" borderId="0" applyFont="0" applyFill="0" applyBorder="0" applyAlignment="0" applyProtection="0"/>
    <xf numFmtId="166" fontId="379" fillId="0" borderId="0" applyFont="0" applyFill="0" applyBorder="0" applyAlignment="0" applyProtection="0"/>
    <xf numFmtId="168" fontId="9" fillId="0" borderId="0" applyFont="0" applyFill="0" applyBorder="0" applyAlignment="0" applyProtection="0"/>
    <xf numFmtId="0" fontId="65" fillId="0" borderId="147">
      <protection locked="0"/>
    </xf>
    <xf numFmtId="0" fontId="65" fillId="0" borderId="147">
      <protection locked="0"/>
    </xf>
    <xf numFmtId="0" fontId="65" fillId="0" borderId="147">
      <protection locked="0"/>
    </xf>
    <xf numFmtId="0" fontId="65" fillId="0" borderId="147">
      <protection locked="0"/>
    </xf>
    <xf numFmtId="0" fontId="65" fillId="0" borderId="147">
      <protection locked="0"/>
    </xf>
    <xf numFmtId="0" fontId="65" fillId="0" borderId="147">
      <protection locked="0"/>
    </xf>
    <xf numFmtId="0" fontId="65" fillId="0" borderId="147">
      <protection locked="0"/>
    </xf>
    <xf numFmtId="0" fontId="65" fillId="0" borderId="147">
      <protection locked="0"/>
    </xf>
    <xf numFmtId="0" fontId="65" fillId="0" borderId="147">
      <protection locked="0"/>
    </xf>
    <xf numFmtId="0" fontId="65" fillId="0" borderId="147">
      <protection locked="0"/>
    </xf>
    <xf numFmtId="0" fontId="65" fillId="0" borderId="147">
      <protection locked="0"/>
    </xf>
    <xf numFmtId="0" fontId="65" fillId="0" borderId="147">
      <protection locked="0"/>
    </xf>
    <xf numFmtId="0" fontId="65" fillId="0" borderId="147">
      <protection locked="0"/>
    </xf>
    <xf numFmtId="0" fontId="65" fillId="0" borderId="147">
      <protection locked="0"/>
    </xf>
    <xf numFmtId="0" fontId="65" fillId="0" borderId="147">
      <protection locked="0"/>
    </xf>
    <xf numFmtId="0" fontId="65" fillId="0" borderId="147">
      <protection locked="0"/>
    </xf>
    <xf numFmtId="0" fontId="65" fillId="0" borderId="147">
      <protection locked="0"/>
    </xf>
    <xf numFmtId="0" fontId="65" fillId="0" borderId="147">
      <protection locked="0"/>
    </xf>
    <xf numFmtId="0" fontId="65" fillId="0" borderId="147">
      <protection locked="0"/>
    </xf>
    <xf numFmtId="0" fontId="65" fillId="0" borderId="147">
      <protection locked="0"/>
    </xf>
    <xf numFmtId="0" fontId="102" fillId="0" borderId="26" applyNumberFormat="0" applyFont="0" applyFill="0" applyAlignment="0" applyProtection="0"/>
    <xf numFmtId="0" fontId="103" fillId="0" borderId="148" applyFill="0" applyProtection="0">
      <alignment horizontal="right"/>
    </xf>
    <xf numFmtId="0" fontId="103" fillId="0" borderId="148" applyFill="0" applyProtection="0">
      <alignment horizontal="right"/>
    </xf>
    <xf numFmtId="217" fontId="106" fillId="0" borderId="102"/>
    <xf numFmtId="218" fontId="106" fillId="0" borderId="102"/>
    <xf numFmtId="225" fontId="106" fillId="0" borderId="102"/>
    <xf numFmtId="231" fontId="15" fillId="0" borderId="28" applyFont="0" applyFill="0" applyBorder="0" applyProtection="0">
      <alignment horizontal="right"/>
    </xf>
    <xf numFmtId="0" fontId="117" fillId="0" borderId="149"/>
    <xf numFmtId="0" fontId="117" fillId="0" borderId="149"/>
    <xf numFmtId="0" fontId="133" fillId="0" borderId="12">
      <alignment horizontal="center"/>
    </xf>
    <xf numFmtId="0" fontId="133" fillId="0" borderId="12">
      <alignment horizontal="center"/>
    </xf>
    <xf numFmtId="0" fontId="154" fillId="56" borderId="149">
      <alignment horizontal="left" vertical="center" wrapText="1"/>
    </xf>
    <xf numFmtId="0" fontId="154" fillId="56" borderId="149">
      <alignment horizontal="left" vertical="center" wrapText="1"/>
    </xf>
    <xf numFmtId="3" fontId="116" fillId="57" borderId="149">
      <protection locked="0"/>
    </xf>
    <xf numFmtId="3" fontId="116" fillId="57" borderId="149">
      <protection locked="0"/>
    </xf>
    <xf numFmtId="3" fontId="116" fillId="57" borderId="149">
      <protection locked="0"/>
    </xf>
    <xf numFmtId="3" fontId="116" fillId="57" borderId="149">
      <protection locked="0"/>
    </xf>
    <xf numFmtId="175" fontId="155" fillId="58" borderId="149">
      <alignment horizontal="left"/>
      <protection locked="0"/>
    </xf>
    <xf numFmtId="175" fontId="155" fillId="58" borderId="149">
      <alignment horizontal="left"/>
      <protection locked="0"/>
    </xf>
    <xf numFmtId="263" fontId="155" fillId="58" borderId="149">
      <protection locked="0"/>
    </xf>
    <xf numFmtId="263" fontId="155" fillId="58" borderId="149">
      <protection locked="0"/>
    </xf>
    <xf numFmtId="0" fontId="155" fillId="58" borderId="149">
      <alignment horizontal="center"/>
      <protection locked="0"/>
    </xf>
    <xf numFmtId="0" fontId="155" fillId="58" borderId="149">
      <alignment horizontal="center"/>
      <protection locked="0"/>
    </xf>
    <xf numFmtId="0" fontId="136" fillId="56" borderId="149"/>
    <xf numFmtId="0" fontId="136" fillId="56" borderId="149"/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0" fontId="15" fillId="72" borderId="135" applyNumberFormat="0" applyProtection="0">
      <alignment horizontal="left" vertical="center" indent="1"/>
    </xf>
    <xf numFmtId="0" fontId="15" fillId="72" borderId="135" applyNumberFormat="0" applyProtection="0">
      <alignment horizontal="left" vertical="center" indent="1"/>
    </xf>
    <xf numFmtId="0" fontId="15" fillId="72" borderId="135" applyNumberFormat="0" applyProtection="0">
      <alignment horizontal="left" vertical="top" indent="1"/>
    </xf>
    <xf numFmtId="0" fontId="15" fillId="72" borderId="135" applyNumberFormat="0" applyProtection="0">
      <alignment horizontal="left" vertical="top" indent="1"/>
    </xf>
    <xf numFmtId="0" fontId="15" fillId="66" borderId="135" applyNumberFormat="0" applyProtection="0">
      <alignment horizontal="left" vertical="center" indent="1"/>
    </xf>
    <xf numFmtId="0" fontId="15" fillId="66" borderId="135" applyNumberFormat="0" applyProtection="0">
      <alignment horizontal="left" vertical="center" indent="1"/>
    </xf>
    <xf numFmtId="0" fontId="15" fillId="66" borderId="135" applyNumberFormat="0" applyProtection="0">
      <alignment horizontal="left" vertical="top" indent="1"/>
    </xf>
    <xf numFmtId="0" fontId="15" fillId="66" borderId="135" applyNumberFormat="0" applyProtection="0">
      <alignment horizontal="left" vertical="top" indent="1"/>
    </xf>
    <xf numFmtId="0" fontId="15" fillId="6" borderId="135" applyNumberFormat="0" applyProtection="0">
      <alignment horizontal="left" vertical="center" indent="1"/>
    </xf>
    <xf numFmtId="0" fontId="15" fillId="6" borderId="135" applyNumberFormat="0" applyProtection="0">
      <alignment horizontal="left" vertical="center" indent="1"/>
    </xf>
    <xf numFmtId="0" fontId="15" fillId="6" borderId="135" applyNumberFormat="0" applyProtection="0">
      <alignment horizontal="left" vertical="top" indent="1"/>
    </xf>
    <xf numFmtId="0" fontId="15" fillId="6" borderId="135" applyNumberFormat="0" applyProtection="0">
      <alignment horizontal="left" vertical="top" indent="1"/>
    </xf>
    <xf numFmtId="0" fontId="15" fillId="42" borderId="135" applyNumberFormat="0" applyProtection="0">
      <alignment horizontal="left" vertical="center" indent="1"/>
    </xf>
    <xf numFmtId="0" fontId="15" fillId="42" borderId="135" applyNumberFormat="0" applyProtection="0">
      <alignment horizontal="left" vertical="center" indent="1"/>
    </xf>
    <xf numFmtId="0" fontId="15" fillId="42" borderId="135" applyNumberFormat="0" applyProtection="0">
      <alignment horizontal="left" vertical="top" indent="1"/>
    </xf>
    <xf numFmtId="0" fontId="15" fillId="42" borderId="135" applyNumberFormat="0" applyProtection="0">
      <alignment horizontal="left" vertical="top" indent="1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213" fontId="3" fillId="0" borderId="149" applyNumberFormat="0" applyFont="0" applyFill="0" applyBorder="0" applyAlignment="0">
      <alignment vertical="center"/>
    </xf>
    <xf numFmtId="213" fontId="3" fillId="0" borderId="149" applyNumberFormat="0" applyFont="0" applyFill="0" applyBorder="0" applyAlignment="0">
      <alignment vertical="center"/>
    </xf>
    <xf numFmtId="0" fontId="117" fillId="0" borderId="149"/>
    <xf numFmtId="0" fontId="117" fillId="0" borderId="149"/>
    <xf numFmtId="255" fontId="3" fillId="0" borderId="12" applyBorder="0" applyProtection="0">
      <alignment horizontal="right" vertical="center"/>
    </xf>
    <xf numFmtId="255" fontId="205" fillId="0" borderId="12" applyBorder="0" applyProtection="0">
      <alignment horizontal="right" vertical="center"/>
    </xf>
    <xf numFmtId="0" fontId="3" fillId="81" borderId="12" applyBorder="0" applyProtection="0">
      <alignment horizontal="centerContinuous" vertical="center"/>
    </xf>
    <xf numFmtId="0" fontId="206" fillId="81" borderId="12" applyBorder="0" applyProtection="0">
      <alignment horizontal="centerContinuous" vertical="center"/>
    </xf>
    <xf numFmtId="0" fontId="136" fillId="0" borderId="149"/>
    <xf numFmtId="0" fontId="136" fillId="0" borderId="149"/>
    <xf numFmtId="0" fontId="15" fillId="0" borderId="12" applyFill="0" applyBorder="0" applyProtection="0">
      <alignment horizontal="center"/>
    </xf>
    <xf numFmtId="0" fontId="15" fillId="0" borderId="12" applyFill="0" applyBorder="0" applyProtection="0">
      <alignment horizontal="center"/>
    </xf>
    <xf numFmtId="3" fontId="3" fillId="45" borderId="57">
      <alignment horizontal="left"/>
    </xf>
    <xf numFmtId="3" fontId="3" fillId="45" borderId="57">
      <alignment horizontal="left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168" fontId="9" fillId="0" borderId="0" applyFont="0" applyFill="0" applyBorder="0" applyAlignment="0" applyProtection="0"/>
    <xf numFmtId="217" fontId="106" fillId="0" borderId="102"/>
    <xf numFmtId="218" fontId="106" fillId="0" borderId="102"/>
    <xf numFmtId="225" fontId="106" fillId="0" borderId="102"/>
    <xf numFmtId="0" fontId="133" fillId="0" borderId="12">
      <alignment horizontal="center"/>
    </xf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354" fontId="237" fillId="0" borderId="0"/>
    <xf numFmtId="0" fontId="3" fillId="0" borderId="0"/>
    <xf numFmtId="0" fontId="223" fillId="0" borderId="0"/>
    <xf numFmtId="199" fontId="398" fillId="0" borderId="0">
      <protection locked="0"/>
    </xf>
    <xf numFmtId="9" fontId="399" fillId="0" borderId="0">
      <alignment horizontal="right"/>
    </xf>
    <xf numFmtId="0" fontId="1" fillId="0" borderId="0"/>
    <xf numFmtId="0" fontId="77" fillId="0" borderId="0"/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0" fontId="378" fillId="0" borderId="0"/>
    <xf numFmtId="355" fontId="398" fillId="0" borderId="79">
      <protection locked="0"/>
    </xf>
    <xf numFmtId="0" fontId="65" fillId="0" borderId="0">
      <protection locked="0"/>
    </xf>
    <xf numFmtId="0" fontId="65" fillId="0" borderId="79">
      <protection locked="0"/>
    </xf>
    <xf numFmtId="0" fontId="65" fillId="0" borderId="0">
      <protection locked="0"/>
    </xf>
    <xf numFmtId="0" fontId="65" fillId="0" borderId="0">
      <protection locked="0"/>
    </xf>
    <xf numFmtId="0" fontId="378" fillId="0" borderId="0"/>
    <xf numFmtId="0" fontId="1" fillId="0" borderId="0">
      <protection locked="0"/>
    </xf>
    <xf numFmtId="0" fontId="65" fillId="0" borderId="0">
      <protection locked="0"/>
    </xf>
    <xf numFmtId="0" fontId="65" fillId="0" borderId="79">
      <protection locked="0"/>
    </xf>
    <xf numFmtId="0" fontId="65" fillId="0" borderId="0">
      <protection locked="0"/>
    </xf>
    <xf numFmtId="0" fontId="65" fillId="0" borderId="0">
      <protection locked="0"/>
    </xf>
    <xf numFmtId="0" fontId="400" fillId="0" borderId="0"/>
    <xf numFmtId="0" fontId="401" fillId="0" borderId="150"/>
    <xf numFmtId="0" fontId="65" fillId="0" borderId="0">
      <protection locked="0"/>
    </xf>
    <xf numFmtId="0" fontId="65" fillId="0" borderId="0">
      <protection locked="0"/>
    </xf>
    <xf numFmtId="0" fontId="65" fillId="0" borderId="79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79">
      <protection locked="0"/>
    </xf>
    <xf numFmtId="0" fontId="65" fillId="0" borderId="0">
      <protection locked="0"/>
    </xf>
    <xf numFmtId="0" fontId="65" fillId="0" borderId="0">
      <protection locked="0"/>
    </xf>
    <xf numFmtId="0" fontId="400" fillId="0" borderId="0"/>
    <xf numFmtId="0" fontId="402" fillId="0" borderId="23"/>
    <xf numFmtId="0" fontId="65" fillId="0" borderId="0">
      <protection locked="0"/>
    </xf>
    <xf numFmtId="0" fontId="65" fillId="0" borderId="0">
      <protection locked="0"/>
    </xf>
    <xf numFmtId="0" fontId="65" fillId="0" borderId="79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79">
      <protection locked="0"/>
    </xf>
    <xf numFmtId="0" fontId="65" fillId="0" borderId="0">
      <protection locked="0"/>
    </xf>
    <xf numFmtId="0" fontId="65" fillId="0" borderId="0">
      <protection locked="0"/>
    </xf>
    <xf numFmtId="0" fontId="400" fillId="0" borderId="0"/>
    <xf numFmtId="0" fontId="398" fillId="0" borderId="0">
      <protection locked="0"/>
    </xf>
    <xf numFmtId="0" fontId="398" fillId="0" borderId="79">
      <protection locked="0"/>
    </xf>
    <xf numFmtId="0" fontId="398" fillId="0" borderId="0">
      <protection locked="0"/>
    </xf>
    <xf numFmtId="0" fontId="398" fillId="0" borderId="0">
      <protection locked="0"/>
    </xf>
    <xf numFmtId="0" fontId="378" fillId="0" borderId="0"/>
    <xf numFmtId="0" fontId="400" fillId="0" borderId="0"/>
    <xf numFmtId="0" fontId="400" fillId="0" borderId="0"/>
    <xf numFmtId="193" fontId="285" fillId="13" borderId="97" applyNumberFormat="0" applyFont="0" applyFill="0" applyBorder="0" applyAlignment="0" applyProtection="0">
      <alignment horizontal="center"/>
    </xf>
    <xf numFmtId="0" fontId="403" fillId="0" borderId="0" applyNumberFormat="0" applyFill="0" applyBorder="0" applyAlignment="0" applyProtection="0"/>
    <xf numFmtId="0" fontId="267" fillId="0" borderId="0">
      <alignment vertical="center"/>
    </xf>
    <xf numFmtId="356" fontId="70" fillId="0" borderId="0">
      <alignment vertical="center"/>
    </xf>
    <xf numFmtId="355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357" fontId="404" fillId="0" borderId="0"/>
    <xf numFmtId="358" fontId="116" fillId="0" borderId="0"/>
    <xf numFmtId="359" fontId="3" fillId="0" borderId="0" applyFont="0" applyFill="0" applyBorder="0" applyAlignment="0" applyProtection="0"/>
    <xf numFmtId="359" fontId="257" fillId="0" borderId="0" applyFill="0" applyBorder="0" applyAlignment="0" applyProtection="0"/>
    <xf numFmtId="359" fontId="257" fillId="0" borderId="0" applyFill="0" applyBorder="0" applyAlignment="0" applyProtection="0"/>
    <xf numFmtId="359" fontId="257" fillId="0" borderId="0" applyFill="0" applyBorder="0" applyAlignment="0" applyProtection="0"/>
    <xf numFmtId="359" fontId="3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257" fillId="0" borderId="0" applyFill="0" applyBorder="0" applyAlignment="0" applyProtection="0"/>
    <xf numFmtId="359" fontId="257" fillId="0" borderId="0" applyFill="0" applyBorder="0" applyAlignment="0" applyProtection="0"/>
    <xf numFmtId="359" fontId="257" fillId="0" borderId="0" applyFill="0" applyBorder="0" applyAlignment="0" applyProtection="0"/>
    <xf numFmtId="359" fontId="5" fillId="0" borderId="0" applyFont="0" applyFill="0" applyBorder="0" applyAlignment="0" applyProtection="0"/>
    <xf numFmtId="0" fontId="3" fillId="0" borderId="0" applyFont="0" applyFill="0" applyBorder="0" applyAlignment="0" applyProtection="0"/>
    <xf numFmtId="360" fontId="5" fillId="0" borderId="0" applyFont="0" applyFill="0" applyBorder="0" applyAlignment="0" applyProtection="0"/>
    <xf numFmtId="36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397" fillId="0" borderId="0"/>
    <xf numFmtId="0" fontId="397" fillId="0" borderId="0"/>
    <xf numFmtId="10" fontId="397" fillId="0" borderId="0"/>
    <xf numFmtId="361" fontId="24" fillId="0" borderId="0" applyFont="0" applyFill="0" applyBorder="0" applyAlignment="0" applyProtection="0"/>
    <xf numFmtId="0" fontId="405" fillId="0" borderId="0" applyFont="0" applyFill="0" applyBorder="0" applyAlignment="0"/>
    <xf numFmtId="356" fontId="405" fillId="0" borderId="0" applyFont="0" applyFill="0" applyBorder="0" applyAlignment="0"/>
    <xf numFmtId="356" fontId="405" fillId="0" borderId="0" applyFont="0" applyFill="0" applyBorder="0" applyAlignment="0"/>
    <xf numFmtId="356" fontId="405" fillId="0" borderId="0" applyFont="0" applyFill="0" applyBorder="0" applyAlignment="0"/>
    <xf numFmtId="356" fontId="405" fillId="0" borderId="0" applyFont="0" applyFill="0" applyBorder="0" applyAlignment="0"/>
    <xf numFmtId="0" fontId="2" fillId="0" borderId="0"/>
    <xf numFmtId="0" fontId="406" fillId="0" borderId="0"/>
    <xf numFmtId="0" fontId="3" fillId="0" borderId="0"/>
    <xf numFmtId="0" fontId="3" fillId="0" borderId="0"/>
    <xf numFmtId="0" fontId="68" fillId="0" borderId="0"/>
    <xf numFmtId="0" fontId="68" fillId="0" borderId="0"/>
    <xf numFmtId="0" fontId="2" fillId="0" borderId="0"/>
    <xf numFmtId="356" fontId="407" fillId="0" borderId="0" applyFont="0" applyFill="0" applyBorder="0" applyAlignment="0" applyProtection="0"/>
    <xf numFmtId="0" fontId="3" fillId="0" borderId="0"/>
    <xf numFmtId="362" fontId="408" fillId="0" borderId="0">
      <protection locked="0"/>
    </xf>
    <xf numFmtId="362" fontId="409" fillId="0" borderId="0">
      <protection locked="0"/>
    </xf>
    <xf numFmtId="362" fontId="409" fillId="0" borderId="0">
      <protection locked="0"/>
    </xf>
    <xf numFmtId="362" fontId="409" fillId="0" borderId="0">
      <protection locked="0"/>
    </xf>
    <xf numFmtId="362" fontId="408" fillId="0" borderId="0">
      <protection locked="0"/>
    </xf>
    <xf numFmtId="362" fontId="408" fillId="0" borderId="0">
      <protection locked="0"/>
    </xf>
    <xf numFmtId="362" fontId="410" fillId="0" borderId="0">
      <protection locked="0"/>
    </xf>
    <xf numFmtId="362" fontId="408" fillId="0" borderId="0">
      <protection locked="0"/>
    </xf>
    <xf numFmtId="362" fontId="411" fillId="0" borderId="0">
      <protection locked="0"/>
    </xf>
    <xf numFmtId="362" fontId="411" fillId="0" borderId="0">
      <protection locked="0"/>
    </xf>
    <xf numFmtId="362" fontId="91" fillId="0" borderId="0">
      <protection locked="0"/>
    </xf>
    <xf numFmtId="362" fontId="91" fillId="0" borderId="0">
      <protection locked="0"/>
    </xf>
    <xf numFmtId="362" fontId="91" fillId="0" borderId="0">
      <protection locked="0"/>
    </xf>
    <xf numFmtId="362" fontId="411" fillId="0" borderId="0">
      <protection locked="0"/>
    </xf>
    <xf numFmtId="362" fontId="411" fillId="0" borderId="0">
      <protection locked="0"/>
    </xf>
    <xf numFmtId="362" fontId="412" fillId="0" borderId="0">
      <protection locked="0"/>
    </xf>
    <xf numFmtId="362" fontId="411" fillId="0" borderId="0">
      <protection locked="0"/>
    </xf>
    <xf numFmtId="362" fontId="413" fillId="0" borderId="0">
      <protection locked="0"/>
    </xf>
    <xf numFmtId="362" fontId="411" fillId="0" borderId="0">
      <protection locked="0"/>
    </xf>
    <xf numFmtId="362" fontId="411" fillId="0" borderId="0">
      <protection locked="0"/>
    </xf>
    <xf numFmtId="362" fontId="411" fillId="0" borderId="0">
      <protection locked="0"/>
    </xf>
    <xf numFmtId="362" fontId="91" fillId="0" borderId="0">
      <protection locked="0"/>
    </xf>
    <xf numFmtId="362" fontId="91" fillId="0" borderId="0">
      <protection locked="0"/>
    </xf>
    <xf numFmtId="362" fontId="91" fillId="0" borderId="0">
      <protection locked="0"/>
    </xf>
    <xf numFmtId="362" fontId="411" fillId="0" borderId="0">
      <protection locked="0"/>
    </xf>
    <xf numFmtId="362" fontId="411" fillId="0" borderId="0">
      <protection locked="0"/>
    </xf>
    <xf numFmtId="362" fontId="411" fillId="0" borderId="0">
      <protection locked="0"/>
    </xf>
    <xf numFmtId="362" fontId="411" fillId="0" borderId="0">
      <protection locked="0"/>
    </xf>
    <xf numFmtId="362" fontId="412" fillId="0" borderId="0">
      <protection locked="0"/>
    </xf>
    <xf numFmtId="362" fontId="411" fillId="0" borderId="0">
      <protection locked="0"/>
    </xf>
    <xf numFmtId="362" fontId="411" fillId="0" borderId="0">
      <protection locked="0"/>
    </xf>
    <xf numFmtId="362" fontId="91" fillId="0" borderId="0">
      <protection locked="0"/>
    </xf>
    <xf numFmtId="362" fontId="91" fillId="0" borderId="0">
      <protection locked="0"/>
    </xf>
    <xf numFmtId="362" fontId="91" fillId="0" borderId="0">
      <protection locked="0"/>
    </xf>
    <xf numFmtId="362" fontId="411" fillId="0" borderId="0">
      <protection locked="0"/>
    </xf>
    <xf numFmtId="362" fontId="411" fillId="0" borderId="0">
      <protection locked="0"/>
    </xf>
    <xf numFmtId="362" fontId="412" fillId="0" borderId="0">
      <protection locked="0"/>
    </xf>
    <xf numFmtId="362" fontId="411" fillId="0" borderId="0">
      <protection locked="0"/>
    </xf>
    <xf numFmtId="362" fontId="413" fillId="0" borderId="0">
      <protection locked="0"/>
    </xf>
    <xf numFmtId="362" fontId="411" fillId="0" borderId="0">
      <protection locked="0"/>
    </xf>
    <xf numFmtId="362" fontId="411" fillId="0" borderId="0">
      <protection locked="0"/>
    </xf>
    <xf numFmtId="362" fontId="411" fillId="0" borderId="0">
      <protection locked="0"/>
    </xf>
    <xf numFmtId="362" fontId="91" fillId="0" borderId="0">
      <protection locked="0"/>
    </xf>
    <xf numFmtId="362" fontId="91" fillId="0" borderId="0">
      <protection locked="0"/>
    </xf>
    <xf numFmtId="362" fontId="91" fillId="0" borderId="0">
      <protection locked="0"/>
    </xf>
    <xf numFmtId="362" fontId="411" fillId="0" borderId="0">
      <protection locked="0"/>
    </xf>
    <xf numFmtId="362" fontId="411" fillId="0" borderId="0">
      <protection locked="0"/>
    </xf>
    <xf numFmtId="362" fontId="411" fillId="0" borderId="0">
      <protection locked="0"/>
    </xf>
    <xf numFmtId="362" fontId="411" fillId="0" borderId="0">
      <protection locked="0"/>
    </xf>
    <xf numFmtId="362" fontId="412" fillId="0" borderId="0"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14" fillId="0" borderId="0" applyNumberFormat="0" applyFill="0" applyBorder="0" applyAlignment="0" applyProtection="0"/>
    <xf numFmtId="362" fontId="413" fillId="0" borderId="0">
      <protection locked="0"/>
    </xf>
    <xf numFmtId="362" fontId="413" fillId="0" borderId="0">
      <protection locked="0"/>
    </xf>
    <xf numFmtId="0" fontId="5" fillId="0" borderId="0"/>
    <xf numFmtId="356" fontId="335" fillId="0" borderId="0" applyNumberFormat="0" applyFill="0">
      <alignment vertical="center"/>
    </xf>
    <xf numFmtId="356" fontId="335" fillId="0" borderId="0" applyNumberFormat="0" applyFill="0">
      <alignment vertical="center"/>
    </xf>
    <xf numFmtId="356" fontId="174" fillId="0" borderId="0" applyNumberFormat="0" applyFill="0">
      <alignment vertical="center"/>
    </xf>
    <xf numFmtId="0" fontId="3" fillId="0" borderId="0"/>
    <xf numFmtId="40" fontId="41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416" fillId="0" borderId="0"/>
    <xf numFmtId="0" fontId="77" fillId="0" borderId="0"/>
    <xf numFmtId="0" fontId="77" fillId="0" borderId="0"/>
    <xf numFmtId="363" fontId="5" fillId="0" borderId="0" applyFont="0" applyFill="0" applyBorder="0" applyProtection="0">
      <alignment wrapText="1"/>
    </xf>
    <xf numFmtId="364" fontId="5" fillId="0" borderId="0" applyFont="0" applyFill="0" applyBorder="0" applyProtection="0">
      <alignment horizontal="left" wrapText="1"/>
    </xf>
    <xf numFmtId="365" fontId="5" fillId="0" borderId="0" applyFont="0" applyFill="0" applyBorder="0" applyProtection="0">
      <alignment wrapText="1"/>
    </xf>
    <xf numFmtId="0" fontId="83" fillId="19" borderId="0"/>
    <xf numFmtId="0" fontId="83" fillId="19" borderId="0"/>
    <xf numFmtId="0" fontId="83" fillId="19" borderId="0"/>
    <xf numFmtId="0" fontId="83" fillId="19" borderId="0"/>
    <xf numFmtId="0" fontId="83" fillId="19" borderId="0"/>
    <xf numFmtId="0" fontId="83" fillId="19" borderId="0"/>
    <xf numFmtId="0" fontId="83" fillId="19" borderId="0"/>
    <xf numFmtId="0" fontId="83" fillId="19" borderId="0"/>
    <xf numFmtId="0" fontId="83" fillId="19" borderId="0"/>
    <xf numFmtId="0" fontId="83" fillId="19" borderId="0"/>
    <xf numFmtId="0" fontId="83" fillId="19" borderId="0"/>
    <xf numFmtId="0" fontId="83" fillId="19" borderId="0"/>
    <xf numFmtId="0" fontId="83" fillId="19" borderId="0"/>
    <xf numFmtId="0" fontId="83" fillId="19" borderId="0"/>
    <xf numFmtId="0" fontId="83" fillId="19" borderId="0"/>
    <xf numFmtId="0" fontId="83" fillId="19" borderId="0"/>
    <xf numFmtId="0" fontId="83" fillId="19" borderId="0"/>
    <xf numFmtId="0" fontId="83" fillId="19" borderId="0"/>
    <xf numFmtId="0" fontId="83" fillId="19" borderId="0"/>
    <xf numFmtId="0" fontId="83" fillId="19" borderId="0"/>
    <xf numFmtId="0" fontId="83" fillId="19" borderId="0"/>
    <xf numFmtId="0" fontId="83" fillId="19" borderId="0"/>
    <xf numFmtId="0" fontId="83" fillId="19" borderId="0"/>
    <xf numFmtId="0" fontId="83" fillId="19" borderId="0"/>
    <xf numFmtId="0" fontId="83" fillId="19" borderId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1" fillId="118" borderId="0" applyNumberFormat="0" applyBorder="0" applyAlignment="0" applyProtection="0"/>
    <xf numFmtId="0" fontId="1" fillId="118" borderId="0" applyNumberFormat="0" applyBorder="0" applyAlignment="0" applyProtection="0"/>
    <xf numFmtId="0" fontId="1" fillId="118" borderId="0" applyNumberFormat="0" applyBorder="0" applyAlignment="0" applyProtection="0"/>
    <xf numFmtId="0" fontId="1" fillId="118" borderId="0" applyNumberFormat="0" applyBorder="0" applyAlignment="0" applyProtection="0"/>
    <xf numFmtId="0" fontId="1" fillId="118" borderId="0" applyNumberFormat="0" applyBorder="0" applyAlignment="0" applyProtection="0"/>
    <xf numFmtId="0" fontId="1" fillId="118" borderId="0" applyNumberFormat="0" applyBorder="0" applyAlignment="0" applyProtection="0"/>
    <xf numFmtId="0" fontId="1" fillId="118" borderId="0" applyNumberFormat="0" applyBorder="0" applyAlignment="0" applyProtection="0"/>
    <xf numFmtId="0" fontId="1" fillId="118" borderId="0" applyNumberFormat="0" applyBorder="0" applyAlignment="0" applyProtection="0"/>
    <xf numFmtId="0" fontId="1" fillId="118" borderId="0" applyNumberFormat="0" applyBorder="0" applyAlignment="0" applyProtection="0"/>
    <xf numFmtId="0" fontId="1" fillId="118" borderId="0" applyNumberFormat="0" applyBorder="0" applyAlignment="0" applyProtection="0"/>
    <xf numFmtId="0" fontId="1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5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24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1" fillId="118" borderId="0" applyNumberFormat="0" applyBorder="0" applyAlignment="0" applyProtection="0"/>
    <xf numFmtId="0" fontId="1" fillId="118" borderId="0" applyNumberFormat="0" applyBorder="0" applyAlignment="0" applyProtection="0"/>
    <xf numFmtId="0" fontId="1" fillId="118" borderId="0" applyNumberFormat="0" applyBorder="0" applyAlignment="0" applyProtection="0"/>
    <xf numFmtId="0" fontId="1" fillId="118" borderId="0" applyNumberFormat="0" applyBorder="0" applyAlignment="0" applyProtection="0"/>
    <xf numFmtId="0" fontId="1" fillId="118" borderId="0" applyNumberFormat="0" applyBorder="0" applyAlignment="0" applyProtection="0"/>
    <xf numFmtId="0" fontId="1" fillId="118" borderId="0" applyNumberFormat="0" applyBorder="0" applyAlignment="0" applyProtection="0"/>
    <xf numFmtId="0" fontId="1" fillId="118" borderId="0" applyNumberFormat="0" applyBorder="0" applyAlignment="0" applyProtection="0"/>
    <xf numFmtId="0" fontId="1" fillId="118" borderId="0" applyNumberFormat="0" applyBorder="0" applyAlignment="0" applyProtection="0"/>
    <xf numFmtId="0" fontId="1" fillId="118" borderId="0" applyNumberFormat="0" applyBorder="0" applyAlignment="0" applyProtection="0"/>
    <xf numFmtId="0" fontId="1" fillId="118" borderId="0" applyNumberFormat="0" applyBorder="0" applyAlignment="0" applyProtection="0"/>
    <xf numFmtId="0" fontId="1" fillId="118" borderId="0" applyNumberFormat="0" applyBorder="0" applyAlignment="0" applyProtection="0"/>
    <xf numFmtId="0" fontId="1" fillId="118" borderId="0" applyNumberFormat="0" applyBorder="0" applyAlignment="0" applyProtection="0"/>
    <xf numFmtId="0" fontId="1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118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1" fillId="135" borderId="0" applyNumberFormat="0" applyBorder="0" applyAlignment="0" applyProtection="0"/>
    <xf numFmtId="0" fontId="1" fillId="135" borderId="0" applyNumberFormat="0" applyBorder="0" applyAlignment="0" applyProtection="0"/>
    <xf numFmtId="0" fontId="1" fillId="135" borderId="0" applyNumberFormat="0" applyBorder="0" applyAlignment="0" applyProtection="0"/>
    <xf numFmtId="0" fontId="237" fillId="27" borderId="0" applyNumberFormat="0" applyBorder="0" applyAlignment="0" applyProtection="0"/>
    <xf numFmtId="0" fontId="1" fillId="135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27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118" borderId="0" applyNumberFormat="0" applyBorder="0" applyAlignment="0" applyProtection="0"/>
    <xf numFmtId="0" fontId="1" fillId="118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67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237" fillId="26" borderId="0" applyNumberFormat="0" applyBorder="0" applyAlignment="0" applyProtection="0"/>
    <xf numFmtId="0" fontId="1" fillId="73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26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118" borderId="0" applyNumberFormat="0" applyBorder="0" applyAlignment="0" applyProtection="0"/>
    <xf numFmtId="0" fontId="1" fillId="118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37" fillId="65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84" fillId="32" borderId="0" applyNumberFormat="0" applyBorder="0" applyAlignment="0" applyProtection="0"/>
    <xf numFmtId="0" fontId="284" fillId="32" borderId="0" applyNumberFormat="0" applyBorder="0" applyAlignment="0" applyProtection="0"/>
    <xf numFmtId="0" fontId="284" fillId="32" borderId="0" applyNumberFormat="0" applyBorder="0" applyAlignment="0" applyProtection="0"/>
    <xf numFmtId="0" fontId="284" fillId="32" borderId="0" applyNumberFormat="0" applyBorder="0" applyAlignment="0" applyProtection="0"/>
    <xf numFmtId="0" fontId="284" fillId="32" borderId="0" applyNumberFormat="0" applyBorder="0" applyAlignment="0" applyProtection="0"/>
    <xf numFmtId="0" fontId="284" fillId="32" borderId="0" applyNumberFormat="0" applyBorder="0" applyAlignment="0" applyProtection="0"/>
    <xf numFmtId="0" fontId="284" fillId="32" borderId="0" applyNumberFormat="0" applyBorder="0" applyAlignment="0" applyProtection="0"/>
    <xf numFmtId="0" fontId="284" fillId="32" borderId="0" applyNumberFormat="0" applyBorder="0" applyAlignment="0" applyProtection="0"/>
    <xf numFmtId="0" fontId="284" fillId="32" borderId="0" applyNumberFormat="0" applyBorder="0" applyAlignment="0" applyProtection="0"/>
    <xf numFmtId="0" fontId="284" fillId="73" borderId="0" applyNumberFormat="0" applyBorder="0" applyAlignment="0" applyProtection="0"/>
    <xf numFmtId="0" fontId="284" fillId="73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84" fillId="136" borderId="0" applyNumberFormat="0" applyBorder="0" applyAlignment="0" applyProtection="0"/>
    <xf numFmtId="0" fontId="290" fillId="27" borderId="0" applyNumberFormat="0" applyBorder="0" applyAlignment="0" applyProtection="0"/>
    <xf numFmtId="0" fontId="284" fillId="136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118" borderId="0" applyNumberFormat="0" applyBorder="0" applyAlignment="0" applyProtection="0"/>
    <xf numFmtId="0" fontId="284" fillId="118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5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67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84" fillId="73" borderId="0" applyNumberFormat="0" applyBorder="0" applyAlignment="0" applyProtection="0"/>
    <xf numFmtId="0" fontId="290" fillId="32" borderId="0" applyNumberFormat="0" applyBorder="0" applyAlignment="0" applyProtection="0"/>
    <xf numFmtId="0" fontId="284" fillId="73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84" fillId="27" borderId="0" applyNumberFormat="0" applyBorder="0" applyAlignment="0" applyProtection="0"/>
    <xf numFmtId="0" fontId="284" fillId="27" borderId="0" applyNumberFormat="0" applyBorder="0" applyAlignment="0" applyProtection="0"/>
    <xf numFmtId="0" fontId="284" fillId="27" borderId="0" applyNumberFormat="0" applyBorder="0" applyAlignment="0" applyProtection="0"/>
    <xf numFmtId="0" fontId="284" fillId="27" borderId="0" applyNumberFormat="0" applyBorder="0" applyAlignment="0" applyProtection="0"/>
    <xf numFmtId="0" fontId="284" fillId="27" borderId="0" applyNumberFormat="0" applyBorder="0" applyAlignment="0" applyProtection="0"/>
    <xf numFmtId="0" fontId="284" fillId="27" borderId="0" applyNumberFormat="0" applyBorder="0" applyAlignment="0" applyProtection="0"/>
    <xf numFmtId="0" fontId="284" fillId="27" borderId="0" applyNumberFormat="0" applyBorder="0" applyAlignment="0" applyProtection="0"/>
    <xf numFmtId="0" fontId="284" fillId="27" borderId="0" applyNumberFormat="0" applyBorder="0" applyAlignment="0" applyProtection="0"/>
    <xf numFmtId="0" fontId="284" fillId="27" borderId="0" applyNumberFormat="0" applyBorder="0" applyAlignment="0" applyProtection="0"/>
    <xf numFmtId="0" fontId="284" fillId="27" borderId="0" applyNumberFormat="0" applyBorder="0" applyAlignment="0" applyProtection="0"/>
    <xf numFmtId="0" fontId="284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0" fontId="290" fillId="27" borderId="0" applyNumberFormat="0" applyBorder="0" applyAlignment="0" applyProtection="0"/>
    <xf numFmtId="166" fontId="9" fillId="0" borderId="0" applyFont="0" applyFill="0" applyBorder="0" applyAlignment="0" applyProtection="0"/>
    <xf numFmtId="0" fontId="428" fillId="156" borderId="0"/>
    <xf numFmtId="0" fontId="366" fillId="54" borderId="0"/>
    <xf numFmtId="0" fontId="429" fillId="0" borderId="0"/>
    <xf numFmtId="0" fontId="83" fillId="0" borderId="36"/>
    <xf numFmtId="0" fontId="83" fillId="0" borderId="36"/>
    <xf numFmtId="0" fontId="83" fillId="0" borderId="36"/>
    <xf numFmtId="0" fontId="83" fillId="0" borderId="36"/>
    <xf numFmtId="0" fontId="83" fillId="0" borderId="36"/>
    <xf numFmtId="0" fontId="83" fillId="0" borderId="36"/>
    <xf numFmtId="0" fontId="83" fillId="0" borderId="36"/>
    <xf numFmtId="0" fontId="83" fillId="0" borderId="36"/>
    <xf numFmtId="0" fontId="83" fillId="0" borderId="36"/>
    <xf numFmtId="0" fontId="83" fillId="0" borderId="36"/>
    <xf numFmtId="0" fontId="83" fillId="0" borderId="36"/>
    <xf numFmtId="0" fontId="83" fillId="0" borderId="36"/>
    <xf numFmtId="0" fontId="83" fillId="0" borderId="36"/>
    <xf numFmtId="0" fontId="83" fillId="0" borderId="36"/>
    <xf numFmtId="0" fontId="83" fillId="0" borderId="36"/>
    <xf numFmtId="0" fontId="83" fillId="0" borderId="36"/>
    <xf numFmtId="0" fontId="83" fillId="0" borderId="36"/>
    <xf numFmtId="0" fontId="83" fillId="0" borderId="36"/>
    <xf numFmtId="0" fontId="83" fillId="0" borderId="36"/>
    <xf numFmtId="0" fontId="83" fillId="0" borderId="36"/>
    <xf numFmtId="0" fontId="83" fillId="0" borderId="36"/>
    <xf numFmtId="0" fontId="83" fillId="0" borderId="36"/>
    <xf numFmtId="0" fontId="83" fillId="0" borderId="36"/>
    <xf numFmtId="0" fontId="83" fillId="0" borderId="36"/>
    <xf numFmtId="0" fontId="83" fillId="0" borderId="36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84" fillId="32" borderId="0" applyNumberFormat="0" applyBorder="0" applyAlignment="0" applyProtection="0"/>
    <xf numFmtId="0" fontId="284" fillId="32" borderId="0" applyNumberFormat="0" applyBorder="0" applyAlignment="0" applyProtection="0"/>
    <xf numFmtId="0" fontId="284" fillId="32" borderId="0" applyNumberFormat="0" applyBorder="0" applyAlignment="0" applyProtection="0"/>
    <xf numFmtId="0" fontId="284" fillId="32" borderId="0" applyNumberFormat="0" applyBorder="0" applyAlignment="0" applyProtection="0"/>
    <xf numFmtId="0" fontId="284" fillId="32" borderId="0" applyNumberFormat="0" applyBorder="0" applyAlignment="0" applyProtection="0"/>
    <xf numFmtId="0" fontId="284" fillId="32" borderId="0" applyNumberFormat="0" applyBorder="0" applyAlignment="0" applyProtection="0"/>
    <xf numFmtId="0" fontId="284" fillId="32" borderId="0" applyNumberFormat="0" applyBorder="0" applyAlignment="0" applyProtection="0"/>
    <xf numFmtId="0" fontId="284" fillId="32" borderId="0" applyNumberFormat="0" applyBorder="0" applyAlignment="0" applyProtection="0"/>
    <xf numFmtId="0" fontId="284" fillId="32" borderId="0" applyNumberFormat="0" applyBorder="0" applyAlignment="0" applyProtection="0"/>
    <xf numFmtId="0" fontId="284" fillId="32" borderId="0" applyNumberFormat="0" applyBorder="0" applyAlignment="0" applyProtection="0"/>
    <xf numFmtId="0" fontId="284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84" fillId="133" borderId="0" applyNumberFormat="0" applyBorder="0" applyAlignment="0" applyProtection="0"/>
    <xf numFmtId="0" fontId="290" fillId="36" borderId="0" applyNumberFormat="0" applyBorder="0" applyAlignment="0" applyProtection="0"/>
    <xf numFmtId="0" fontId="284" fillId="133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6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84" fillId="137" borderId="0" applyNumberFormat="0" applyBorder="0" applyAlignment="0" applyProtection="0"/>
    <xf numFmtId="0" fontId="290" fillId="37" borderId="0" applyNumberFormat="0" applyBorder="0" applyAlignment="0" applyProtection="0"/>
    <xf numFmtId="0" fontId="284" fillId="1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37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84" fillId="116" borderId="0" applyNumberFormat="0" applyBorder="0" applyAlignment="0" applyProtection="0"/>
    <xf numFmtId="0" fontId="284" fillId="116" borderId="0" applyNumberFormat="0" applyBorder="0" applyAlignment="0" applyProtection="0"/>
    <xf numFmtId="0" fontId="284" fillId="116" borderId="0" applyNumberFormat="0" applyBorder="0" applyAlignment="0" applyProtection="0"/>
    <xf numFmtId="0" fontId="284" fillId="116" borderId="0" applyNumberFormat="0" applyBorder="0" applyAlignment="0" applyProtection="0"/>
    <xf numFmtId="0" fontId="284" fillId="116" borderId="0" applyNumberFormat="0" applyBorder="0" applyAlignment="0" applyProtection="0"/>
    <xf numFmtId="0" fontId="284" fillId="116" borderId="0" applyNumberFormat="0" applyBorder="0" applyAlignment="0" applyProtection="0"/>
    <xf numFmtId="0" fontId="284" fillId="116" borderId="0" applyNumberFormat="0" applyBorder="0" applyAlignment="0" applyProtection="0"/>
    <xf numFmtId="0" fontId="284" fillId="116" borderId="0" applyNumberFormat="0" applyBorder="0" applyAlignment="0" applyProtection="0"/>
    <xf numFmtId="0" fontId="284" fillId="116" borderId="0" applyNumberFormat="0" applyBorder="0" applyAlignment="0" applyProtection="0"/>
    <xf numFmtId="0" fontId="284" fillId="116" borderId="0" applyNumberFormat="0" applyBorder="0" applyAlignment="0" applyProtection="0"/>
    <xf numFmtId="0" fontId="284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116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84" fillId="145" borderId="0" applyNumberFormat="0" applyBorder="0" applyAlignment="0" applyProtection="0"/>
    <xf numFmtId="0" fontId="290" fillId="32" borderId="0" applyNumberFormat="0" applyBorder="0" applyAlignment="0" applyProtection="0"/>
    <xf numFmtId="0" fontId="284" fillId="145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2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84" fillId="149" borderId="0" applyNumberFormat="0" applyBorder="0" applyAlignment="0" applyProtection="0"/>
    <xf numFmtId="0" fontId="290" fillId="38" borderId="0" applyNumberFormat="0" applyBorder="0" applyAlignment="0" applyProtection="0"/>
    <xf numFmtId="0" fontId="284" fillId="149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290" fillId="38" borderId="0" applyNumberFormat="0" applyBorder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277" fillId="65" borderId="92" applyNumberFormat="0" applyAlignment="0" applyProtection="0"/>
    <xf numFmtId="0" fontId="277" fillId="65" borderId="92" applyNumberFormat="0" applyAlignment="0" applyProtection="0"/>
    <xf numFmtId="0" fontId="277" fillId="65" borderId="92" applyNumberFormat="0" applyAlignment="0" applyProtection="0"/>
    <xf numFmtId="0" fontId="277" fillId="65" borderId="92" applyNumberFormat="0" applyAlignment="0" applyProtection="0"/>
    <xf numFmtId="0" fontId="277" fillId="65" borderId="92" applyNumberFormat="0" applyAlignment="0" applyProtection="0"/>
    <xf numFmtId="0" fontId="277" fillId="65" borderId="92" applyNumberFormat="0" applyAlignment="0" applyProtection="0"/>
    <xf numFmtId="0" fontId="277" fillId="65" borderId="92" applyNumberFormat="0" applyAlignment="0" applyProtection="0"/>
    <xf numFmtId="0" fontId="277" fillId="65" borderId="92" applyNumberFormat="0" applyAlignment="0" applyProtection="0"/>
    <xf numFmtId="0" fontId="277" fillId="65" borderId="92" applyNumberFormat="0" applyAlignment="0" applyProtection="0"/>
    <xf numFmtId="0" fontId="277" fillId="27" borderId="92" applyNumberFormat="0" applyAlignment="0" applyProtection="0"/>
    <xf numFmtId="0" fontId="277" fillId="27" borderId="92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352" fillId="65" borderId="110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78" fillId="69" borderId="93" applyNumberFormat="0" applyAlignment="0" applyProtection="0"/>
    <xf numFmtId="0" fontId="278" fillId="69" borderId="93" applyNumberFormat="0" applyAlignment="0" applyProtection="0"/>
    <xf numFmtId="0" fontId="278" fillId="69" borderId="93" applyNumberFormat="0" applyAlignment="0" applyProtection="0"/>
    <xf numFmtId="0" fontId="278" fillId="69" borderId="93" applyNumberFormat="0" applyAlignment="0" applyProtection="0"/>
    <xf numFmtId="0" fontId="278" fillId="69" borderId="93" applyNumberFormat="0" applyAlignment="0" applyProtection="0"/>
    <xf numFmtId="0" fontId="278" fillId="69" borderId="93" applyNumberFormat="0" applyAlignment="0" applyProtection="0"/>
    <xf numFmtId="0" fontId="278" fillId="69" borderId="93" applyNumberFormat="0" applyAlignment="0" applyProtection="0"/>
    <xf numFmtId="0" fontId="278" fillId="69" borderId="93" applyNumberFormat="0" applyAlignment="0" applyProtection="0"/>
    <xf numFmtId="0" fontId="278" fillId="69" borderId="93" applyNumberFormat="0" applyAlignment="0" applyProtection="0"/>
    <xf numFmtId="0" fontId="278" fillId="22" borderId="93" applyNumberFormat="0" applyAlignment="0" applyProtection="0"/>
    <xf numFmtId="0" fontId="278" fillId="22" borderId="93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239" fillId="69" borderId="134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279" fillId="69" borderId="92" applyNumberFormat="0" applyAlignment="0" applyProtection="0"/>
    <xf numFmtId="0" fontId="279" fillId="69" borderId="92" applyNumberFormat="0" applyAlignment="0" applyProtection="0"/>
    <xf numFmtId="0" fontId="279" fillId="69" borderId="92" applyNumberFormat="0" applyAlignment="0" applyProtection="0"/>
    <xf numFmtId="0" fontId="279" fillId="69" borderId="92" applyNumberFormat="0" applyAlignment="0" applyProtection="0"/>
    <xf numFmtId="0" fontId="279" fillId="69" borderId="92" applyNumberFormat="0" applyAlignment="0" applyProtection="0"/>
    <xf numFmtId="0" fontId="279" fillId="69" borderId="92" applyNumberFormat="0" applyAlignment="0" applyProtection="0"/>
    <xf numFmtId="0" fontId="279" fillId="69" borderId="92" applyNumberFormat="0" applyAlignment="0" applyProtection="0"/>
    <xf numFmtId="0" fontId="279" fillId="69" borderId="92" applyNumberFormat="0" applyAlignment="0" applyProtection="0"/>
    <xf numFmtId="0" fontId="279" fillId="69" borderId="92" applyNumberFormat="0" applyAlignment="0" applyProtection="0"/>
    <xf numFmtId="0" fontId="279" fillId="22" borderId="92" applyNumberFormat="0" applyAlignment="0" applyProtection="0"/>
    <xf numFmtId="0" fontId="279" fillId="22" borderId="92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353" fillId="69" borderId="110" applyNumberFormat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0" fillId="0" borderId="156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57" applyNumberFormat="0" applyFill="0" applyAlignment="0" applyProtection="0"/>
    <xf numFmtId="0" fontId="431" fillId="0" borderId="157" applyNumberFormat="0" applyFill="0" applyAlignment="0" applyProtection="0"/>
    <xf numFmtId="0" fontId="431" fillId="0" borderId="157" applyNumberFormat="0" applyFill="0" applyAlignment="0" applyProtection="0"/>
    <xf numFmtId="0" fontId="431" fillId="0" borderId="157" applyNumberFormat="0" applyFill="0" applyAlignment="0" applyProtection="0"/>
    <xf numFmtId="0" fontId="431" fillId="0" borderId="157" applyNumberFormat="0" applyFill="0" applyAlignment="0" applyProtection="0"/>
    <xf numFmtId="0" fontId="431" fillId="0" borderId="157" applyNumberFormat="0" applyFill="0" applyAlignment="0" applyProtection="0"/>
    <xf numFmtId="0" fontId="431" fillId="0" borderId="157" applyNumberFormat="0" applyFill="0" applyAlignment="0" applyProtection="0"/>
    <xf numFmtId="0" fontId="431" fillId="0" borderId="157" applyNumberFormat="0" applyFill="0" applyAlignment="0" applyProtection="0"/>
    <xf numFmtId="0" fontId="431" fillId="0" borderId="157" applyNumberFormat="0" applyFill="0" applyAlignment="0" applyProtection="0"/>
    <xf numFmtId="0" fontId="431" fillId="0" borderId="157" applyNumberFormat="0" applyFill="0" applyAlignment="0" applyProtection="0"/>
    <xf numFmtId="0" fontId="431" fillId="0" borderId="157" applyNumberFormat="0" applyFill="0" applyAlignment="0" applyProtection="0"/>
    <xf numFmtId="0" fontId="431" fillId="0" borderId="157" applyNumberFormat="0" applyFill="0" applyAlignment="0" applyProtection="0"/>
    <xf numFmtId="0" fontId="431" fillId="0" borderId="157" applyNumberFormat="0" applyFill="0" applyAlignment="0" applyProtection="0"/>
    <xf numFmtId="0" fontId="431" fillId="0" borderId="157" applyNumberFormat="0" applyFill="0" applyAlignment="0" applyProtection="0"/>
    <xf numFmtId="0" fontId="431" fillId="0" borderId="157" applyNumberFormat="0" applyFill="0" applyAlignment="0" applyProtection="0"/>
    <xf numFmtId="0" fontId="431" fillId="0" borderId="157" applyNumberFormat="0" applyFill="0" applyAlignment="0" applyProtection="0"/>
    <xf numFmtId="0" fontId="431" fillId="0" borderId="157" applyNumberFormat="0" applyFill="0" applyAlignment="0" applyProtection="0"/>
    <xf numFmtId="0" fontId="431" fillId="0" borderId="157" applyNumberFormat="0" applyFill="0" applyAlignment="0" applyProtection="0"/>
    <xf numFmtId="0" fontId="431" fillId="0" borderId="157" applyNumberFormat="0" applyFill="0" applyAlignment="0" applyProtection="0"/>
    <xf numFmtId="0" fontId="431" fillId="0" borderId="157" applyNumberFormat="0" applyFill="0" applyAlignment="0" applyProtection="0"/>
    <xf numFmtId="0" fontId="431" fillId="0" borderId="157" applyNumberFormat="0" applyFill="0" applyAlignment="0" applyProtection="0"/>
    <xf numFmtId="0" fontId="431" fillId="0" borderId="157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1" fillId="0" borderId="124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9" applyNumberFormat="0" applyFill="0" applyAlignment="0" applyProtection="0"/>
    <xf numFmtId="0" fontId="432" fillId="0" borderId="159" applyNumberFormat="0" applyFill="0" applyAlignment="0" applyProtection="0"/>
    <xf numFmtId="0" fontId="432" fillId="0" borderId="158" applyNumberFormat="0" applyFill="0" applyAlignment="0" applyProtection="0"/>
    <xf numFmtId="0" fontId="432" fillId="0" borderId="159" applyNumberFormat="0" applyFill="0" applyAlignment="0" applyProtection="0"/>
    <xf numFmtId="0" fontId="432" fillId="0" borderId="159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158" applyNumberFormat="0" applyFill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432" fillId="0" borderId="0" applyNumberFormat="0" applyFill="0" applyBorder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41" fillId="0" borderId="160" applyNumberFormat="0" applyFill="0" applyAlignment="0" applyProtection="0"/>
    <xf numFmtId="0" fontId="241" fillId="0" borderId="160" applyNumberFormat="0" applyFill="0" applyAlignment="0" applyProtection="0"/>
    <xf numFmtId="0" fontId="241" fillId="0" borderId="160" applyNumberFormat="0" applyFill="0" applyAlignment="0" applyProtection="0"/>
    <xf numFmtId="0" fontId="241" fillId="0" borderId="160" applyNumberFormat="0" applyFill="0" applyAlignment="0" applyProtection="0"/>
    <xf numFmtId="0" fontId="241" fillId="0" borderId="160" applyNumberFormat="0" applyFill="0" applyAlignment="0" applyProtection="0"/>
    <xf numFmtId="0" fontId="241" fillId="0" borderId="160" applyNumberFormat="0" applyFill="0" applyAlignment="0" applyProtection="0"/>
    <xf numFmtId="0" fontId="241" fillId="0" borderId="160" applyNumberFormat="0" applyFill="0" applyAlignment="0" applyProtection="0"/>
    <xf numFmtId="0" fontId="241" fillId="0" borderId="160" applyNumberFormat="0" applyFill="0" applyAlignment="0" applyProtection="0"/>
    <xf numFmtId="0" fontId="241" fillId="0" borderId="160" applyNumberFormat="0" applyFill="0" applyAlignment="0" applyProtection="0"/>
    <xf numFmtId="0" fontId="241" fillId="0" borderId="160" applyNumberFormat="0" applyFill="0" applyAlignment="0" applyProtection="0"/>
    <xf numFmtId="0" fontId="241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236" fillId="0" borderId="160" applyNumberFormat="0" applyFill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281" fillId="128" borderId="95" applyNumberFormat="0" applyAlignment="0" applyProtection="0"/>
    <xf numFmtId="0" fontId="305" fillId="44" borderId="104" applyNumberFormat="0" applyAlignment="0" applyProtection="0"/>
    <xf numFmtId="0" fontId="281" fillId="128" borderId="95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305" fillId="44" borderId="104" applyNumberFormat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433" fillId="0" borderId="0" applyNumberFormat="0" applyFill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276" fillId="118" borderId="0" applyNumberFormat="0" applyBorder="0" applyAlignment="0" applyProtection="0"/>
    <xf numFmtId="0" fontId="336" fillId="65" borderId="0" applyNumberFormat="0" applyBorder="0" applyAlignment="0" applyProtection="0"/>
    <xf numFmtId="0" fontId="276" fillId="118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336" fillId="65" borderId="0" applyNumberFormat="0" applyBorder="0" applyAlignment="0" applyProtection="0"/>
    <xf numFmtId="0" fontId="5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4" fillId="0" borderId="0"/>
    <xf numFmtId="0" fontId="5" fillId="0" borderId="0"/>
    <xf numFmtId="0" fontId="374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9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75" fillId="20" borderId="0" applyNumberFormat="0" applyBorder="0" applyAlignment="0" applyProtection="0"/>
    <xf numFmtId="0" fontId="299" fillId="21" borderId="0" applyNumberFormat="0" applyBorder="0" applyAlignment="0" applyProtection="0"/>
    <xf numFmtId="0" fontId="275" fillId="20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299" fillId="21" borderId="0" applyNumberFormat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283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283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237" fillId="16" borderId="13" applyNumberFormat="0" applyFont="0" applyAlignment="0" applyProtection="0"/>
    <xf numFmtId="0" fontId="237" fillId="16" borderId="13" applyNumberFormat="0" applyFont="0" applyAlignment="0" applyProtection="0"/>
    <xf numFmtId="0" fontId="237" fillId="16" borderId="13" applyNumberFormat="0" applyFont="0" applyAlignment="0" applyProtection="0"/>
    <xf numFmtId="0" fontId="237" fillId="16" borderId="13" applyNumberFormat="0" applyFont="0" applyAlignment="0" applyProtection="0"/>
    <xf numFmtId="0" fontId="237" fillId="16" borderId="13" applyNumberFormat="0" applyFont="0" applyAlignment="0" applyProtection="0"/>
    <xf numFmtId="0" fontId="237" fillId="16" borderId="13" applyNumberFormat="0" applyFont="0" applyAlignment="0" applyProtection="0"/>
    <xf numFmtId="0" fontId="237" fillId="16" borderId="13" applyNumberFormat="0" applyFont="0" applyAlignment="0" applyProtection="0"/>
    <xf numFmtId="0" fontId="237" fillId="16" borderId="13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0" fontId="3" fillId="118" borderId="111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280" fillId="0" borderId="94" applyNumberFormat="0" applyFill="0" applyAlignment="0" applyProtection="0"/>
    <xf numFmtId="0" fontId="332" fillId="0" borderId="113" applyNumberFormat="0" applyFill="0" applyAlignment="0" applyProtection="0"/>
    <xf numFmtId="0" fontId="280" fillId="0" borderId="94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332" fillId="0" borderId="113" applyNumberFormat="0" applyFill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7" fontId="5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434" fillId="0" borderId="0" applyFont="0" applyFill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274" fillId="26" borderId="0" applyNumberFormat="0" applyBorder="0" applyAlignment="0" applyProtection="0"/>
    <xf numFmtId="0" fontId="317" fillId="22" borderId="0" applyNumberFormat="0" applyBorder="0" applyAlignment="0" applyProtection="0"/>
    <xf numFmtId="0" fontId="274" fillId="26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  <xf numFmtId="0" fontId="317" fillId="22" borderId="0" applyNumberFormat="0" applyBorder="0" applyAlignment="0" applyProtection="0"/>
  </cellStyleXfs>
  <cellXfs count="966">
    <xf numFmtId="0" fontId="0" fillId="0" borderId="0" xfId="0"/>
    <xf numFmtId="3" fontId="11" fillId="0" borderId="0" xfId="0" applyNumberFormat="1" applyFont="1" applyBorder="1"/>
    <xf numFmtId="17" fontId="13" fillId="0" borderId="0" xfId="0" applyNumberFormat="1" applyFont="1" applyFill="1" applyBorder="1"/>
    <xf numFmtId="17" fontId="12" fillId="0" borderId="0" xfId="0" applyNumberFormat="1" applyFont="1" applyFill="1" applyBorder="1" applyAlignment="1">
      <alignment horizontal="left" vertical="center"/>
    </xf>
    <xf numFmtId="17" fontId="12" fillId="0" borderId="0" xfId="0" applyNumberFormat="1" applyFont="1" applyFill="1" applyBorder="1" applyAlignment="1">
      <alignment horizontal="center" vertical="center"/>
    </xf>
    <xf numFmtId="0" fontId="11" fillId="0" borderId="0" xfId="0" applyFont="1" applyFill="1" applyBorder="1" applyAlignment="1">
      <alignment horizontal="left" vertical="center" indent="1"/>
    </xf>
    <xf numFmtId="0" fontId="11" fillId="0" borderId="0" xfId="0" applyFont="1" applyBorder="1" applyAlignment="1">
      <alignment horizontal="center" vertical="center"/>
    </xf>
    <xf numFmtId="0" fontId="11" fillId="0" borderId="0" xfId="0" applyFont="1" applyBorder="1"/>
    <xf numFmtId="0" fontId="11" fillId="0" borderId="0" xfId="0" applyFont="1" applyBorder="1" applyAlignment="1">
      <alignment horizontal="center" vertical="center" wrapText="1"/>
    </xf>
    <xf numFmtId="0" fontId="11" fillId="0" borderId="0" xfId="0" applyFont="1" applyBorder="1" applyAlignment="1">
      <alignment horizontal="left" vertical="center" wrapText="1" indent="1"/>
    </xf>
    <xf numFmtId="0" fontId="11" fillId="0" borderId="0" xfId="0" applyFont="1" applyBorder="1" applyAlignment="1">
      <alignment horizontal="left" vertical="center" indent="1"/>
    </xf>
    <xf numFmtId="0" fontId="11" fillId="0" borderId="0" xfId="0" applyFont="1" applyFill="1" applyBorder="1" applyAlignment="1">
      <alignment horizontal="center" vertical="center"/>
    </xf>
    <xf numFmtId="0" fontId="12" fillId="0" borderId="0" xfId="0" applyFont="1" applyBorder="1" applyAlignment="1">
      <alignment horizontal="left" vertical="center"/>
    </xf>
    <xf numFmtId="0" fontId="11" fillId="0" borderId="0" xfId="0" applyFont="1" applyFill="1" applyBorder="1" applyAlignment="1">
      <alignment horizontal="left" indent="2"/>
    </xf>
    <xf numFmtId="0" fontId="12" fillId="0" borderId="0" xfId="0" applyFont="1" applyFill="1" applyBorder="1"/>
    <xf numFmtId="0" fontId="11" fillId="0" borderId="0" xfId="0" applyFont="1" applyFill="1" applyBorder="1"/>
    <xf numFmtId="0" fontId="36" fillId="15" borderId="0" xfId="0" applyFont="1" applyFill="1" applyBorder="1"/>
    <xf numFmtId="0" fontId="37" fillId="15" borderId="0" xfId="0" applyFont="1" applyFill="1" applyBorder="1"/>
    <xf numFmtId="0" fontId="35" fillId="0" borderId="0" xfId="0" applyFont="1" applyFill="1" applyBorder="1"/>
    <xf numFmtId="0" fontId="36" fillId="15" borderId="0" xfId="0" applyFont="1" applyFill="1" applyBorder="1" applyAlignment="1">
      <alignment horizontal="center" vertical="center" wrapText="1"/>
    </xf>
    <xf numFmtId="0" fontId="11" fillId="0" borderId="0" xfId="0" applyFont="1" applyBorder="1" applyAlignment="1">
      <alignment horizontal="center"/>
    </xf>
    <xf numFmtId="0" fontId="11" fillId="0" borderId="0" xfId="7" applyFont="1" applyBorder="1"/>
    <xf numFmtId="0" fontId="35" fillId="0" borderId="0" xfId="0" applyFont="1" applyFill="1" applyBorder="1" applyAlignment="1">
      <alignment horizontal="center" vertical="center"/>
    </xf>
    <xf numFmtId="0" fontId="12" fillId="0" borderId="0" xfId="0" applyFont="1" applyFill="1" applyBorder="1" applyAlignment="1">
      <alignment horizontal="center" vertical="center"/>
    </xf>
    <xf numFmtId="0" fontId="13" fillId="0" borderId="0" xfId="0" applyFont="1" applyFill="1" applyBorder="1" applyAlignment="1">
      <alignment horizontal="center" vertical="center"/>
    </xf>
    <xf numFmtId="0" fontId="13" fillId="0" borderId="0" xfId="0" applyFont="1" applyFill="1" applyBorder="1" applyAlignment="1">
      <alignment horizontal="center" vertical="center" wrapText="1"/>
    </xf>
    <xf numFmtId="9" fontId="35" fillId="0" borderId="0" xfId="1" applyFont="1" applyBorder="1"/>
    <xf numFmtId="9" fontId="35" fillId="0" borderId="0" xfId="1" applyFont="1" applyFill="1" applyBorder="1"/>
    <xf numFmtId="168" fontId="35" fillId="0" borderId="0" xfId="0" applyNumberFormat="1" applyFont="1" applyBorder="1"/>
    <xf numFmtId="168" fontId="35" fillId="0" borderId="0" xfId="0" applyNumberFormat="1" applyFont="1" applyFill="1" applyBorder="1"/>
    <xf numFmtId="0" fontId="13" fillId="0" borderId="0" xfId="7" applyFont="1" applyFill="1" applyBorder="1" applyAlignment="1">
      <alignment horizontal="center" vertical="center" wrapText="1"/>
    </xf>
    <xf numFmtId="0" fontId="35" fillId="0" borderId="0" xfId="7" applyFont="1" applyFill="1" applyBorder="1"/>
    <xf numFmtId="173" fontId="35" fillId="0" borderId="0" xfId="8" applyNumberFormat="1" applyFont="1" applyFill="1" applyBorder="1" applyAlignment="1">
      <alignment horizontal="right" vertical="center"/>
    </xf>
    <xf numFmtId="0" fontId="12" fillId="0" borderId="0" xfId="0" applyFont="1" applyBorder="1" applyAlignment="1">
      <alignment horizontal="center" vertical="center"/>
    </xf>
    <xf numFmtId="169" fontId="35" fillId="0" borderId="0" xfId="0" applyNumberFormat="1" applyFont="1" applyFill="1" applyBorder="1"/>
    <xf numFmtId="169" fontId="35" fillId="0" borderId="0" xfId="0" applyNumberFormat="1" applyFont="1" applyBorder="1" applyAlignment="1">
      <alignment horizontal="center" vertical="center"/>
    </xf>
    <xf numFmtId="170" fontId="35" fillId="0" borderId="0" xfId="0" applyNumberFormat="1" applyFont="1" applyFill="1" applyBorder="1"/>
    <xf numFmtId="0" fontId="35" fillId="0" borderId="0" xfId="7" applyFont="1" applyBorder="1"/>
    <xf numFmtId="173" fontId="35" fillId="0" borderId="0" xfId="8" applyNumberFormat="1" applyFont="1" applyBorder="1" applyAlignment="1">
      <alignment horizontal="right" vertical="center"/>
    </xf>
    <xf numFmtId="0" fontId="35" fillId="0" borderId="0" xfId="7" applyFont="1" applyBorder="1" applyAlignment="1"/>
    <xf numFmtId="17" fontId="36" fillId="15" borderId="0" xfId="0" applyNumberFormat="1" applyFont="1" applyFill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center"/>
    </xf>
    <xf numFmtId="0" fontId="12" fillId="0" borderId="0" xfId="0" applyFont="1" applyBorder="1"/>
    <xf numFmtId="0" fontId="12" fillId="0" borderId="0" xfId="0" applyFont="1" applyBorder="1" applyAlignment="1">
      <alignment horizontal="center"/>
    </xf>
    <xf numFmtId="0" fontId="13" fillId="0" borderId="0" xfId="0" applyFont="1" applyFill="1" applyBorder="1"/>
    <xf numFmtId="170" fontId="13" fillId="0" borderId="0" xfId="0" applyNumberFormat="1" applyFont="1" applyFill="1" applyBorder="1"/>
    <xf numFmtId="170" fontId="35" fillId="0" borderId="0" xfId="0" applyNumberFormat="1" applyFont="1" applyBorder="1"/>
    <xf numFmtId="170" fontId="13" fillId="0" borderId="0" xfId="0" applyNumberFormat="1" applyFont="1" applyBorder="1"/>
    <xf numFmtId="1" fontId="36" fillId="15" borderId="0" xfId="0" applyNumberFormat="1" applyFont="1" applyFill="1" applyBorder="1" applyAlignment="1">
      <alignment horizontal="center" vertical="center"/>
    </xf>
    <xf numFmtId="17" fontId="36" fillId="15" borderId="0" xfId="0" applyNumberFormat="1" applyFont="1" applyFill="1" applyBorder="1"/>
    <xf numFmtId="1" fontId="36" fillId="0" borderId="0" xfId="0" applyNumberFormat="1" applyFont="1" applyFill="1" applyBorder="1" applyAlignment="1">
      <alignment horizontal="center" vertical="center"/>
    </xf>
    <xf numFmtId="0" fontId="11" fillId="4" borderId="0" xfId="0" applyFont="1" applyFill="1" applyBorder="1"/>
    <xf numFmtId="17" fontId="36" fillId="0" borderId="0" xfId="0" applyNumberFormat="1" applyFont="1" applyFill="1" applyBorder="1"/>
    <xf numFmtId="3" fontId="11" fillId="0" borderId="0" xfId="0" applyNumberFormat="1" applyFont="1" applyFill="1" applyBorder="1"/>
    <xf numFmtId="9" fontId="11" fillId="0" borderId="0" xfId="1" applyFont="1" applyFill="1" applyBorder="1"/>
    <xf numFmtId="9" fontId="11" fillId="0" borderId="0" xfId="1" applyFont="1" applyBorder="1"/>
    <xf numFmtId="3" fontId="12" fillId="0" borderId="0" xfId="0" applyNumberFormat="1" applyFont="1" applyBorder="1"/>
    <xf numFmtId="3" fontId="12" fillId="0" borderId="0" xfId="0" applyNumberFormat="1" applyFont="1" applyFill="1" applyBorder="1"/>
    <xf numFmtId="170" fontId="35" fillId="0" borderId="0" xfId="0" applyNumberFormat="1" applyFont="1" applyBorder="1" applyAlignment="1">
      <alignment horizontal="center"/>
    </xf>
    <xf numFmtId="170" fontId="13" fillId="0" borderId="0" xfId="0" applyNumberFormat="1" applyFont="1" applyBorder="1" applyAlignment="1">
      <alignment horizontal="center"/>
    </xf>
    <xf numFmtId="0" fontId="39" fillId="0" borderId="0" xfId="0" applyFont="1" applyBorder="1"/>
    <xf numFmtId="170" fontId="38" fillId="0" borderId="0" xfId="0" applyNumberFormat="1" applyFont="1" applyBorder="1"/>
    <xf numFmtId="170" fontId="38" fillId="0" borderId="0" xfId="0" applyNumberFormat="1" applyFont="1" applyFill="1" applyBorder="1"/>
    <xf numFmtId="168" fontId="35" fillId="0" borderId="0" xfId="0" applyNumberFormat="1" applyFont="1" applyBorder="1" applyAlignment="1">
      <alignment horizontal="center"/>
    </xf>
    <xf numFmtId="0" fontId="13" fillId="0" borderId="0" xfId="0" applyFont="1" applyBorder="1"/>
    <xf numFmtId="170" fontId="11" fillId="0" borderId="0" xfId="0" applyNumberFormat="1" applyFont="1" applyBorder="1"/>
    <xf numFmtId="17" fontId="36" fillId="0" borderId="0" xfId="0" applyNumberFormat="1" applyFont="1" applyFill="1" applyBorder="1" applyAlignment="1">
      <alignment horizontal="center" vertical="center"/>
    </xf>
    <xf numFmtId="17" fontId="13" fillId="0" borderId="0" xfId="0" applyNumberFormat="1" applyFont="1" applyFill="1" applyBorder="1" applyAlignment="1">
      <alignment horizontal="center" vertical="center"/>
    </xf>
    <xf numFmtId="170" fontId="35" fillId="0" borderId="0" xfId="0" applyNumberFormat="1" applyFont="1" applyFill="1" applyBorder="1" applyAlignment="1">
      <alignment horizontal="center"/>
    </xf>
    <xf numFmtId="169" fontId="13" fillId="0" borderId="0" xfId="0" applyNumberFormat="1" applyFont="1" applyFill="1" applyBorder="1" applyAlignment="1">
      <alignment horizontal="center"/>
    </xf>
    <xf numFmtId="0" fontId="38" fillId="0" borderId="0" xfId="0" applyFont="1" applyFill="1" applyBorder="1"/>
    <xf numFmtId="170" fontId="13" fillId="0" borderId="0" xfId="0" applyNumberFormat="1" applyFont="1" applyFill="1" applyBorder="1" applyAlignment="1">
      <alignment horizontal="center"/>
    </xf>
    <xf numFmtId="0" fontId="11" fillId="0" borderId="0" xfId="0" applyFont="1" applyFill="1" applyBorder="1" applyAlignment="1">
      <alignment vertical="center"/>
    </xf>
    <xf numFmtId="17" fontId="12" fillId="0" borderId="0" xfId="0" applyNumberFormat="1" applyFont="1" applyFill="1" applyBorder="1"/>
    <xf numFmtId="169" fontId="11" fillId="0" borderId="0" xfId="0" applyNumberFormat="1" applyFont="1" applyFill="1" applyBorder="1"/>
    <xf numFmtId="10" fontId="11" fillId="0" borderId="0" xfId="1" applyNumberFormat="1" applyFont="1" applyFill="1" applyBorder="1"/>
    <xf numFmtId="175" fontId="11" fillId="0" borderId="0" xfId="0" applyNumberFormat="1" applyFont="1" applyFill="1" applyBorder="1" applyAlignment="1">
      <alignment horizontal="center" vertical="center"/>
    </xf>
    <xf numFmtId="0" fontId="39" fillId="0" borderId="0" xfId="0" applyFont="1" applyBorder="1" applyAlignment="1">
      <alignment horizontal="center" vertical="center"/>
    </xf>
    <xf numFmtId="173" fontId="11" fillId="0" borderId="0" xfId="1" applyNumberFormat="1" applyFont="1" applyBorder="1" applyAlignment="1">
      <alignment horizontal="center" vertical="center"/>
    </xf>
    <xf numFmtId="170" fontId="35" fillId="0" borderId="0" xfId="0" applyNumberFormat="1" applyFont="1" applyBorder="1" applyAlignment="1">
      <alignment horizontal="center" vertical="center"/>
    </xf>
    <xf numFmtId="0" fontId="11" fillId="0" borderId="0" xfId="0" applyFont="1" applyBorder="1" applyAlignment="1">
      <alignment horizontal="left" indent="1"/>
    </xf>
    <xf numFmtId="170" fontId="35" fillId="0" borderId="0" xfId="0" applyNumberFormat="1" applyFont="1" applyFill="1" applyBorder="1" applyAlignment="1">
      <alignment horizontal="center" vertical="center"/>
    </xf>
    <xf numFmtId="9" fontId="11" fillId="0" borderId="0" xfId="1" applyFont="1" applyBorder="1" applyAlignment="1">
      <alignment horizontal="center" vertical="center"/>
    </xf>
    <xf numFmtId="170" fontId="13" fillId="0" borderId="0" xfId="0" applyNumberFormat="1" applyFont="1" applyFill="1" applyBorder="1" applyAlignment="1">
      <alignment horizontal="center" vertical="center"/>
    </xf>
    <xf numFmtId="169" fontId="11" fillId="0" borderId="0" xfId="0" applyNumberFormat="1" applyFont="1" applyBorder="1"/>
    <xf numFmtId="3" fontId="11" fillId="0" borderId="0" xfId="0" applyNumberFormat="1" applyFont="1" applyFill="1" applyBorder="1" applyAlignment="1">
      <alignment horizontal="center" vertical="center"/>
    </xf>
    <xf numFmtId="3" fontId="11" fillId="0" borderId="0" xfId="0" applyNumberFormat="1" applyFont="1" applyFill="1" applyBorder="1" applyAlignment="1">
      <alignment vertical="center"/>
    </xf>
    <xf numFmtId="0" fontId="12" fillId="0" borderId="0" xfId="0" applyFont="1" applyBorder="1" applyAlignment="1">
      <alignment horizontal="left" indent="1"/>
    </xf>
    <xf numFmtId="0" fontId="11" fillId="0" borderId="0" xfId="0" applyFont="1" applyBorder="1" applyAlignment="1">
      <alignment horizontal="left" indent="2"/>
    </xf>
    <xf numFmtId="0" fontId="37" fillId="0" borderId="0" xfId="0" applyFont="1" applyFill="1" applyBorder="1"/>
    <xf numFmtId="9" fontId="12" fillId="0" borderId="0" xfId="1" applyFont="1" applyFill="1" applyBorder="1" applyAlignment="1">
      <alignment horizontal="center" vertical="center"/>
    </xf>
    <xf numFmtId="0" fontId="11" fillId="0" borderId="0" xfId="0" applyFont="1" applyBorder="1" applyAlignment="1">
      <alignment horizontal="left" vertical="center" indent="2"/>
    </xf>
    <xf numFmtId="173" fontId="11" fillId="0" borderId="0" xfId="1" applyNumberFormat="1" applyFont="1" applyBorder="1"/>
    <xf numFmtId="9" fontId="11" fillId="0" borderId="0" xfId="1" applyFont="1" applyFill="1" applyBorder="1" applyAlignment="1">
      <alignment horizontal="center" vertical="center"/>
    </xf>
    <xf numFmtId="0" fontId="12" fillId="0" borderId="0" xfId="0" applyFont="1" applyFill="1" applyBorder="1" applyAlignment="1">
      <alignment horizontal="left" vertical="center"/>
    </xf>
    <xf numFmtId="0" fontId="12" fillId="0" borderId="0" xfId="0" applyFont="1" applyFill="1" applyBorder="1" applyAlignment="1">
      <alignment horizontal="left" vertical="center" indent="1"/>
    </xf>
    <xf numFmtId="0" fontId="11" fillId="0" borderId="0" xfId="0" applyFont="1" applyFill="1" applyBorder="1" applyAlignment="1">
      <alignment horizontal="left" vertical="center" indent="2"/>
    </xf>
    <xf numFmtId="0" fontId="11" fillId="0" borderId="0" xfId="0" applyFont="1" applyFill="1" applyBorder="1" applyAlignment="1">
      <alignment horizontal="left" vertical="center"/>
    </xf>
    <xf numFmtId="0" fontId="36" fillId="15" borderId="0" xfId="0" applyFont="1" applyFill="1" applyAlignment="1">
      <alignment horizontal="center" vertical="center"/>
    </xf>
    <xf numFmtId="9" fontId="39" fillId="0" borderId="0" xfId="1" applyFont="1" applyFill="1" applyBorder="1"/>
    <xf numFmtId="171" fontId="35" fillId="0" borderId="0" xfId="4" applyNumberFormat="1" applyFont="1" applyFill="1" applyBorder="1" applyAlignment="1">
      <alignment horizontal="center" vertical="center" wrapText="1"/>
    </xf>
    <xf numFmtId="171" fontId="13" fillId="0" borderId="0" xfId="4" applyNumberFormat="1" applyFont="1" applyFill="1" applyBorder="1" applyAlignment="1">
      <alignment horizontal="center" vertical="center" wrapText="1"/>
    </xf>
    <xf numFmtId="185" fontId="35" fillId="0" borderId="0" xfId="0" applyNumberFormat="1" applyFont="1" applyBorder="1"/>
    <xf numFmtId="0" fontId="35" fillId="0" borderId="0" xfId="3" applyFont="1" applyFill="1" applyBorder="1" applyAlignment="1">
      <alignment horizontal="center" vertical="center"/>
    </xf>
    <xf numFmtId="0" fontId="13" fillId="0" borderId="0" xfId="3" applyFont="1" applyFill="1" applyBorder="1" applyAlignment="1">
      <alignment horizontal="center" vertical="center"/>
    </xf>
    <xf numFmtId="170" fontId="12" fillId="0" borderId="0" xfId="0" applyNumberFormat="1" applyFont="1" applyBorder="1"/>
    <xf numFmtId="173" fontId="35" fillId="0" borderId="0" xfId="1" applyNumberFormat="1" applyFont="1" applyBorder="1" applyAlignment="1">
      <alignment horizontal="right"/>
    </xf>
    <xf numFmtId="0" fontId="36" fillId="0" borderId="0" xfId="0" applyNumberFormat="1" applyFont="1" applyFill="1" applyBorder="1" applyAlignment="1">
      <alignment horizontal="center" vertical="center"/>
    </xf>
    <xf numFmtId="0" fontId="13" fillId="0" borderId="0" xfId="0" applyNumberFormat="1" applyFont="1" applyFill="1" applyBorder="1" applyAlignment="1">
      <alignment horizontal="center" vertical="center"/>
    </xf>
    <xf numFmtId="1" fontId="12" fillId="0" borderId="0" xfId="0" applyNumberFormat="1" applyFont="1" applyFill="1" applyBorder="1" applyAlignment="1">
      <alignment horizontal="center" vertical="center"/>
    </xf>
    <xf numFmtId="0" fontId="11" fillId="3" borderId="0" xfId="0" applyFont="1" applyFill="1" applyBorder="1" applyAlignment="1">
      <alignment horizontal="center" vertical="center"/>
    </xf>
    <xf numFmtId="4" fontId="13" fillId="0" borderId="0" xfId="0" applyNumberFormat="1" applyFont="1" applyFill="1" applyBorder="1" applyAlignment="1">
      <alignment horizontal="center" vertical="center" wrapText="1"/>
    </xf>
    <xf numFmtId="0" fontId="35" fillId="2" borderId="0" xfId="3" applyFont="1" applyFill="1" applyBorder="1" applyAlignment="1">
      <alignment vertical="center"/>
    </xf>
    <xf numFmtId="9" fontId="12" fillId="0" borderId="0" xfId="1" applyFont="1" applyBorder="1" applyAlignment="1">
      <alignment horizontal="center" vertical="center"/>
    </xf>
    <xf numFmtId="170" fontId="13" fillId="0" borderId="0" xfId="0" applyNumberFormat="1" applyFont="1" applyBorder="1" applyAlignment="1">
      <alignment horizontal="center" vertical="center"/>
    </xf>
    <xf numFmtId="0" fontId="44" fillId="0" borderId="0" xfId="0" applyFont="1" applyBorder="1"/>
    <xf numFmtId="9" fontId="44" fillId="0" borderId="0" xfId="1" applyFont="1" applyBorder="1" applyAlignment="1">
      <alignment horizontal="center" vertical="center"/>
    </xf>
    <xf numFmtId="170" fontId="12" fillId="0" borderId="0" xfId="0" applyNumberFormat="1" applyFont="1" applyBorder="1" applyAlignment="1">
      <alignment horizontal="center"/>
    </xf>
    <xf numFmtId="4" fontId="36" fillId="0" borderId="0" xfId="0" applyNumberFormat="1" applyFont="1" applyFill="1" applyBorder="1" applyAlignment="1">
      <alignment horizontal="center" vertical="center" wrapText="1"/>
    </xf>
    <xf numFmtId="0" fontId="36" fillId="0" borderId="0" xfId="0" applyNumberFormat="1" applyFont="1" applyFill="1" applyBorder="1" applyAlignment="1">
      <alignment horizontal="center"/>
    </xf>
    <xf numFmtId="0" fontId="13" fillId="0" borderId="0" xfId="0" applyNumberFormat="1" applyFont="1" applyFill="1" applyBorder="1" applyAlignment="1">
      <alignment horizontal="center" vertical="center" wrapText="1"/>
    </xf>
    <xf numFmtId="9" fontId="35" fillId="0" borderId="0" xfId="1" applyFont="1" applyFill="1" applyBorder="1" applyAlignment="1">
      <alignment horizontal="left" vertical="center" wrapText="1"/>
    </xf>
    <xf numFmtId="9" fontId="11" fillId="0" borderId="0" xfId="1" applyFont="1" applyFill="1" applyBorder="1" applyAlignment="1">
      <alignment horizontal="left" vertical="center"/>
    </xf>
    <xf numFmtId="17" fontId="36" fillId="0" borderId="0" xfId="0" applyNumberFormat="1" applyFont="1" applyFill="1" applyBorder="1" applyAlignment="1">
      <alignment horizontal="center" vertical="center" wrapText="1"/>
    </xf>
    <xf numFmtId="10" fontId="11" fillId="0" borderId="0" xfId="1" applyNumberFormat="1" applyFont="1" applyBorder="1"/>
    <xf numFmtId="49" fontId="13" fillId="0" borderId="0" xfId="3" applyNumberFormat="1" applyFont="1" applyFill="1" applyBorder="1" applyAlignment="1">
      <alignment vertical="center"/>
    </xf>
    <xf numFmtId="176" fontId="11" fillId="0" borderId="0" xfId="0" applyNumberFormat="1" applyFont="1" applyBorder="1"/>
    <xf numFmtId="9" fontId="11" fillId="0" borderId="0" xfId="0" applyNumberFormat="1" applyFont="1" applyBorder="1"/>
    <xf numFmtId="49" fontId="35" fillId="0" borderId="0" xfId="3" applyNumberFormat="1" applyFont="1" applyFill="1" applyBorder="1" applyAlignment="1">
      <alignment horizontal="center" vertical="center"/>
    </xf>
    <xf numFmtId="0" fontId="35" fillId="0" borderId="0" xfId="3" applyNumberFormat="1" applyFont="1" applyFill="1" applyBorder="1" applyAlignment="1">
      <alignment horizontal="center" vertical="center"/>
    </xf>
    <xf numFmtId="170" fontId="11" fillId="0" borderId="0" xfId="0" applyNumberFormat="1" applyFont="1" applyFill="1" applyBorder="1"/>
    <xf numFmtId="0" fontId="36" fillId="0" borderId="0" xfId="0" applyNumberFormat="1" applyFont="1" applyFill="1" applyBorder="1" applyAlignment="1">
      <alignment horizontal="center" vertical="center" wrapText="1"/>
    </xf>
    <xf numFmtId="9" fontId="12" fillId="0" borderId="0" xfId="1" applyFont="1" applyBorder="1"/>
    <xf numFmtId="9" fontId="13" fillId="0" borderId="0" xfId="1" applyFont="1" applyFill="1" applyBorder="1" applyAlignment="1">
      <alignment horizontal="left" vertical="center" wrapText="1"/>
    </xf>
    <xf numFmtId="0" fontId="36" fillId="0" borderId="0" xfId="0" applyFont="1" applyFill="1" applyBorder="1"/>
    <xf numFmtId="0" fontId="13" fillId="0" borderId="0" xfId="4" applyFont="1" applyFill="1" applyBorder="1" applyAlignment="1">
      <alignment horizontal="left" vertical="center" wrapText="1"/>
    </xf>
    <xf numFmtId="170" fontId="41" fillId="0" borderId="0" xfId="6" applyNumberFormat="1" applyFont="1" applyFill="1" applyBorder="1" applyAlignment="1">
      <alignment horizontal="left" vertical="center" wrapText="1"/>
    </xf>
    <xf numFmtId="0" fontId="40" fillId="0" borderId="0" xfId="0" applyFont="1" applyFill="1" applyBorder="1"/>
    <xf numFmtId="49" fontId="35" fillId="0" borderId="0" xfId="0" applyNumberFormat="1" applyFont="1" applyFill="1" applyBorder="1" applyAlignment="1">
      <alignment horizontal="left" vertical="center" wrapText="1" indent="1"/>
    </xf>
    <xf numFmtId="0" fontId="35" fillId="0" borderId="0" xfId="4" applyFont="1" applyFill="1" applyBorder="1" applyAlignment="1">
      <alignment horizontal="left" vertical="center" wrapText="1"/>
    </xf>
    <xf numFmtId="170" fontId="35" fillId="0" borderId="0" xfId="6" applyNumberFormat="1" applyFont="1" applyFill="1" applyBorder="1" applyAlignment="1">
      <alignment horizontal="left" vertical="center" wrapText="1"/>
    </xf>
    <xf numFmtId="170" fontId="13" fillId="0" borderId="0" xfId="6" applyNumberFormat="1" applyFont="1" applyFill="1" applyBorder="1" applyAlignment="1">
      <alignment horizontal="left" vertical="center" wrapText="1"/>
    </xf>
    <xf numFmtId="170" fontId="41" fillId="0" borderId="0" xfId="0" applyNumberFormat="1" applyFont="1" applyBorder="1" applyAlignment="1">
      <alignment horizontal="center" vertical="center"/>
    </xf>
    <xf numFmtId="168" fontId="35" fillId="0" borderId="0" xfId="0" applyNumberFormat="1" applyFont="1" applyBorder="1" applyAlignment="1">
      <alignment horizontal="center" vertical="center"/>
    </xf>
    <xf numFmtId="9" fontId="39" fillId="0" borderId="0" xfId="94" applyFont="1" applyFill="1" applyBorder="1"/>
    <xf numFmtId="0" fontId="45" fillId="0" borderId="0" xfId="0" applyFont="1" applyBorder="1"/>
    <xf numFmtId="0" fontId="46" fillId="0" borderId="0" xfId="0" applyFont="1" applyBorder="1"/>
    <xf numFmtId="170" fontId="13" fillId="0" borderId="0" xfId="0" applyNumberFormat="1" applyFont="1" applyBorder="1" applyAlignment="1">
      <alignment horizontal="right"/>
    </xf>
    <xf numFmtId="9" fontId="47" fillId="0" borderId="0" xfId="1" applyFont="1" applyBorder="1"/>
    <xf numFmtId="173" fontId="38" fillId="0" borderId="0" xfId="1" applyNumberFormat="1" applyFont="1" applyBorder="1" applyAlignment="1">
      <alignment horizontal="center"/>
    </xf>
    <xf numFmtId="173" fontId="38" fillId="0" borderId="0" xfId="1" applyNumberFormat="1" applyFont="1" applyBorder="1" applyAlignment="1">
      <alignment horizontal="right"/>
    </xf>
    <xf numFmtId="0" fontId="46" fillId="0" borderId="0" xfId="0" applyFont="1" applyFill="1" applyBorder="1"/>
    <xf numFmtId="3" fontId="35" fillId="0" borderId="0" xfId="0" applyNumberFormat="1" applyFont="1" applyBorder="1" applyAlignment="1">
      <alignment horizontal="center"/>
    </xf>
    <xf numFmtId="3" fontId="13" fillId="0" borderId="0" xfId="0" applyNumberFormat="1" applyFont="1" applyBorder="1" applyAlignment="1">
      <alignment horizontal="center"/>
    </xf>
    <xf numFmtId="49" fontId="50" fillId="0" borderId="0" xfId="3" applyNumberFormat="1" applyFont="1" applyFill="1" applyBorder="1" applyAlignment="1">
      <alignment horizontal="center" vertical="center"/>
    </xf>
    <xf numFmtId="49" fontId="51" fillId="0" borderId="0" xfId="3" applyNumberFormat="1" applyFont="1" applyFill="1" applyBorder="1" applyAlignment="1">
      <alignment horizontal="center" vertical="center"/>
    </xf>
    <xf numFmtId="0" fontId="13" fillId="0" borderId="0" xfId="0" applyFont="1" applyBorder="1" applyAlignment="1">
      <alignment horizontal="center"/>
    </xf>
    <xf numFmtId="0" fontId="52" fillId="0" borderId="0" xfId="0" applyFont="1" applyBorder="1"/>
    <xf numFmtId="0" fontId="42" fillId="0" borderId="0" xfId="0" applyFont="1" applyBorder="1" applyAlignment="1">
      <alignment horizontal="center"/>
    </xf>
    <xf numFmtId="170" fontId="42" fillId="0" borderId="0" xfId="0" applyNumberFormat="1" applyFont="1" applyBorder="1" applyAlignment="1">
      <alignment horizontal="center"/>
    </xf>
    <xf numFmtId="0" fontId="11" fillId="0" borderId="0" xfId="33" applyFont="1" applyFill="1" applyBorder="1"/>
    <xf numFmtId="49" fontId="50" fillId="0" borderId="0" xfId="3" applyNumberFormat="1" applyFont="1" applyFill="1" applyBorder="1" applyAlignment="1">
      <alignment vertical="center"/>
    </xf>
    <xf numFmtId="0" fontId="11" fillId="0" borderId="0" xfId="33" applyFont="1" applyFill="1" applyBorder="1" applyAlignment="1">
      <alignment horizontal="center" vertical="center"/>
    </xf>
    <xf numFmtId="17" fontId="12" fillId="0" borderId="0" xfId="33" applyNumberFormat="1" applyFont="1" applyFill="1" applyBorder="1"/>
    <xf numFmtId="0" fontId="11" fillId="0" borderId="0" xfId="33" applyFont="1" applyBorder="1"/>
    <xf numFmtId="0" fontId="11" fillId="0" borderId="0" xfId="33" applyFont="1" applyBorder="1" applyAlignment="1">
      <alignment horizontal="center" vertical="center"/>
    </xf>
    <xf numFmtId="0" fontId="35" fillId="0" borderId="0" xfId="33" applyFont="1" applyBorder="1"/>
    <xf numFmtId="0" fontId="35" fillId="0" borderId="0" xfId="33" applyFont="1" applyBorder="1" applyAlignment="1">
      <alignment horizontal="center" vertical="center"/>
    </xf>
    <xf numFmtId="0" fontId="35" fillId="0" borderId="0" xfId="33" applyFont="1" applyFill="1" applyBorder="1"/>
    <xf numFmtId="0" fontId="13" fillId="0" borderId="0" xfId="33" applyFont="1" applyBorder="1"/>
    <xf numFmtId="0" fontId="53" fillId="0" borderId="0" xfId="33" applyFont="1" applyBorder="1"/>
    <xf numFmtId="0" fontId="11" fillId="0" borderId="0" xfId="33" applyFont="1" applyBorder="1" applyAlignment="1">
      <alignment horizontal="left" vertical="center"/>
    </xf>
    <xf numFmtId="0" fontId="35" fillId="0" borderId="0" xfId="17" applyFont="1" applyBorder="1" applyAlignment="1">
      <alignment horizontal="left" vertical="center"/>
    </xf>
    <xf numFmtId="169" fontId="35" fillId="0" borderId="0" xfId="33" applyNumberFormat="1" applyFont="1" applyBorder="1" applyAlignment="1">
      <alignment horizontal="right"/>
    </xf>
    <xf numFmtId="170" fontId="35" fillId="0" borderId="0" xfId="33" applyNumberFormat="1" applyFont="1" applyBorder="1" applyAlignment="1">
      <alignment horizontal="right"/>
    </xf>
    <xf numFmtId="9" fontId="35" fillId="0" borderId="0" xfId="1" applyFont="1" applyBorder="1" applyAlignment="1">
      <alignment horizontal="right"/>
    </xf>
    <xf numFmtId="173" fontId="35" fillId="0" borderId="0" xfId="93" applyNumberFormat="1" applyFont="1" applyBorder="1" applyAlignment="1">
      <alignment horizontal="right"/>
    </xf>
    <xf numFmtId="17" fontId="13" fillId="0" borderId="0" xfId="33" applyNumberFormat="1" applyFont="1" applyFill="1" applyBorder="1"/>
    <xf numFmtId="17" fontId="13" fillId="0" borderId="0" xfId="33" applyNumberFormat="1" applyFont="1" applyFill="1" applyBorder="1" applyAlignment="1">
      <alignment horizontal="left" vertical="center"/>
    </xf>
    <xf numFmtId="17" fontId="13" fillId="0" borderId="0" xfId="33" applyNumberFormat="1" applyFont="1" applyFill="1" applyBorder="1" applyAlignment="1">
      <alignment horizontal="center" vertical="center"/>
    </xf>
    <xf numFmtId="1" fontId="13" fillId="0" borderId="0" xfId="33" applyNumberFormat="1" applyFont="1" applyFill="1" applyBorder="1" applyAlignment="1">
      <alignment horizontal="center" vertical="center" wrapText="1"/>
    </xf>
    <xf numFmtId="173" fontId="11" fillId="0" borderId="0" xfId="0" applyNumberFormat="1" applyFont="1" applyBorder="1"/>
    <xf numFmtId="0" fontId="13" fillId="0" borderId="0" xfId="4" applyFont="1" applyFill="1" applyBorder="1" applyAlignment="1">
      <alignment horizontal="left" vertical="center"/>
    </xf>
    <xf numFmtId="0" fontId="50" fillId="0" borderId="0" xfId="4" applyFont="1" applyFill="1" applyBorder="1" applyAlignment="1">
      <alignment horizontal="left" vertical="center"/>
    </xf>
    <xf numFmtId="0" fontId="35" fillId="0" borderId="0" xfId="4" applyFont="1" applyFill="1" applyBorder="1" applyAlignment="1">
      <alignment horizontal="left" vertical="center"/>
    </xf>
    <xf numFmtId="0" fontId="35" fillId="0" borderId="0" xfId="3" applyFont="1" applyFill="1" applyBorder="1" applyAlignment="1">
      <alignment vertical="center"/>
    </xf>
    <xf numFmtId="176" fontId="35" fillId="0" borderId="0" xfId="0" applyNumberFormat="1" applyFont="1" applyBorder="1" applyAlignment="1">
      <alignment horizontal="center" vertical="center"/>
    </xf>
    <xf numFmtId="173" fontId="35" fillId="0" borderId="0" xfId="1" applyNumberFormat="1" applyFont="1" applyFill="1" applyBorder="1" applyAlignment="1">
      <alignment horizontal="right" vertical="center"/>
    </xf>
    <xf numFmtId="3" fontId="35" fillId="0" borderId="0" xfId="1" applyNumberFormat="1" applyFont="1" applyFill="1" applyBorder="1" applyAlignment="1">
      <alignment horizontal="center" vertical="center"/>
    </xf>
    <xf numFmtId="3" fontId="13" fillId="0" borderId="0" xfId="1" applyNumberFormat="1" applyFont="1" applyFill="1" applyBorder="1" applyAlignment="1">
      <alignment horizontal="center" vertical="center"/>
    </xf>
    <xf numFmtId="0" fontId="11" fillId="0" borderId="0" xfId="0" applyFont="1" applyBorder="1" applyAlignment="1"/>
    <xf numFmtId="170" fontId="13" fillId="0" borderId="0" xfId="0" applyNumberFormat="1" applyFont="1" applyBorder="1" applyAlignment="1"/>
    <xf numFmtId="0" fontId="11" fillId="0" borderId="0" xfId="0" quotePrefix="1" applyFont="1" applyBorder="1"/>
    <xf numFmtId="170" fontId="35" fillId="0" borderId="0" xfId="0" applyNumberFormat="1" applyFont="1" applyBorder="1" applyAlignment="1"/>
    <xf numFmtId="170" fontId="13" fillId="0" borderId="0" xfId="0" applyNumberFormat="1" applyFont="1" applyBorder="1" applyAlignment="1">
      <alignment vertical="center"/>
    </xf>
    <xf numFmtId="168" fontId="13" fillId="0" borderId="0" xfId="0" applyNumberFormat="1" applyFont="1" applyBorder="1" applyAlignment="1">
      <alignment vertical="center"/>
    </xf>
    <xf numFmtId="170" fontId="11" fillId="0" borderId="0" xfId="0" applyNumberFormat="1" applyFont="1" applyBorder="1" applyAlignment="1"/>
    <xf numFmtId="170" fontId="12" fillId="0" borderId="0" xfId="0" applyNumberFormat="1" applyFont="1" applyBorder="1" applyAlignment="1"/>
    <xf numFmtId="170" fontId="35" fillId="0" borderId="0" xfId="0" applyNumberFormat="1" applyFont="1" applyBorder="1" applyAlignment="1">
      <alignment horizontal="right"/>
    </xf>
    <xf numFmtId="0" fontId="36" fillId="0" borderId="0" xfId="0" applyFont="1" applyFill="1" applyBorder="1" applyAlignment="1"/>
    <xf numFmtId="0" fontId="13" fillId="0" borderId="0" xfId="0" applyFont="1" applyFill="1" applyBorder="1" applyAlignment="1"/>
    <xf numFmtId="0" fontId="36" fillId="0" borderId="0" xfId="0" applyFont="1" applyFill="1" applyBorder="1" applyAlignment="1">
      <alignment horizontal="left"/>
    </xf>
    <xf numFmtId="17" fontId="12" fillId="0" borderId="0" xfId="0" applyNumberFormat="1" applyFont="1" applyFill="1" applyBorder="1" applyAlignment="1"/>
    <xf numFmtId="4" fontId="12" fillId="0" borderId="0" xfId="0" applyNumberFormat="1" applyFont="1" applyFill="1" applyBorder="1" applyAlignment="1">
      <alignment horizontal="center" vertical="center" wrapText="1"/>
    </xf>
    <xf numFmtId="1" fontId="11" fillId="0" borderId="0" xfId="0" applyNumberFormat="1" applyFont="1" applyFill="1" applyBorder="1" applyAlignment="1">
      <alignment horizontal="left" vertical="center" indent="1"/>
    </xf>
    <xf numFmtId="3" fontId="35" fillId="0" borderId="0" xfId="0" applyNumberFormat="1" applyFont="1" applyFill="1" applyBorder="1" applyAlignment="1">
      <alignment horizontal="center"/>
    </xf>
    <xf numFmtId="0" fontId="39" fillId="0" borderId="0" xfId="0" applyFont="1" applyBorder="1" applyAlignment="1">
      <alignment horizontal="left" vertical="center"/>
    </xf>
    <xf numFmtId="2" fontId="39" fillId="0" borderId="0" xfId="0" applyNumberFormat="1" applyFont="1" applyBorder="1" applyAlignment="1">
      <alignment horizontal="center" vertical="center"/>
    </xf>
    <xf numFmtId="3" fontId="35" fillId="0" borderId="0" xfId="4" applyNumberFormat="1" applyFont="1" applyFill="1" applyBorder="1" applyAlignment="1">
      <alignment horizontal="center" vertical="center" wrapText="1"/>
    </xf>
    <xf numFmtId="1" fontId="12" fillId="0" borderId="0" xfId="0" applyNumberFormat="1" applyFont="1" applyFill="1" applyBorder="1" applyAlignment="1">
      <alignment horizontal="left" vertical="center" indent="1"/>
    </xf>
    <xf numFmtId="10" fontId="11" fillId="0" borderId="0" xfId="1" applyNumberFormat="1" applyFont="1" applyFill="1" applyBorder="1" applyAlignment="1">
      <alignment horizontal="center" vertical="center"/>
    </xf>
    <xf numFmtId="3" fontId="11" fillId="0" borderId="0" xfId="0" applyNumberFormat="1" applyFont="1" applyFill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center" vertical="center" wrapText="1"/>
    </xf>
    <xf numFmtId="0" fontId="12" fillId="0" borderId="0" xfId="0" applyFont="1" applyFill="1" applyBorder="1" applyAlignment="1">
      <alignment horizontal="left" vertical="center" wrapText="1"/>
    </xf>
    <xf numFmtId="0" fontId="56" fillId="0" borderId="0" xfId="34" applyFont="1" applyBorder="1"/>
    <xf numFmtId="0" fontId="58" fillId="0" borderId="0" xfId="133" applyFont="1"/>
    <xf numFmtId="0" fontId="58" fillId="0" borderId="0" xfId="133" applyFont="1" applyFill="1" applyBorder="1"/>
    <xf numFmtId="0" fontId="58" fillId="0" borderId="0" xfId="133" applyFont="1" applyBorder="1" applyAlignment="1">
      <alignment horizontal="left" indent="1"/>
    </xf>
    <xf numFmtId="0" fontId="58" fillId="0" borderId="0" xfId="133" applyFont="1" applyBorder="1"/>
    <xf numFmtId="190" fontId="60" fillId="5" borderId="0" xfId="34" applyNumberFormat="1" applyFont="1" applyFill="1" applyBorder="1"/>
    <xf numFmtId="173" fontId="58" fillId="5" borderId="0" xfId="34" applyNumberFormat="1" applyFont="1" applyFill="1"/>
    <xf numFmtId="0" fontId="61" fillId="0" borderId="12" xfId="133" applyFont="1" applyBorder="1" applyAlignment="1">
      <alignment horizontal="left" indent="2"/>
    </xf>
    <xf numFmtId="0" fontId="61" fillId="0" borderId="12" xfId="133" applyFont="1" applyBorder="1"/>
    <xf numFmtId="10" fontId="58" fillId="0" borderId="0" xfId="133" applyNumberFormat="1" applyFont="1" applyAlignment="1">
      <alignment horizontal="left" indent="1"/>
    </xf>
    <xf numFmtId="10" fontId="58" fillId="0" borderId="0" xfId="133" applyNumberFormat="1" applyFont="1"/>
    <xf numFmtId="191" fontId="58" fillId="0" borderId="0" xfId="133" applyNumberFormat="1" applyFont="1"/>
    <xf numFmtId="10" fontId="58" fillId="0" borderId="0" xfId="133" applyNumberFormat="1" applyFont="1" applyBorder="1"/>
    <xf numFmtId="192" fontId="60" fillId="0" borderId="0" xfId="34" applyNumberFormat="1" applyFont="1" applyBorder="1" applyAlignment="1">
      <alignment horizontal="center"/>
    </xf>
    <xf numFmtId="192" fontId="60" fillId="0" borderId="0" xfId="34" applyNumberFormat="1" applyFont="1" applyBorder="1"/>
    <xf numFmtId="190" fontId="60" fillId="0" borderId="0" xfId="34" applyNumberFormat="1" applyFont="1" applyFill="1" applyBorder="1"/>
    <xf numFmtId="190" fontId="60" fillId="0" borderId="0" xfId="34" applyNumberFormat="1" applyFont="1" applyBorder="1"/>
    <xf numFmtId="190" fontId="60" fillId="4" borderId="0" xfId="34" applyNumberFormat="1" applyFont="1" applyFill="1" applyBorder="1"/>
    <xf numFmtId="4" fontId="58" fillId="0" borderId="0" xfId="133" applyNumberFormat="1" applyFont="1" applyBorder="1"/>
    <xf numFmtId="4" fontId="58" fillId="0" borderId="0" xfId="133" applyNumberFormat="1" applyFont="1" applyFill="1" applyBorder="1"/>
    <xf numFmtId="0" fontId="62" fillId="0" borderId="0" xfId="34" applyFont="1" applyBorder="1" applyAlignment="1">
      <alignment horizontal="left" indent="2"/>
    </xf>
    <xf numFmtId="0" fontId="62" fillId="0" borderId="0" xfId="34" applyFont="1" applyBorder="1"/>
    <xf numFmtId="0" fontId="62" fillId="0" borderId="0" xfId="34" applyNumberFormat="1" applyFont="1" applyBorder="1"/>
    <xf numFmtId="4" fontId="62" fillId="0" borderId="0" xfId="34" applyNumberFormat="1" applyFont="1" applyBorder="1"/>
    <xf numFmtId="0" fontId="58" fillId="0" borderId="15" xfId="133" applyFont="1" applyBorder="1" applyAlignment="1">
      <alignment horizontal="left" indent="1"/>
    </xf>
    <xf numFmtId="192" fontId="60" fillId="0" borderId="15" xfId="34" applyNumberFormat="1" applyFont="1" applyBorder="1" applyAlignment="1">
      <alignment horizontal="center"/>
    </xf>
    <xf numFmtId="192" fontId="60" fillId="0" borderId="15" xfId="34" applyNumberFormat="1" applyFont="1" applyBorder="1"/>
    <xf numFmtId="190" fontId="60" fillId="0" borderId="15" xfId="34" applyNumberFormat="1" applyFont="1" applyBorder="1"/>
    <xf numFmtId="4" fontId="58" fillId="0" borderId="0" xfId="133" applyNumberFormat="1" applyFont="1" applyBorder="1" applyAlignment="1">
      <alignment horizontal="center"/>
    </xf>
    <xf numFmtId="0" fontId="55" fillId="4" borderId="0" xfId="132" applyFont="1" applyFill="1" applyBorder="1" applyAlignment="1"/>
    <xf numFmtId="192" fontId="60" fillId="0" borderId="16" xfId="34" applyNumberFormat="1" applyFont="1" applyBorder="1" applyAlignment="1">
      <alignment horizontal="center"/>
    </xf>
    <xf numFmtId="4" fontId="60" fillId="0" borderId="16" xfId="34" applyNumberFormat="1" applyFont="1" applyBorder="1"/>
    <xf numFmtId="4" fontId="60" fillId="0" borderId="0" xfId="34" applyNumberFormat="1" applyFont="1" applyBorder="1"/>
    <xf numFmtId="0" fontId="58" fillId="0" borderId="0" xfId="133" applyFont="1" applyAlignment="1">
      <alignment horizontal="left" indent="1"/>
    </xf>
    <xf numFmtId="339" fontId="235" fillId="0" borderId="0" xfId="0" applyNumberFormat="1" applyFont="1"/>
    <xf numFmtId="0" fontId="59" fillId="0" borderId="0" xfId="45" applyNumberFormat="1" applyFont="1" applyFill="1" applyBorder="1" applyAlignment="1">
      <alignment horizontal="center" vertical="center" wrapText="1"/>
    </xf>
    <xf numFmtId="0" fontId="35" fillId="0" borderId="0" xfId="133" applyFont="1" applyBorder="1" applyAlignment="1">
      <alignment horizontal="left" indent="1"/>
    </xf>
    <xf numFmtId="2" fontId="35" fillId="0" borderId="0" xfId="8" applyNumberFormat="1" applyFont="1" applyBorder="1" applyAlignment="1">
      <alignment horizontal="right" vertical="center"/>
    </xf>
    <xf numFmtId="0" fontId="39" fillId="0" borderId="0" xfId="0" applyFont="1" applyBorder="1" applyAlignment="1">
      <alignment horizontal="left" vertical="center" indent="2"/>
    </xf>
    <xf numFmtId="9" fontId="39" fillId="0" borderId="0" xfId="0" applyNumberFormat="1" applyFont="1" applyBorder="1" applyAlignment="1">
      <alignment horizontal="right" vertical="center"/>
    </xf>
    <xf numFmtId="0" fontId="11" fillId="0" borderId="0" xfId="0" applyFont="1" applyBorder="1" applyAlignment="1">
      <alignment horizontal="left" vertical="center" wrapText="1" indent="2"/>
    </xf>
    <xf numFmtId="9" fontId="11" fillId="5" borderId="0" xfId="0" applyNumberFormat="1" applyFont="1" applyFill="1" applyBorder="1" applyAlignment="1">
      <alignment horizontal="center" vertical="center"/>
    </xf>
    <xf numFmtId="0" fontId="39" fillId="0" borderId="0" xfId="0" applyFont="1" applyFill="1" applyBorder="1"/>
    <xf numFmtId="0" fontId="36" fillId="0" borderId="0" xfId="0" applyFont="1" applyFill="1" applyBorder="1" applyAlignment="1">
      <alignment horizontal="center" vertical="center"/>
    </xf>
    <xf numFmtId="2" fontId="39" fillId="0" borderId="0" xfId="0" applyNumberFormat="1" applyFont="1" applyFill="1" applyBorder="1" applyAlignment="1">
      <alignment horizontal="center" vertical="center"/>
    </xf>
    <xf numFmtId="0" fontId="36" fillId="15" borderId="0" xfId="0" applyFont="1" applyFill="1" applyAlignment="1">
      <alignment horizontal="left" vertical="center" indent="1"/>
    </xf>
    <xf numFmtId="0" fontId="36" fillId="15" borderId="0" xfId="0" applyFont="1" applyFill="1" applyBorder="1" applyAlignment="1">
      <alignment horizontal="center"/>
    </xf>
    <xf numFmtId="17" fontId="35" fillId="5" borderId="0" xfId="0" applyNumberFormat="1" applyFont="1" applyFill="1" applyAlignment="1">
      <alignment horizontal="center" vertical="center"/>
    </xf>
    <xf numFmtId="0" fontId="36" fillId="0" borderId="0" xfId="0" applyFont="1" applyFill="1" applyAlignment="1">
      <alignment horizontal="center" vertical="center"/>
    </xf>
    <xf numFmtId="3" fontId="11" fillId="5" borderId="0" xfId="0" applyNumberFormat="1" applyFont="1" applyFill="1" applyBorder="1" applyAlignment="1">
      <alignment horizontal="right" vertical="center"/>
    </xf>
    <xf numFmtId="0" fontId="11" fillId="0" borderId="0" xfId="0" applyFont="1" applyFill="1" applyBorder="1" applyAlignment="1">
      <alignment horizontal="left" vertical="center" wrapText="1" indent="3"/>
    </xf>
    <xf numFmtId="3" fontId="11" fillId="0" borderId="0" xfId="0" applyNumberFormat="1" applyFont="1" applyFill="1" applyBorder="1" applyAlignment="1">
      <alignment horizontal="right" vertical="center" wrapText="1" indent="3"/>
    </xf>
    <xf numFmtId="3" fontId="11" fillId="0" borderId="0" xfId="0" applyNumberFormat="1" applyFont="1" applyFill="1" applyBorder="1" applyAlignment="1">
      <alignment horizontal="right" vertical="center"/>
    </xf>
    <xf numFmtId="181" fontId="11" fillId="0" borderId="0" xfId="101" applyNumberFormat="1" applyFont="1" applyFill="1" applyBorder="1" applyAlignment="1">
      <alignment horizontal="center" vertical="center"/>
    </xf>
    <xf numFmtId="183" fontId="11" fillId="0" borderId="0" xfId="101" applyNumberFormat="1" applyFont="1" applyFill="1" applyBorder="1" applyAlignment="1">
      <alignment horizontal="center" vertical="center"/>
    </xf>
    <xf numFmtId="184" fontId="11" fillId="0" borderId="0" xfId="101" applyNumberFormat="1" applyFont="1" applyFill="1" applyBorder="1" applyAlignment="1">
      <alignment horizontal="center" vertical="center"/>
    </xf>
    <xf numFmtId="182" fontId="11" fillId="0" borderId="0" xfId="101" applyNumberFormat="1" applyFont="1" applyFill="1" applyBorder="1" applyAlignment="1">
      <alignment horizontal="center" vertical="center"/>
    </xf>
    <xf numFmtId="1" fontId="11" fillId="0" borderId="12" xfId="0" applyNumberFormat="1" applyFont="1" applyFill="1" applyBorder="1" applyAlignment="1">
      <alignment horizontal="left" vertical="center" indent="1"/>
    </xf>
    <xf numFmtId="0" fontId="36" fillId="0" borderId="0" xfId="0" applyFont="1" applyFill="1" applyBorder="1" applyAlignment="1">
      <alignment horizontal="center"/>
    </xf>
    <xf numFmtId="170" fontId="41" fillId="0" borderId="0" xfId="0" applyNumberFormat="1" applyFont="1" applyFill="1" applyBorder="1"/>
    <xf numFmtId="0" fontId="12" fillId="0" borderId="0" xfId="0" applyFont="1" applyBorder="1" applyAlignment="1">
      <alignment horizontal="left" vertical="center" wrapText="1" indent="1"/>
    </xf>
    <xf numFmtId="169" fontId="35" fillId="0" borderId="0" xfId="0" applyNumberFormat="1" applyFont="1" applyFill="1" applyBorder="1" applyAlignment="1">
      <alignment horizontal="center" vertical="center"/>
    </xf>
    <xf numFmtId="0" fontId="36" fillId="0" borderId="0" xfId="0" applyFont="1" applyFill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left" vertical="center" wrapText="1" indent="1"/>
    </xf>
    <xf numFmtId="0" fontId="241" fillId="0" borderId="0" xfId="0" applyFont="1"/>
    <xf numFmtId="0" fontId="11" fillId="0" borderId="0" xfId="0" applyFont="1" applyFill="1" applyBorder="1" applyAlignment="1">
      <alignment horizontal="left" vertical="center" wrapText="1" indent="2"/>
    </xf>
    <xf numFmtId="0" fontId="11" fillId="0" borderId="0" xfId="0" applyFont="1" applyBorder="1" applyAlignment="1">
      <alignment horizontal="left" vertical="center" wrapText="1" indent="3"/>
    </xf>
    <xf numFmtId="1" fontId="11" fillId="0" borderId="0" xfId="0" applyNumberFormat="1" applyFont="1" applyFill="1" applyBorder="1" applyAlignment="1">
      <alignment horizontal="center" vertical="center"/>
    </xf>
    <xf numFmtId="0" fontId="12" fillId="0" borderId="0" xfId="0" applyFont="1" applyBorder="1" applyAlignment="1">
      <alignment horizontal="center" vertical="center" wrapText="1"/>
    </xf>
    <xf numFmtId="0" fontId="12" fillId="0" borderId="0" xfId="0" applyFont="1" applyFill="1" applyBorder="1" applyAlignment="1">
      <alignment horizontal="center" vertical="center" wrapText="1"/>
    </xf>
    <xf numFmtId="1" fontId="12" fillId="0" borderId="0" xfId="0" applyNumberFormat="1" applyFont="1" applyFill="1" applyBorder="1" applyAlignment="1">
      <alignment horizontal="right" vertical="center"/>
    </xf>
    <xf numFmtId="0" fontId="11" fillId="0" borderId="0" xfId="0" applyFont="1" applyFill="1" applyBorder="1" applyAlignment="1">
      <alignment horizontal="right" vertical="center" indent="2"/>
    </xf>
    <xf numFmtId="0" fontId="36" fillId="15" borderId="0" xfId="0" applyFont="1" applyFill="1" applyBorder="1" applyAlignment="1">
      <alignment horizontal="right"/>
    </xf>
    <xf numFmtId="0" fontId="11" fillId="0" borderId="0" xfId="0" applyFont="1" applyBorder="1" applyAlignment="1">
      <alignment horizontal="right" vertical="center" wrapText="1" indent="1"/>
    </xf>
    <xf numFmtId="3" fontId="11" fillId="0" borderId="0" xfId="1" applyNumberFormat="1" applyFont="1" applyBorder="1"/>
    <xf numFmtId="3" fontId="12" fillId="0" borderId="0" xfId="1" applyNumberFormat="1" applyFont="1" applyBorder="1"/>
    <xf numFmtId="9" fontId="35" fillId="0" borderId="0" xfId="1" applyFont="1" applyFill="1" applyBorder="1" applyAlignment="1">
      <alignment horizontal="left" vertical="center" wrapText="1" indent="1"/>
    </xf>
    <xf numFmtId="0" fontId="11" fillId="0" borderId="78" xfId="0" applyFont="1" applyBorder="1" applyAlignment="1">
      <alignment horizontal="left" vertical="center" wrapText="1" indent="1"/>
    </xf>
    <xf numFmtId="3" fontId="11" fillId="0" borderId="78" xfId="0" applyNumberFormat="1" applyFont="1" applyFill="1" applyBorder="1" applyAlignment="1">
      <alignment horizontal="center" vertical="center"/>
    </xf>
    <xf numFmtId="0" fontId="39" fillId="0" borderId="0" xfId="0" applyFont="1" applyBorder="1" applyAlignment="1">
      <alignment vertical="center"/>
    </xf>
    <xf numFmtId="0" fontId="39" fillId="0" borderId="0" xfId="0" applyFont="1" applyFill="1" applyBorder="1" applyAlignment="1">
      <alignment horizontal="center" vertical="center"/>
    </xf>
    <xf numFmtId="0" fontId="38" fillId="0" borderId="0" xfId="0" applyFont="1" applyFill="1" applyBorder="1" applyAlignment="1">
      <alignment horizontal="center" vertical="center"/>
    </xf>
    <xf numFmtId="9" fontId="11" fillId="5" borderId="78" xfId="0" applyNumberFormat="1" applyFont="1" applyFill="1" applyBorder="1" applyAlignment="1">
      <alignment horizontal="center" vertical="center"/>
    </xf>
    <xf numFmtId="9" fontId="38" fillId="0" borderId="0" xfId="1" applyFont="1" applyFill="1" applyBorder="1" applyAlignment="1">
      <alignment vertical="center"/>
    </xf>
    <xf numFmtId="170" fontId="38" fillId="0" borderId="0" xfId="0" applyNumberFormat="1" applyFont="1" applyBorder="1" applyAlignment="1">
      <alignment horizontal="center"/>
    </xf>
    <xf numFmtId="169" fontId="38" fillId="0" borderId="0" xfId="0" applyNumberFormat="1" applyFont="1" applyBorder="1" applyAlignment="1">
      <alignment horizontal="center"/>
    </xf>
    <xf numFmtId="1" fontId="35" fillId="0" borderId="0" xfId="3" applyNumberFormat="1" applyFont="1" applyFill="1" applyBorder="1" applyAlignment="1">
      <alignment horizontal="center" vertical="center"/>
    </xf>
    <xf numFmtId="10" fontId="11" fillId="0" borderId="0" xfId="0" applyNumberFormat="1" applyFont="1" applyBorder="1"/>
    <xf numFmtId="1" fontId="11" fillId="0" borderId="0" xfId="0" applyNumberFormat="1" applyFont="1" applyFill="1" applyBorder="1" applyAlignment="1">
      <alignment horizontal="left" vertical="center" indent="2"/>
    </xf>
    <xf numFmtId="1" fontId="11" fillId="0" borderId="0" xfId="0" applyNumberFormat="1" applyFont="1" applyFill="1" applyBorder="1" applyAlignment="1">
      <alignment horizontal="left" vertical="center" indent="3"/>
    </xf>
    <xf numFmtId="1" fontId="39" fillId="0" borderId="0" xfId="0" applyNumberFormat="1" applyFont="1" applyFill="1" applyBorder="1" applyAlignment="1">
      <alignment horizontal="left" vertical="center" indent="3"/>
    </xf>
    <xf numFmtId="9" fontId="60" fillId="0" borderId="0" xfId="0" applyNumberFormat="1" applyFont="1" applyFill="1" applyBorder="1"/>
    <xf numFmtId="10" fontId="60" fillId="0" borderId="0" xfId="0" applyNumberFormat="1" applyFont="1" applyFill="1" applyBorder="1"/>
    <xf numFmtId="340" fontId="60" fillId="0" borderId="0" xfId="0" applyNumberFormat="1" applyFont="1" applyFill="1" applyBorder="1"/>
    <xf numFmtId="0" fontId="1" fillId="0" borderId="0" xfId="34" applyFont="1"/>
    <xf numFmtId="0" fontId="9" fillId="0" borderId="0" xfId="34"/>
    <xf numFmtId="0" fontId="9" fillId="0" borderId="0" xfId="34" applyFill="1" applyBorder="1"/>
    <xf numFmtId="3" fontId="243" fillId="0" borderId="0" xfId="45" applyNumberFormat="1" applyFont="1" applyFill="1" applyBorder="1" applyAlignment="1">
      <alignment horizontal="center" vertical="center" wrapText="1"/>
    </xf>
    <xf numFmtId="17" fontId="59" fillId="0" borderId="0" xfId="45" applyNumberFormat="1" applyFont="1" applyFill="1" applyBorder="1" applyAlignment="1">
      <alignment horizontal="center" vertical="center" wrapText="1"/>
    </xf>
    <xf numFmtId="3" fontId="13" fillId="0" borderId="0" xfId="0" applyNumberFormat="1" applyFont="1" applyFill="1" applyBorder="1" applyAlignment="1">
      <alignment horizontal="center"/>
    </xf>
    <xf numFmtId="3" fontId="13" fillId="0" borderId="0" xfId="0" applyNumberFormat="1" applyFont="1" applyFill="1" applyBorder="1" applyAlignment="1">
      <alignment horizontal="right"/>
    </xf>
    <xf numFmtId="9" fontId="35" fillId="0" borderId="0" xfId="0" applyNumberFormat="1" applyFont="1" applyAlignment="1">
      <alignment vertical="center"/>
    </xf>
    <xf numFmtId="0" fontId="11" fillId="0" borderId="0" xfId="34" applyFont="1"/>
    <xf numFmtId="0" fontId="11" fillId="0" borderId="0" xfId="0" applyFont="1" applyFill="1" applyBorder="1" applyAlignment="1">
      <alignment horizontal="right" vertical="center"/>
    </xf>
    <xf numFmtId="1" fontId="12" fillId="0" borderId="0" xfId="0" applyNumberFormat="1" applyFont="1" applyFill="1" applyBorder="1" applyAlignment="1">
      <alignment horizontal="left" vertical="center" indent="3"/>
    </xf>
    <xf numFmtId="0" fontId="36" fillId="0" borderId="0" xfId="0" applyFont="1" applyFill="1" applyBorder="1" applyAlignment="1">
      <alignment horizontal="left" vertical="center" wrapText="1"/>
    </xf>
    <xf numFmtId="0" fontId="35" fillId="0" borderId="0" xfId="2" applyFont="1" applyFill="1" applyBorder="1" applyAlignment="1">
      <alignment vertical="center" wrapText="1"/>
    </xf>
    <xf numFmtId="0" fontId="35" fillId="0" borderId="0" xfId="2" applyFont="1" applyFill="1" applyBorder="1" applyAlignment="1">
      <alignment horizontal="center" vertical="center" wrapText="1"/>
    </xf>
    <xf numFmtId="0" fontId="35" fillId="0" borderId="0" xfId="0" applyFont="1" applyFill="1" applyAlignment="1">
      <alignment horizontal="center" vertical="center"/>
    </xf>
    <xf numFmtId="3" fontId="35" fillId="0" borderId="0" xfId="7" applyNumberFormat="1" applyFont="1" applyFill="1" applyBorder="1" applyAlignment="1">
      <alignment horizontal="center" vertical="center"/>
    </xf>
    <xf numFmtId="3" fontId="11" fillId="0" borderId="0" xfId="1" applyNumberFormat="1" applyFont="1" applyFill="1" applyBorder="1"/>
    <xf numFmtId="3" fontId="12" fillId="0" borderId="0" xfId="1" applyNumberFormat="1" applyFont="1" applyFill="1" applyBorder="1"/>
    <xf numFmtId="14" fontId="245" fillId="0" borderId="0" xfId="0" applyNumberFormat="1" applyFont="1" applyBorder="1"/>
    <xf numFmtId="168" fontId="38" fillId="0" borderId="0" xfId="0" applyNumberFormat="1" applyFont="1" applyBorder="1" applyAlignment="1">
      <alignment horizontal="center"/>
    </xf>
    <xf numFmtId="170" fontId="38" fillId="0" borderId="0" xfId="0" applyNumberFormat="1" applyFont="1" applyFill="1" applyBorder="1" applyAlignment="1">
      <alignment horizontal="center"/>
    </xf>
    <xf numFmtId="17" fontId="36" fillId="0" borderId="0" xfId="0" applyNumberFormat="1" applyFont="1" applyFill="1" applyBorder="1" applyAlignment="1">
      <alignment horizontal="center"/>
    </xf>
    <xf numFmtId="0" fontId="59" fillId="0" borderId="0" xfId="45" applyNumberFormat="1" applyFont="1" applyFill="1" applyBorder="1" applyAlignment="1">
      <alignment horizontal="left" vertical="center" wrapText="1"/>
    </xf>
    <xf numFmtId="17" fontId="242" fillId="0" borderId="0" xfId="34" applyNumberFormat="1" applyFont="1" applyFill="1" applyBorder="1" applyAlignment="1">
      <alignment horizontal="center"/>
    </xf>
    <xf numFmtId="17" fontId="36" fillId="0" borderId="0" xfId="45" applyNumberFormat="1" applyFont="1" applyFill="1" applyBorder="1" applyAlignment="1">
      <alignment horizontal="center" vertical="center" wrapText="1"/>
    </xf>
    <xf numFmtId="3" fontId="246" fillId="0" borderId="0" xfId="45" applyNumberFormat="1" applyFont="1" applyFill="1" applyBorder="1" applyAlignment="1">
      <alignment horizontal="center" vertical="center" wrapText="1"/>
    </xf>
    <xf numFmtId="0" fontId="39" fillId="0" borderId="0" xfId="34" applyNumberFormat="1" applyFont="1" applyFill="1" applyBorder="1"/>
    <xf numFmtId="0" fontId="39" fillId="0" borderId="0" xfId="34" applyFont="1" applyBorder="1" applyAlignment="1">
      <alignment horizontal="left" indent="1"/>
    </xf>
    <xf numFmtId="2" fontId="39" fillId="0" borderId="0" xfId="34" applyNumberFormat="1" applyFont="1" applyBorder="1"/>
    <xf numFmtId="0" fontId="39" fillId="0" borderId="0" xfId="34" applyFont="1" applyBorder="1"/>
    <xf numFmtId="2" fontId="39" fillId="0" borderId="0" xfId="34" applyNumberFormat="1" applyFont="1" applyFill="1" applyBorder="1"/>
    <xf numFmtId="340" fontId="11" fillId="0" borderId="0" xfId="34" applyNumberFormat="1" applyFont="1"/>
    <xf numFmtId="0" fontId="11" fillId="0" borderId="0" xfId="34" applyFont="1" applyFill="1" applyBorder="1"/>
    <xf numFmtId="0" fontId="11" fillId="0" borderId="0" xfId="34" applyFont="1" applyAlignment="1">
      <alignment horizontal="left" indent="1"/>
    </xf>
    <xf numFmtId="0" fontId="11" fillId="0" borderId="0" xfId="34" applyFont="1" applyAlignment="1">
      <alignment horizontal="center"/>
    </xf>
    <xf numFmtId="173" fontId="11" fillId="0" borderId="74" xfId="34" applyNumberFormat="1" applyFont="1" applyFill="1" applyBorder="1"/>
    <xf numFmtId="0" fontId="11" fillId="0" borderId="0" xfId="34" applyFont="1" applyAlignment="1">
      <alignment horizontal="left"/>
    </xf>
    <xf numFmtId="340" fontId="11" fillId="0" borderId="0" xfId="34" applyNumberFormat="1" applyFont="1" applyFill="1" applyBorder="1"/>
    <xf numFmtId="0" fontId="11" fillId="0" borderId="0" xfId="34" applyFont="1" applyAlignment="1">
      <alignment horizontal="left" indent="2"/>
    </xf>
    <xf numFmtId="0" fontId="11" fillId="0" borderId="0" xfId="34" applyFont="1" applyFill="1" applyBorder="1" applyAlignment="1">
      <alignment horizontal="left"/>
    </xf>
    <xf numFmtId="0" fontId="12" fillId="0" borderId="0" xfId="34" applyFont="1" applyAlignment="1">
      <alignment horizontal="left" indent="1"/>
    </xf>
    <xf numFmtId="0" fontId="12" fillId="0" borderId="0" xfId="34" applyFont="1" applyAlignment="1">
      <alignment horizontal="center"/>
    </xf>
    <xf numFmtId="340" fontId="12" fillId="0" borderId="0" xfId="34" applyNumberFormat="1" applyFont="1"/>
    <xf numFmtId="340" fontId="12" fillId="0" borderId="0" xfId="34" applyNumberFormat="1" applyFont="1" applyFill="1" applyBorder="1"/>
    <xf numFmtId="0" fontId="12" fillId="0" borderId="0" xfId="34" applyFont="1"/>
    <xf numFmtId="0" fontId="12" fillId="0" borderId="0" xfId="34" applyFont="1" applyAlignment="1">
      <alignment horizontal="left"/>
    </xf>
    <xf numFmtId="0" fontId="13" fillId="0" borderId="0" xfId="34" applyFont="1" applyAlignment="1">
      <alignment horizontal="left" indent="1"/>
    </xf>
    <xf numFmtId="0" fontId="13" fillId="0" borderId="0" xfId="34" applyFont="1" applyAlignment="1">
      <alignment horizontal="center"/>
    </xf>
    <xf numFmtId="340" fontId="13" fillId="0" borderId="0" xfId="34" applyNumberFormat="1" applyFont="1"/>
    <xf numFmtId="340" fontId="13" fillId="0" borderId="0" xfId="34" applyNumberFormat="1" applyFont="1" applyFill="1" applyBorder="1"/>
    <xf numFmtId="0" fontId="12" fillId="0" borderId="0" xfId="34" applyFont="1" applyFill="1" applyBorder="1"/>
    <xf numFmtId="4" fontId="60" fillId="0" borderId="16" xfId="34" applyNumberFormat="1" applyFont="1" applyFill="1" applyBorder="1"/>
    <xf numFmtId="4" fontId="60" fillId="0" borderId="0" xfId="34" applyNumberFormat="1" applyFont="1" applyFill="1" applyBorder="1"/>
    <xf numFmtId="0" fontId="36" fillId="15" borderId="0" xfId="0" applyFont="1" applyFill="1" applyBorder="1" applyAlignment="1">
      <alignment horizontal="center"/>
    </xf>
    <xf numFmtId="0" fontId="36" fillId="15" borderId="0" xfId="0" applyFont="1" applyFill="1" applyBorder="1" applyAlignment="1">
      <alignment horizontal="left" vertical="center"/>
    </xf>
    <xf numFmtId="0" fontId="36" fillId="15" borderId="0" xfId="0" applyFont="1" applyFill="1" applyBorder="1" applyAlignment="1">
      <alignment horizontal="center" vertical="center"/>
    </xf>
    <xf numFmtId="173" fontId="11" fillId="5" borderId="0" xfId="0" applyNumberFormat="1" applyFont="1" applyFill="1" applyBorder="1" applyAlignment="1">
      <alignment horizontal="right" vertical="center"/>
    </xf>
    <xf numFmtId="14" fontId="35" fillId="0" borderId="0" xfId="1" applyNumberFormat="1" applyFont="1" applyFill="1" applyBorder="1" applyAlignment="1">
      <alignment vertical="center"/>
    </xf>
    <xf numFmtId="3" fontId="12" fillId="0" borderId="0" xfId="34" applyNumberFormat="1" applyFont="1"/>
    <xf numFmtId="4" fontId="11" fillId="0" borderId="0" xfId="0" applyNumberFormat="1" applyFont="1" applyFill="1" applyBorder="1" applyAlignment="1">
      <alignment horizontal="right" vertical="center"/>
    </xf>
    <xf numFmtId="17" fontId="11" fillId="0" borderId="0" xfId="0" applyNumberFormat="1" applyFont="1" applyBorder="1" applyAlignment="1">
      <alignment horizontal="center"/>
    </xf>
    <xf numFmtId="0" fontId="247" fillId="0" borderId="0" xfId="0" applyFont="1" applyAlignment="1">
      <alignment horizontal="center" vertical="center"/>
    </xf>
    <xf numFmtId="1" fontId="11" fillId="0" borderId="0" xfId="0" applyNumberFormat="1" applyFont="1" applyBorder="1" applyAlignment="1">
      <alignment horizontal="center" vertical="center"/>
    </xf>
    <xf numFmtId="3" fontId="11" fillId="0" borderId="0" xfId="1" applyNumberFormat="1" applyFont="1" applyBorder="1" applyAlignment="1">
      <alignment horizontal="center"/>
    </xf>
    <xf numFmtId="3" fontId="12" fillId="0" borderId="0" xfId="1" applyNumberFormat="1" applyFont="1" applyBorder="1" applyAlignment="1">
      <alignment horizontal="center"/>
    </xf>
    <xf numFmtId="170" fontId="11" fillId="0" borderId="0" xfId="0" applyNumberFormat="1" applyFont="1" applyBorder="1" applyAlignment="1">
      <alignment horizontal="center"/>
    </xf>
    <xf numFmtId="176" fontId="11" fillId="0" borderId="0" xfId="0" applyNumberFormat="1" applyFont="1" applyBorder="1" applyAlignment="1">
      <alignment horizontal="center"/>
    </xf>
    <xf numFmtId="0" fontId="11" fillId="0" borderId="0" xfId="0" applyFont="1" applyBorder="1" applyAlignment="1">
      <alignment horizontal="right"/>
    </xf>
    <xf numFmtId="170" fontId="35" fillId="0" borderId="0" xfId="0" applyNumberFormat="1" applyFont="1" applyFill="1" applyBorder="1" applyAlignment="1">
      <alignment horizontal="right"/>
    </xf>
    <xf numFmtId="170" fontId="13" fillId="0" borderId="0" xfId="0" applyNumberFormat="1" applyFont="1" applyFill="1" applyBorder="1" applyAlignment="1">
      <alignment horizontal="right"/>
    </xf>
    <xf numFmtId="0" fontId="42" fillId="0" borderId="0" xfId="0" applyFont="1" applyFill="1" applyBorder="1"/>
    <xf numFmtId="0" fontId="42" fillId="0" borderId="0" xfId="0" applyFont="1" applyBorder="1"/>
    <xf numFmtId="170" fontId="42" fillId="0" borderId="0" xfId="0" applyNumberFormat="1" applyFont="1" applyBorder="1"/>
    <xf numFmtId="173" fontId="35" fillId="0" borderId="0" xfId="1" applyNumberFormat="1" applyFont="1" applyBorder="1" applyAlignment="1">
      <alignment horizontal="right" vertical="center"/>
    </xf>
    <xf numFmtId="173" fontId="13" fillId="0" borderId="0" xfId="1" applyNumberFormat="1" applyFont="1" applyBorder="1" applyAlignment="1">
      <alignment horizontal="right" vertical="center"/>
    </xf>
    <xf numFmtId="0" fontId="13" fillId="0" borderId="0" xfId="0" applyFont="1" applyFill="1" applyBorder="1" applyAlignment="1">
      <alignment horizontal="right"/>
    </xf>
    <xf numFmtId="10" fontId="35" fillId="0" borderId="0" xfId="1" applyNumberFormat="1" applyFont="1" applyBorder="1" applyAlignment="1">
      <alignment horizontal="right" vertical="center"/>
    </xf>
    <xf numFmtId="169" fontId="35" fillId="0" borderId="0" xfId="0" applyNumberFormat="1" applyFont="1" applyBorder="1" applyAlignment="1">
      <alignment horizontal="right" vertical="center"/>
    </xf>
    <xf numFmtId="173" fontId="41" fillId="0" borderId="0" xfId="1" applyNumberFormat="1" applyFont="1" applyBorder="1" applyAlignment="1">
      <alignment horizontal="right" vertical="center"/>
    </xf>
    <xf numFmtId="168" fontId="35" fillId="0" borderId="0" xfId="0" applyNumberFormat="1" applyFont="1" applyBorder="1" applyAlignment="1">
      <alignment horizontal="right"/>
    </xf>
    <xf numFmtId="9" fontId="35" fillId="0" borderId="0" xfId="1" applyNumberFormat="1" applyFont="1" applyBorder="1" applyAlignment="1">
      <alignment horizontal="right" vertical="center"/>
    </xf>
    <xf numFmtId="168" fontId="13" fillId="0" borderId="0" xfId="0" applyNumberFormat="1" applyFont="1" applyBorder="1" applyAlignment="1">
      <alignment horizontal="right" vertical="center"/>
    </xf>
    <xf numFmtId="172" fontId="54" fillId="0" borderId="0" xfId="0" applyNumberFormat="1" applyFont="1" applyBorder="1" applyAlignment="1">
      <alignment horizontal="right"/>
    </xf>
    <xf numFmtId="173" fontId="38" fillId="0" borderId="0" xfId="1" applyNumberFormat="1" applyFont="1" applyBorder="1" applyAlignment="1">
      <alignment horizontal="right" vertical="center"/>
    </xf>
    <xf numFmtId="341" fontId="11" fillId="0" borderId="0" xfId="0" applyNumberFormat="1" applyFont="1" applyFill="1" applyBorder="1" applyAlignment="1">
      <alignment horizontal="right" vertical="center"/>
    </xf>
    <xf numFmtId="173" fontId="11" fillId="0" borderId="0" xfId="34" applyNumberFormat="1" applyFont="1" applyFill="1" applyBorder="1"/>
    <xf numFmtId="0" fontId="35" fillId="0" borderId="0" xfId="34" applyFont="1" applyAlignment="1">
      <alignment horizontal="left" indent="1"/>
    </xf>
    <xf numFmtId="0" fontId="35" fillId="0" borderId="0" xfId="34" applyFont="1" applyAlignment="1">
      <alignment horizontal="center"/>
    </xf>
    <xf numFmtId="3" fontId="11" fillId="0" borderId="0" xfId="34" applyNumberFormat="1" applyFont="1"/>
    <xf numFmtId="3" fontId="11" fillId="0" borderId="0" xfId="34" applyNumberFormat="1" applyFont="1" applyFill="1" applyBorder="1"/>
    <xf numFmtId="170" fontId="12" fillId="0" borderId="0" xfId="34" applyNumberFormat="1" applyFont="1"/>
    <xf numFmtId="170" fontId="11" fillId="0" borderId="0" xfId="34" applyNumberFormat="1" applyFont="1"/>
    <xf numFmtId="3" fontId="12" fillId="0" borderId="0" xfId="34" applyNumberFormat="1" applyFont="1" applyFill="1" applyBorder="1"/>
    <xf numFmtId="0" fontId="11" fillId="0" borderId="77" xfId="34" applyFont="1" applyBorder="1"/>
    <xf numFmtId="3" fontId="12" fillId="0" borderId="77" xfId="34" applyNumberFormat="1" applyFont="1" applyBorder="1"/>
    <xf numFmtId="177" fontId="11" fillId="0" borderId="77" xfId="34" applyNumberFormat="1" applyFont="1" applyBorder="1"/>
    <xf numFmtId="176" fontId="35" fillId="0" borderId="0" xfId="0" applyNumberFormat="1" applyFont="1" applyFill="1" applyBorder="1"/>
    <xf numFmtId="170" fontId="36" fillId="0" borderId="0" xfId="0" applyNumberFormat="1" applyFont="1" applyFill="1" applyBorder="1" applyAlignment="1">
      <alignment horizontal="center" vertical="center"/>
    </xf>
    <xf numFmtId="10" fontId="40" fillId="0" borderId="0" xfId="1" applyNumberFormat="1" applyFont="1" applyFill="1" applyBorder="1" applyAlignment="1">
      <alignment horizontal="center" vertical="center"/>
    </xf>
    <xf numFmtId="170" fontId="41" fillId="0" borderId="0" xfId="0" applyNumberFormat="1" applyFont="1" applyFill="1" applyBorder="1" applyAlignment="1">
      <alignment horizontal="center" vertical="center"/>
    </xf>
    <xf numFmtId="9" fontId="35" fillId="0" borderId="0" xfId="1" applyFont="1" applyFill="1" applyBorder="1" applyAlignment="1">
      <alignment horizontal="center" vertical="center"/>
    </xf>
    <xf numFmtId="174" fontId="12" fillId="0" borderId="0" xfId="101" applyNumberFormat="1" applyFont="1" applyFill="1" applyBorder="1"/>
    <xf numFmtId="174" fontId="12" fillId="0" borderId="0" xfId="0" applyNumberFormat="1" applyFont="1" applyFill="1" applyBorder="1"/>
    <xf numFmtId="174" fontId="11" fillId="0" borderId="0" xfId="101" applyNumberFormat="1" applyFont="1" applyFill="1" applyBorder="1"/>
    <xf numFmtId="174" fontId="11" fillId="0" borderId="0" xfId="0" applyNumberFormat="1" applyFont="1" applyFill="1" applyBorder="1"/>
    <xf numFmtId="170" fontId="12" fillId="0" borderId="0" xfId="0" applyNumberFormat="1" applyFont="1" applyFill="1" applyBorder="1"/>
    <xf numFmtId="0" fontId="42" fillId="0" borderId="0" xfId="0" applyFont="1" applyBorder="1" applyAlignment="1">
      <alignment horizontal="left" vertical="center" indent="1"/>
    </xf>
    <xf numFmtId="0" fontId="244" fillId="0" borderId="0" xfId="0" applyFont="1" applyAlignment="1">
      <alignment horizontal="center" vertical="center"/>
    </xf>
    <xf numFmtId="168" fontId="35" fillId="0" borderId="0" xfId="0" applyNumberFormat="1" applyFont="1" applyFill="1" applyBorder="1" applyAlignment="1">
      <alignment horizontal="center" vertical="center"/>
    </xf>
    <xf numFmtId="170" fontId="13" fillId="0" borderId="0" xfId="0" applyNumberFormat="1" applyFont="1" applyFill="1" applyBorder="1" applyAlignment="1">
      <alignment horizontal="right" vertical="center"/>
    </xf>
    <xf numFmtId="0" fontId="52" fillId="0" borderId="0" xfId="0" applyFont="1" applyBorder="1" applyAlignment="1">
      <alignment horizontal="center"/>
    </xf>
    <xf numFmtId="170" fontId="52" fillId="0" borderId="0" xfId="0" applyNumberFormat="1" applyFont="1" applyBorder="1"/>
    <xf numFmtId="0" fontId="52" fillId="0" borderId="0" xfId="0" applyFont="1" applyFill="1" applyBorder="1"/>
    <xf numFmtId="170" fontId="1" fillId="0" borderId="0" xfId="34" applyNumberFormat="1" applyFont="1"/>
    <xf numFmtId="0" fontId="12" fillId="0" borderId="0" xfId="41" applyFont="1" applyFill="1" applyBorder="1"/>
    <xf numFmtId="176" fontId="35" fillId="0" borderId="0" xfId="33" applyNumberFormat="1" applyFont="1" applyBorder="1" applyAlignment="1">
      <alignment horizontal="right"/>
    </xf>
    <xf numFmtId="0" fontId="40" fillId="0" borderId="0" xfId="0" applyFont="1" applyBorder="1"/>
    <xf numFmtId="170" fontId="40" fillId="0" borderId="0" xfId="0" applyNumberFormat="1" applyFont="1" applyBorder="1"/>
    <xf numFmtId="3" fontId="35" fillId="0" borderId="0" xfId="0" applyNumberFormat="1" applyFont="1" applyFill="1" applyBorder="1"/>
    <xf numFmtId="3" fontId="37" fillId="0" borderId="0" xfId="0" applyNumberFormat="1" applyFont="1" applyFill="1" applyBorder="1" applyAlignment="1">
      <alignment horizontal="center" vertical="center"/>
    </xf>
    <xf numFmtId="3" fontId="35" fillId="0" borderId="0" xfId="0" applyNumberFormat="1" applyFont="1" applyFill="1" applyBorder="1" applyAlignment="1">
      <alignment horizontal="center" vertical="center"/>
    </xf>
    <xf numFmtId="0" fontId="12" fillId="0" borderId="0" xfId="0" applyFont="1" applyBorder="1" applyAlignment="1">
      <alignment horizontal="right"/>
    </xf>
    <xf numFmtId="170" fontId="11" fillId="0" borderId="0" xfId="0" applyNumberFormat="1" applyFont="1" applyBorder="1" applyAlignment="1">
      <alignment horizontal="right"/>
    </xf>
    <xf numFmtId="170" fontId="12" fillId="0" borderId="0" xfId="0" applyNumberFormat="1" applyFont="1" applyBorder="1" applyAlignment="1">
      <alignment horizontal="right"/>
    </xf>
    <xf numFmtId="0" fontId="12" fillId="0" borderId="0" xfId="0" applyFont="1" applyBorder="1" applyAlignment="1"/>
    <xf numFmtId="179" fontId="11" fillId="0" borderId="0" xfId="0" applyNumberFormat="1" applyFont="1" applyBorder="1" applyAlignment="1"/>
    <xf numFmtId="10" fontId="35" fillId="0" borderId="0" xfId="1" applyNumberFormat="1" applyFont="1" applyBorder="1" applyAlignment="1"/>
    <xf numFmtId="2" fontId="11" fillId="0" borderId="0" xfId="34" applyNumberFormat="1" applyFont="1" applyBorder="1"/>
    <xf numFmtId="0" fontId="13" fillId="0" borderId="0" xfId="34" applyFont="1" applyFill="1" applyBorder="1"/>
    <xf numFmtId="0" fontId="36" fillId="15" borderId="0" xfId="0" applyFont="1" applyFill="1" applyBorder="1" applyAlignment="1">
      <alignment horizontal="center" vertical="center" wrapText="1"/>
    </xf>
    <xf numFmtId="340" fontId="35" fillId="0" borderId="0" xfId="34" applyNumberFormat="1" applyFont="1" applyFill="1"/>
    <xf numFmtId="0" fontId="250" fillId="0" borderId="0" xfId="0" applyFont="1" applyFill="1" applyAlignment="1">
      <alignment vertical="center" wrapText="1"/>
    </xf>
    <xf numFmtId="173" fontId="11" fillId="0" borderId="0" xfId="0" applyNumberFormat="1" applyFont="1" applyFill="1" applyBorder="1"/>
    <xf numFmtId="0" fontId="250" fillId="0" borderId="0" xfId="0" applyFont="1" applyFill="1" applyAlignment="1">
      <alignment horizontal="center" vertical="center" wrapText="1"/>
    </xf>
    <xf numFmtId="0" fontId="11" fillId="0" borderId="78" xfId="34" applyFont="1" applyBorder="1" applyAlignment="1">
      <alignment horizontal="left"/>
    </xf>
    <xf numFmtId="170" fontId="11" fillId="0" borderId="78" xfId="34" applyNumberFormat="1" applyFont="1" applyBorder="1"/>
    <xf numFmtId="3" fontId="11" fillId="0" borderId="78" xfId="34" applyNumberFormat="1" applyFont="1" applyBorder="1"/>
    <xf numFmtId="340" fontId="11" fillId="0" borderId="78" xfId="34" applyNumberFormat="1" applyFont="1" applyBorder="1"/>
    <xf numFmtId="3" fontId="54" fillId="0" borderId="0" xfId="45" applyNumberFormat="1" applyFont="1" applyFill="1" applyBorder="1" applyAlignment="1">
      <alignment horizontal="center" vertical="center" wrapText="1"/>
    </xf>
    <xf numFmtId="173" fontId="11" fillId="0" borderId="0" xfId="0" applyNumberFormat="1" applyFont="1" applyFill="1" applyBorder="1" applyAlignment="1">
      <alignment horizontal="right" vertical="center"/>
    </xf>
    <xf numFmtId="1" fontId="39" fillId="0" borderId="0" xfId="0" applyNumberFormat="1" applyFont="1" applyFill="1" applyBorder="1" applyAlignment="1">
      <alignment horizontal="left" vertical="center" indent="1"/>
    </xf>
    <xf numFmtId="173" fontId="39" fillId="0" borderId="0" xfId="0" applyNumberFormat="1" applyFont="1" applyFill="1" applyBorder="1" applyAlignment="1">
      <alignment horizontal="right" vertical="center"/>
    </xf>
    <xf numFmtId="3" fontId="39" fillId="0" borderId="0" xfId="0" applyNumberFormat="1" applyFont="1" applyFill="1" applyBorder="1" applyAlignment="1">
      <alignment horizontal="center" vertical="center"/>
    </xf>
    <xf numFmtId="0" fontId="38" fillId="0" borderId="0" xfId="28" applyFont="1" applyBorder="1"/>
    <xf numFmtId="3" fontId="11" fillId="5" borderId="78" xfId="0" applyNumberFormat="1" applyFont="1" applyFill="1" applyBorder="1" applyAlignment="1">
      <alignment horizontal="center" vertical="center"/>
    </xf>
    <xf numFmtId="9" fontId="36" fillId="0" borderId="0" xfId="1" applyFont="1" applyFill="1" applyBorder="1" applyAlignment="1">
      <alignment horizontal="center" vertical="center"/>
    </xf>
    <xf numFmtId="170" fontId="36" fillId="0" borderId="0" xfId="0" applyNumberFormat="1" applyFont="1" applyFill="1" applyBorder="1" applyAlignment="1">
      <alignment horizontal="left"/>
    </xf>
    <xf numFmtId="0" fontId="36" fillId="15" borderId="0" xfId="0" applyFont="1" applyFill="1" applyBorder="1" applyAlignment="1">
      <alignment horizontal="center" vertical="center" wrapText="1"/>
    </xf>
    <xf numFmtId="0" fontId="11" fillId="0" borderId="0" xfId="34" applyFont="1" applyBorder="1" applyAlignment="1">
      <alignment horizontal="center"/>
    </xf>
    <xf numFmtId="0" fontId="11" fillId="0" borderId="77" xfId="34" applyFont="1" applyBorder="1" applyAlignment="1">
      <alignment horizontal="center"/>
    </xf>
    <xf numFmtId="0" fontId="11" fillId="0" borderId="0" xfId="34" applyFont="1" applyBorder="1" applyAlignment="1">
      <alignment horizontal="left"/>
    </xf>
    <xf numFmtId="340" fontId="11" fillId="0" borderId="0" xfId="34" applyNumberFormat="1" applyFont="1" applyBorder="1"/>
    <xf numFmtId="0" fontId="11" fillId="0" borderId="78" xfId="34" applyFont="1" applyBorder="1" applyAlignment="1">
      <alignment horizontal="center"/>
    </xf>
    <xf numFmtId="0" fontId="11" fillId="0" borderId="77" xfId="34" applyFont="1" applyBorder="1" applyAlignment="1">
      <alignment horizontal="left"/>
    </xf>
    <xf numFmtId="340" fontId="11" fillId="0" borderId="77" xfId="34" applyNumberFormat="1" applyFont="1" applyBorder="1"/>
    <xf numFmtId="340" fontId="12" fillId="0" borderId="78" xfId="34" applyNumberFormat="1" applyFont="1" applyBorder="1"/>
    <xf numFmtId="0" fontId="12" fillId="0" borderId="0" xfId="34" applyFont="1" applyBorder="1" applyAlignment="1">
      <alignment horizontal="center"/>
    </xf>
    <xf numFmtId="0" fontId="12" fillId="0" borderId="78" xfId="34" applyFont="1" applyBorder="1"/>
    <xf numFmtId="0" fontId="0" fillId="0" borderId="0" xfId="34" applyFont="1"/>
    <xf numFmtId="179" fontId="1" fillId="0" borderId="0" xfId="34" applyNumberFormat="1" applyFont="1"/>
    <xf numFmtId="170" fontId="12" fillId="4" borderId="0" xfId="34" applyNumberFormat="1" applyFont="1" applyFill="1"/>
    <xf numFmtId="0" fontId="38" fillId="0" borderId="0" xfId="34" applyFont="1" applyAlignment="1">
      <alignment horizontal="left" indent="1"/>
    </xf>
    <xf numFmtId="0" fontId="252" fillId="0" borderId="0" xfId="34" applyFont="1"/>
    <xf numFmtId="168" fontId="252" fillId="0" borderId="0" xfId="34" applyNumberFormat="1" applyFont="1"/>
    <xf numFmtId="3" fontId="39" fillId="0" borderId="0" xfId="34" applyNumberFormat="1" applyFont="1"/>
    <xf numFmtId="0" fontId="252" fillId="0" borderId="0" xfId="34" applyFont="1" applyFill="1" applyBorder="1"/>
    <xf numFmtId="3" fontId="12" fillId="0" borderId="78" xfId="34" applyNumberFormat="1" applyFont="1" applyBorder="1"/>
    <xf numFmtId="0" fontId="11" fillId="0" borderId="0" xfId="7" applyFont="1" applyFill="1" applyBorder="1"/>
    <xf numFmtId="0" fontId="12" fillId="0" borderId="0" xfId="34" applyFont="1" applyBorder="1"/>
    <xf numFmtId="170" fontId="12" fillId="0" borderId="0" xfId="34" applyNumberFormat="1" applyFont="1" applyBorder="1"/>
    <xf numFmtId="340" fontId="12" fillId="0" borderId="0" xfId="34" applyNumberFormat="1" applyFont="1" applyBorder="1"/>
    <xf numFmtId="0" fontId="39" fillId="0" borderId="0" xfId="34" applyFont="1" applyBorder="1" applyAlignment="1">
      <alignment horizontal="center"/>
    </xf>
    <xf numFmtId="170" fontId="39" fillId="0" borderId="0" xfId="34" applyNumberFormat="1" applyFont="1" applyBorder="1"/>
    <xf numFmtId="0" fontId="39" fillId="0" borderId="0" xfId="0" applyFont="1" applyFill="1" applyBorder="1" applyAlignment="1">
      <alignment horizontal="left" vertical="center" indent="1"/>
    </xf>
    <xf numFmtId="340" fontId="39" fillId="0" borderId="0" xfId="34" applyNumberFormat="1" applyFont="1" applyBorder="1"/>
    <xf numFmtId="0" fontId="11" fillId="0" borderId="0" xfId="0" applyFont="1" applyBorder="1" applyAlignment="1">
      <alignment horizontal="left" indent="3"/>
    </xf>
    <xf numFmtId="3" fontId="35" fillId="0" borderId="0" xfId="0" applyNumberFormat="1" applyFont="1" applyFill="1"/>
    <xf numFmtId="14" fontId="38" fillId="0" borderId="0" xfId="0" applyNumberFormat="1" applyFont="1" applyFill="1" applyAlignment="1">
      <alignment horizontal="center" vertical="center"/>
    </xf>
    <xf numFmtId="0" fontId="12" fillId="0" borderId="0" xfId="0" applyFont="1" applyBorder="1" applyAlignment="1">
      <alignment horizontal="left" vertical="center" wrapText="1" indent="2"/>
    </xf>
    <xf numFmtId="0" fontId="219" fillId="0" borderId="0" xfId="0" applyFont="1"/>
    <xf numFmtId="4" fontId="11" fillId="0" borderId="0" xfId="0" applyNumberFormat="1" applyFont="1" applyBorder="1" applyAlignment="1">
      <alignment horizontal="center" vertical="center" wrapText="1"/>
    </xf>
    <xf numFmtId="4" fontId="11" fillId="5" borderId="0" xfId="0" applyNumberFormat="1" applyFont="1" applyFill="1" applyBorder="1" applyAlignment="1">
      <alignment horizontal="center" vertical="center" wrapText="1"/>
    </xf>
    <xf numFmtId="0" fontId="39" fillId="0" borderId="0" xfId="0" applyFont="1" applyBorder="1" applyAlignment="1">
      <alignment horizontal="left"/>
    </xf>
    <xf numFmtId="3" fontId="11" fillId="0" borderId="0" xfId="0" applyNumberFormat="1" applyFont="1" applyFill="1" applyBorder="1" applyAlignment="1">
      <alignment horizontal="right" vertical="center" wrapText="1"/>
    </xf>
    <xf numFmtId="1" fontId="11" fillId="0" borderId="0" xfId="0" applyNumberFormat="1" applyFont="1" applyBorder="1"/>
    <xf numFmtId="0" fontId="11" fillId="0" borderId="78" xfId="0" applyFont="1" applyFill="1" applyBorder="1" applyAlignment="1">
      <alignment horizontal="left" vertical="center" indent="2"/>
    </xf>
    <xf numFmtId="0" fontId="11" fillId="0" borderId="78" xfId="0" applyFont="1" applyFill="1" applyBorder="1" applyAlignment="1">
      <alignment horizontal="center" vertical="center"/>
    </xf>
    <xf numFmtId="9" fontId="249" fillId="0" borderId="0" xfId="0" applyNumberFormat="1" applyFont="1" applyFill="1" applyAlignment="1">
      <alignment horizontal="right"/>
    </xf>
    <xf numFmtId="4" fontId="11" fillId="0" borderId="0" xfId="0" applyNumberFormat="1" applyFont="1" applyFill="1" applyBorder="1" applyAlignment="1">
      <alignment horizontal="center" vertical="center" wrapText="1"/>
    </xf>
    <xf numFmtId="0" fontId="39" fillId="0" borderId="0" xfId="0" applyFont="1" applyFill="1" applyBorder="1" applyAlignment="1">
      <alignment horizontal="right"/>
    </xf>
    <xf numFmtId="0" fontId="219" fillId="0" borderId="0" xfId="0" applyFont="1" applyFill="1"/>
    <xf numFmtId="9" fontId="35" fillId="0" borderId="0" xfId="0" applyNumberFormat="1" applyFont="1" applyBorder="1" applyAlignment="1">
      <alignment horizontal="center" vertical="center"/>
    </xf>
    <xf numFmtId="0" fontId="248" fillId="0" borderId="0" xfId="0" applyFont="1"/>
    <xf numFmtId="0" fontId="248" fillId="0" borderId="0" xfId="0" applyFont="1" applyAlignment="1">
      <alignment horizontal="center"/>
    </xf>
    <xf numFmtId="0" fontId="244" fillId="0" borderId="0" xfId="0" applyFont="1" applyAlignment="1">
      <alignment horizontal="center"/>
    </xf>
    <xf numFmtId="1" fontId="244" fillId="0" borderId="0" xfId="0" applyNumberFormat="1" applyFont="1" applyAlignment="1">
      <alignment horizontal="left" indent="1"/>
    </xf>
    <xf numFmtId="1" fontId="248" fillId="0" borderId="0" xfId="0" applyNumberFormat="1" applyFont="1"/>
    <xf numFmtId="1" fontId="244" fillId="0" borderId="0" xfId="0" applyNumberFormat="1" applyFont="1"/>
    <xf numFmtId="1" fontId="248" fillId="0" borderId="0" xfId="0" applyNumberFormat="1" applyFont="1" applyAlignment="1">
      <alignment horizontal="left"/>
    </xf>
    <xf numFmtId="17" fontId="253" fillId="87" borderId="0" xfId="0" applyNumberFormat="1" applyFont="1" applyFill="1"/>
    <xf numFmtId="0" fontId="244" fillId="0" borderId="0" xfId="0" applyFont="1"/>
    <xf numFmtId="0" fontId="244" fillId="0" borderId="77" xfId="0" applyFont="1" applyBorder="1"/>
    <xf numFmtId="9" fontId="244" fillId="0" borderId="0" xfId="0" applyNumberFormat="1" applyFont="1"/>
    <xf numFmtId="4" fontId="253" fillId="87" borderId="0" xfId="0" applyNumberFormat="1" applyFont="1" applyFill="1" applyAlignment="1">
      <alignment horizontal="center" vertical="center"/>
    </xf>
    <xf numFmtId="0" fontId="39" fillId="0" borderId="0" xfId="0" applyFont="1" applyFill="1" applyBorder="1" applyAlignment="1">
      <alignment horizontal="left"/>
    </xf>
    <xf numFmtId="0" fontId="244" fillId="0" borderId="0" xfId="0" applyFont="1" applyBorder="1"/>
    <xf numFmtId="14" fontId="254" fillId="0" borderId="0" xfId="0" applyNumberFormat="1" applyFont="1" applyFill="1" applyAlignment="1">
      <alignment horizontal="center" vertical="center"/>
    </xf>
    <xf numFmtId="170" fontId="255" fillId="0" borderId="0" xfId="0" applyNumberFormat="1" applyFont="1" applyFill="1" applyBorder="1"/>
    <xf numFmtId="3" fontId="41" fillId="0" borderId="0" xfId="0" applyNumberFormat="1" applyFont="1" applyFill="1" applyBorder="1" applyAlignment="1">
      <alignment horizontal="center"/>
    </xf>
    <xf numFmtId="3" fontId="13" fillId="0" borderId="0" xfId="0" applyNumberFormat="1" applyFont="1" applyFill="1" applyBorder="1" applyAlignment="1">
      <alignment horizontal="center" vertical="center"/>
    </xf>
    <xf numFmtId="3" fontId="41" fillId="0" borderId="0" xfId="0" applyNumberFormat="1" applyFont="1" applyFill="1" applyBorder="1" applyAlignment="1">
      <alignment horizontal="center" vertical="center"/>
    </xf>
    <xf numFmtId="170" fontId="42" fillId="0" borderId="0" xfId="0" applyNumberFormat="1" applyFont="1" applyFill="1" applyBorder="1" applyAlignment="1">
      <alignment horizontal="center"/>
    </xf>
    <xf numFmtId="170" fontId="42" fillId="0" borderId="0" xfId="0" applyNumberFormat="1" applyFont="1" applyFill="1" applyBorder="1"/>
    <xf numFmtId="168" fontId="35" fillId="0" borderId="0" xfId="0" applyNumberFormat="1" applyFont="1" applyFill="1" applyBorder="1" applyAlignment="1">
      <alignment horizontal="center"/>
    </xf>
    <xf numFmtId="170" fontId="52" fillId="0" borderId="0" xfId="0" applyNumberFormat="1" applyFont="1" applyFill="1" applyBorder="1"/>
    <xf numFmtId="170" fontId="41" fillId="0" borderId="0" xfId="0" applyNumberFormat="1" applyFont="1" applyFill="1" applyBorder="1" applyAlignment="1">
      <alignment horizontal="right"/>
    </xf>
    <xf numFmtId="170" fontId="38" fillId="0" borderId="0" xfId="0" applyNumberFormat="1" applyFont="1" applyFill="1" applyBorder="1" applyAlignment="1">
      <alignment horizontal="right"/>
    </xf>
    <xf numFmtId="173" fontId="38" fillId="0" borderId="0" xfId="1" applyNumberFormat="1" applyFont="1" applyFill="1" applyBorder="1" applyAlignment="1">
      <alignment horizontal="right"/>
    </xf>
    <xf numFmtId="173" fontId="38" fillId="0" borderId="0" xfId="1" applyNumberFormat="1" applyFont="1" applyFill="1" applyBorder="1" applyAlignment="1">
      <alignment horizontal="center"/>
    </xf>
    <xf numFmtId="173" fontId="41" fillId="0" borderId="0" xfId="1" applyNumberFormat="1" applyFont="1" applyFill="1" applyBorder="1" applyAlignment="1">
      <alignment horizontal="right"/>
    </xf>
    <xf numFmtId="170" fontId="39" fillId="0" borderId="0" xfId="0" applyNumberFormat="1" applyFont="1" applyFill="1" applyBorder="1" applyAlignment="1">
      <alignment horizontal="right"/>
    </xf>
    <xf numFmtId="173" fontId="38" fillId="0" borderId="0" xfId="94" applyNumberFormat="1" applyFont="1" applyFill="1" applyBorder="1" applyAlignment="1">
      <alignment horizontal="right"/>
    </xf>
    <xf numFmtId="170" fontId="41" fillId="0" borderId="0" xfId="0" applyNumberFormat="1" applyFont="1" applyFill="1" applyBorder="1" applyAlignment="1">
      <alignment horizontal="right" vertical="center"/>
    </xf>
    <xf numFmtId="170" fontId="13" fillId="0" borderId="0" xfId="41" applyNumberFormat="1" applyFont="1" applyFill="1" applyBorder="1" applyAlignment="1">
      <alignment horizontal="right" vertical="center"/>
    </xf>
    <xf numFmtId="0" fontId="248" fillId="0" borderId="78" xfId="0" applyFont="1" applyBorder="1"/>
    <xf numFmtId="1" fontId="244" fillId="0" borderId="0" xfId="0" applyNumberFormat="1" applyFont="1" applyAlignment="1">
      <alignment horizontal="left" indent="2"/>
    </xf>
    <xf numFmtId="3" fontId="35" fillId="0" borderId="0" xfId="0" applyNumberFormat="1" applyFont="1" applyBorder="1"/>
    <xf numFmtId="185" fontId="13" fillId="0" borderId="0" xfId="0" applyNumberFormat="1" applyFont="1" applyBorder="1"/>
    <xf numFmtId="169" fontId="35" fillId="0" borderId="0" xfId="0" applyNumberFormat="1" applyFont="1" applyBorder="1"/>
    <xf numFmtId="170" fontId="44" fillId="0" borderId="0" xfId="0" applyNumberFormat="1" applyFont="1" applyFill="1" applyBorder="1"/>
    <xf numFmtId="0" fontId="44" fillId="0" borderId="0" xfId="0" applyFont="1" applyBorder="1" applyAlignment="1">
      <alignment horizontal="left" vertical="center" wrapText="1" indent="2"/>
    </xf>
    <xf numFmtId="171" fontId="44" fillId="0" borderId="0" xfId="4" applyNumberFormat="1" applyFont="1" applyFill="1" applyBorder="1" applyAlignment="1">
      <alignment horizontal="center" vertical="center" wrapText="1"/>
    </xf>
    <xf numFmtId="170" fontId="44" fillId="0" borderId="0" xfId="0" applyNumberFormat="1" applyFont="1" applyBorder="1"/>
    <xf numFmtId="170" fontId="256" fillId="0" borderId="0" xfId="0" applyNumberFormat="1" applyFont="1" applyFill="1" applyBorder="1"/>
    <xf numFmtId="0" fontId="44" fillId="0" borderId="0" xfId="0" applyFont="1" applyFill="1" applyBorder="1"/>
    <xf numFmtId="49" fontId="44" fillId="0" borderId="0" xfId="0" applyNumberFormat="1" applyFont="1" applyBorder="1" applyAlignment="1">
      <alignment horizontal="left" vertical="center" wrapText="1"/>
    </xf>
    <xf numFmtId="170" fontId="37" fillId="0" borderId="0" xfId="0" applyNumberFormat="1" applyFont="1" applyFill="1" applyBorder="1" applyAlignment="1">
      <alignment horizontal="center" vertical="center"/>
    </xf>
    <xf numFmtId="4" fontId="12" fillId="0" borderId="0" xfId="0" applyNumberFormat="1" applyFont="1" applyBorder="1" applyAlignment="1">
      <alignment horizontal="center" vertical="center" wrapText="1"/>
    </xf>
    <xf numFmtId="9" fontId="13" fillId="0" borderId="0" xfId="1" applyFont="1" applyFill="1" applyBorder="1" applyAlignment="1">
      <alignment horizontal="center" vertical="center"/>
    </xf>
    <xf numFmtId="340" fontId="12" fillId="0" borderId="0" xfId="34" applyNumberFormat="1" applyFont="1" applyFill="1"/>
    <xf numFmtId="340" fontId="11" fillId="0" borderId="0" xfId="34" applyNumberFormat="1" applyFont="1" applyFill="1"/>
    <xf numFmtId="340" fontId="13" fillId="0" borderId="0" xfId="34" applyNumberFormat="1" applyFont="1" applyFill="1"/>
    <xf numFmtId="3" fontId="13" fillId="0" borderId="0" xfId="4" applyNumberFormat="1" applyFont="1" applyFill="1" applyBorder="1" applyAlignment="1">
      <alignment horizontal="center" vertical="center" wrapText="1"/>
    </xf>
    <xf numFmtId="1" fontId="39" fillId="0" borderId="0" xfId="0" applyNumberFormat="1" applyFont="1" applyBorder="1" applyAlignment="1">
      <alignment horizontal="center" vertical="center"/>
    </xf>
    <xf numFmtId="1" fontId="247" fillId="0" borderId="0" xfId="0" applyNumberFormat="1" applyFont="1" applyAlignment="1">
      <alignment horizontal="left" indent="1"/>
    </xf>
    <xf numFmtId="170" fontId="35" fillId="0" borderId="78" xfId="0" applyNumberFormat="1" applyFont="1" applyBorder="1"/>
    <xf numFmtId="9" fontId="12" fillId="0" borderId="0" xfId="0" applyNumberFormat="1" applyFont="1" applyBorder="1"/>
    <xf numFmtId="1" fontId="12" fillId="0" borderId="0" xfId="0" applyNumberFormat="1" applyFont="1" applyFill="1" applyBorder="1" applyAlignment="1">
      <alignment horizontal="left" vertical="center"/>
    </xf>
    <xf numFmtId="1" fontId="11" fillId="5" borderId="0" xfId="0" applyNumberFormat="1" applyFont="1" applyFill="1" applyBorder="1" applyAlignment="1">
      <alignment horizontal="right" vertical="center"/>
    </xf>
    <xf numFmtId="3" fontId="11" fillId="5" borderId="0" xfId="0" applyNumberFormat="1" applyFont="1" applyFill="1" applyBorder="1" applyAlignment="1">
      <alignment horizontal="right" vertical="center" wrapText="1"/>
    </xf>
    <xf numFmtId="1" fontId="244" fillId="0" borderId="0" xfId="0" applyNumberFormat="1" applyFont="1" applyAlignment="1">
      <alignment horizontal="left"/>
    </xf>
    <xf numFmtId="170" fontId="13" fillId="0" borderId="0" xfId="0" applyNumberFormat="1" applyFont="1" applyFill="1" applyBorder="1" applyAlignment="1"/>
    <xf numFmtId="0" fontId="12" fillId="0" borderId="0" xfId="0" applyFont="1" applyFill="1" applyBorder="1" applyAlignment="1">
      <alignment horizontal="left" vertical="center" wrapText="1" indent="2"/>
    </xf>
    <xf numFmtId="14" fontId="11" fillId="0" borderId="0" xfId="0" applyNumberFormat="1" applyFont="1" applyBorder="1"/>
    <xf numFmtId="0" fontId="255" fillId="0" borderId="0" xfId="0" applyFont="1" applyBorder="1"/>
    <xf numFmtId="170" fontId="255" fillId="0" borderId="0" xfId="0" applyNumberFormat="1" applyFont="1" applyBorder="1"/>
    <xf numFmtId="0" fontId="255" fillId="0" borderId="0" xfId="0" applyFont="1" applyFill="1" applyBorder="1"/>
    <xf numFmtId="0" fontId="255" fillId="0" borderId="0" xfId="0" applyFont="1" applyFill="1" applyBorder="1" applyAlignment="1">
      <alignment horizontal="center" vertical="center"/>
    </xf>
    <xf numFmtId="0" fontId="39" fillId="0" borderId="0" xfId="0" applyFont="1" applyBorder="1" applyAlignment="1">
      <alignment horizontal="left" vertical="center" wrapText="1" indent="2"/>
    </xf>
    <xf numFmtId="0" fontId="39" fillId="0" borderId="0" xfId="0" applyFont="1" applyBorder="1" applyAlignment="1">
      <alignment horizontal="left" vertical="center" wrapText="1" indent="1"/>
    </xf>
    <xf numFmtId="0" fontId="39" fillId="0" borderId="0" xfId="0" applyFont="1" applyBorder="1" applyAlignment="1">
      <alignment horizontal="center" vertical="center" wrapText="1"/>
    </xf>
    <xf numFmtId="170" fontId="38" fillId="0" borderId="0" xfId="0" applyNumberFormat="1" applyFont="1" applyFill="1" applyBorder="1" applyAlignment="1">
      <alignment horizontal="center" vertical="center"/>
    </xf>
    <xf numFmtId="0" fontId="45" fillId="0" borderId="0" xfId="0" applyFont="1" applyFill="1" applyBorder="1"/>
    <xf numFmtId="9" fontId="47" fillId="0" borderId="0" xfId="1" applyFont="1" applyFill="1" applyBorder="1"/>
    <xf numFmtId="170" fontId="48" fillId="0" borderId="0" xfId="0" applyNumberFormat="1" applyFont="1" applyFill="1" applyBorder="1" applyAlignment="1">
      <alignment horizontal="center" vertical="center"/>
    </xf>
    <xf numFmtId="0" fontId="45" fillId="0" borderId="0" xfId="41" applyFont="1" applyFill="1" applyBorder="1"/>
    <xf numFmtId="170" fontId="48" fillId="0" borderId="0" xfId="41" applyNumberFormat="1" applyFont="1" applyFill="1" applyBorder="1" applyAlignment="1">
      <alignment horizontal="right" vertical="center"/>
    </xf>
    <xf numFmtId="9" fontId="47" fillId="0" borderId="0" xfId="94" applyFont="1" applyFill="1" applyBorder="1"/>
    <xf numFmtId="0" fontId="11" fillId="0" borderId="0" xfId="34" applyFont="1" applyBorder="1"/>
    <xf numFmtId="3" fontId="11" fillId="0" borderId="0" xfId="34" applyNumberFormat="1" applyFont="1" applyBorder="1"/>
    <xf numFmtId="0" fontId="11" fillId="0" borderId="0" xfId="34" applyFont="1" applyFill="1"/>
    <xf numFmtId="9" fontId="11" fillId="0" borderId="0" xfId="1" applyNumberFormat="1" applyFont="1" applyBorder="1" applyAlignment="1">
      <alignment horizontal="right"/>
    </xf>
    <xf numFmtId="9" fontId="12" fillId="0" borderId="0" xfId="1" applyNumberFormat="1" applyFont="1" applyBorder="1" applyAlignment="1">
      <alignment horizontal="right"/>
    </xf>
    <xf numFmtId="3" fontId="11" fillId="0" borderId="0" xfId="1" applyNumberFormat="1" applyFont="1" applyBorder="1" applyAlignment="1">
      <alignment horizontal="right"/>
    </xf>
    <xf numFmtId="9" fontId="44" fillId="0" borderId="0" xfId="1" applyFont="1" applyBorder="1" applyAlignment="1">
      <alignment horizontal="right" vertical="center"/>
    </xf>
    <xf numFmtId="0" fontId="35" fillId="0" borderId="0" xfId="33" applyFont="1" applyFill="1" applyBorder="1" applyAlignment="1">
      <alignment horizontal="center" vertical="center"/>
    </xf>
    <xf numFmtId="1" fontId="36" fillId="0" borderId="0" xfId="33" applyNumberFormat="1" applyFont="1" applyFill="1" applyBorder="1" applyAlignment="1">
      <alignment horizontal="center" vertical="center" wrapText="1"/>
    </xf>
    <xf numFmtId="173" fontId="12" fillId="0" borderId="0" xfId="1" applyNumberFormat="1" applyFont="1" applyBorder="1" applyAlignment="1"/>
    <xf numFmtId="168" fontId="253" fillId="87" borderId="0" xfId="0" applyNumberFormat="1" applyFont="1" applyFill="1"/>
    <xf numFmtId="1" fontId="248" fillId="0" borderId="0" xfId="0" applyNumberFormat="1" applyFont="1" applyFill="1"/>
    <xf numFmtId="1" fontId="244" fillId="0" borderId="0" xfId="0" applyNumberFormat="1" applyFont="1" applyFill="1" applyAlignment="1">
      <alignment horizontal="left" indent="1"/>
    </xf>
    <xf numFmtId="4" fontId="11" fillId="0" borderId="0" xfId="0" applyNumberFormat="1" applyFont="1" applyFill="1" applyBorder="1" applyAlignment="1">
      <alignment horizontal="right" vertical="center" wrapText="1"/>
    </xf>
    <xf numFmtId="0" fontId="11" fillId="0" borderId="0" xfId="0" applyFont="1" applyFill="1" applyBorder="1" applyAlignment="1"/>
    <xf numFmtId="0" fontId="46" fillId="0" borderId="0" xfId="0" applyFont="1" applyFill="1" applyBorder="1" applyAlignment="1">
      <alignment horizontal="left" indent="1"/>
    </xf>
    <xf numFmtId="173" fontId="11" fillId="0" borderId="0" xfId="0" applyNumberFormat="1" applyFont="1" applyBorder="1" applyAlignment="1">
      <alignment horizontal="right"/>
    </xf>
    <xf numFmtId="0" fontId="47" fillId="0" borderId="0" xfId="0" applyFont="1" applyBorder="1"/>
    <xf numFmtId="173" fontId="39" fillId="0" borderId="0" xfId="0" applyNumberFormat="1" applyFont="1" applyBorder="1" applyAlignment="1">
      <alignment horizontal="right"/>
    </xf>
    <xf numFmtId="0" fontId="47" fillId="0" borderId="0" xfId="0" applyFont="1" applyFill="1" applyBorder="1" applyAlignment="1">
      <alignment horizontal="left" indent="1"/>
    </xf>
    <xf numFmtId="0" fontId="46" fillId="0" borderId="0" xfId="0" applyFont="1" applyFill="1" applyBorder="1" applyAlignment="1">
      <alignment horizontal="left"/>
    </xf>
    <xf numFmtId="173" fontId="39" fillId="0" borderId="0" xfId="0" applyNumberFormat="1" applyFont="1" applyBorder="1"/>
    <xf numFmtId="170" fontId="40" fillId="0" borderId="0" xfId="0" applyNumberFormat="1" applyFont="1" applyFill="1" applyBorder="1"/>
    <xf numFmtId="176" fontId="35" fillId="0" borderId="0" xfId="0" applyNumberFormat="1" applyFont="1" applyBorder="1" applyAlignment="1">
      <alignment horizontal="right"/>
    </xf>
    <xf numFmtId="10" fontId="35" fillId="0" borderId="0" xfId="0" applyNumberFormat="1" applyFont="1" applyBorder="1" applyAlignment="1">
      <alignment horizontal="right"/>
    </xf>
    <xf numFmtId="169" fontId="35" fillId="4" borderId="0" xfId="0" applyNumberFormat="1" applyFont="1" applyFill="1" applyBorder="1"/>
    <xf numFmtId="170" fontId="35" fillId="0" borderId="88" xfId="0" applyNumberFormat="1" applyFont="1" applyFill="1" applyBorder="1"/>
    <xf numFmtId="0" fontId="37" fillId="0" borderId="0" xfId="0" applyFont="1" applyBorder="1"/>
    <xf numFmtId="170" fontId="38" fillId="0" borderId="0" xfId="0" applyNumberFormat="1" applyFont="1" applyBorder="1" applyAlignment="1">
      <alignment horizontal="left" vertical="center"/>
    </xf>
    <xf numFmtId="170" fontId="38" fillId="0" borderId="0" xfId="0" applyNumberFormat="1" applyFont="1" applyBorder="1" applyAlignment="1">
      <alignment horizontal="center" vertical="center"/>
    </xf>
    <xf numFmtId="353" fontId="244" fillId="86" borderId="0" xfId="0" applyNumberFormat="1" applyFont="1" applyFill="1" applyAlignment="1">
      <alignment horizontal="right" vertical="center" wrapText="1" indent="1"/>
    </xf>
    <xf numFmtId="0" fontId="12" fillId="0" borderId="0" xfId="0" applyFont="1" applyFill="1" applyBorder="1" applyAlignment="1">
      <alignment horizontal="left" vertical="center" wrapText="1" indent="1"/>
    </xf>
    <xf numFmtId="0" fontId="36" fillId="15" borderId="0" xfId="0" applyFont="1" applyFill="1" applyBorder="1" applyAlignment="1">
      <alignment horizontal="center" vertical="center" wrapText="1"/>
    </xf>
    <xf numFmtId="1" fontId="269" fillId="0" borderId="0" xfId="0" applyNumberFormat="1" applyFont="1" applyFill="1" applyAlignment="1">
      <alignment vertical="center" wrapText="1"/>
    </xf>
    <xf numFmtId="0" fontId="35" fillId="0" borderId="0" xfId="0" applyFont="1" applyFill="1" applyBorder="1" applyAlignment="1">
      <alignment horizontal="left" indent="1"/>
    </xf>
    <xf numFmtId="0" fontId="391" fillId="0" borderId="0" xfId="0" applyFont="1" applyBorder="1"/>
    <xf numFmtId="0" fontId="12" fillId="0" borderId="0" xfId="0" applyFont="1" applyBorder="1" applyAlignment="1">
      <alignment vertical="center"/>
    </xf>
    <xf numFmtId="170" fontId="12" fillId="0" borderId="82" xfId="0" applyNumberFormat="1" applyFont="1" applyBorder="1" applyAlignment="1">
      <alignment vertical="center"/>
    </xf>
    <xf numFmtId="170" fontId="12" fillId="0" borderId="0" xfId="0" applyNumberFormat="1" applyFont="1" applyBorder="1" applyAlignment="1">
      <alignment horizontal="right" vertical="center"/>
    </xf>
    <xf numFmtId="0" fontId="13" fillId="0" borderId="0" xfId="0" applyFont="1" applyFill="1" applyBorder="1" applyAlignment="1">
      <alignment vertical="center"/>
    </xf>
    <xf numFmtId="3" fontId="35" fillId="0" borderId="75" xfId="0" applyNumberFormat="1" applyFont="1" applyFill="1" applyBorder="1" applyAlignment="1">
      <alignment vertical="center"/>
    </xf>
    <xf numFmtId="0" fontId="11" fillId="0" borderId="0" xfId="0" applyFont="1" applyBorder="1" applyAlignment="1">
      <alignment vertical="center"/>
    </xf>
    <xf numFmtId="0" fontId="35" fillId="0" borderId="0" xfId="0" applyFont="1" applyFill="1" applyBorder="1" applyAlignment="1">
      <alignment vertical="center"/>
    </xf>
    <xf numFmtId="10" fontId="12" fillId="0" borderId="82" xfId="0" applyNumberFormat="1" applyFont="1" applyBorder="1" applyAlignment="1">
      <alignment vertical="center"/>
    </xf>
    <xf numFmtId="170" fontId="11" fillId="0" borderId="0" xfId="0" applyNumberFormat="1" applyFont="1" applyBorder="1" applyAlignment="1">
      <alignment horizontal="right" vertical="center"/>
    </xf>
    <xf numFmtId="2" fontId="13" fillId="0" borderId="82" xfId="0" applyNumberFormat="1" applyFont="1" applyFill="1" applyBorder="1" applyAlignment="1">
      <alignment vertical="center"/>
    </xf>
    <xf numFmtId="0" fontId="35" fillId="0" borderId="75" xfId="0" applyFont="1" applyFill="1" applyBorder="1" applyAlignment="1">
      <alignment horizontal="left" vertical="center" indent="1"/>
    </xf>
    <xf numFmtId="168" fontId="35" fillId="0" borderId="0" xfId="0" applyNumberFormat="1" applyFont="1" applyBorder="1" applyAlignment="1">
      <alignment horizontal="right" vertical="center"/>
    </xf>
    <xf numFmtId="0" fontId="248" fillId="0" borderId="0" xfId="0" applyFont="1" applyFill="1" applyAlignment="1">
      <alignment horizontal="center"/>
    </xf>
    <xf numFmtId="1" fontId="393" fillId="0" borderId="0" xfId="0" applyNumberFormat="1" applyFont="1" applyFill="1" applyAlignment="1">
      <alignment vertical="center" wrapText="1"/>
    </xf>
    <xf numFmtId="1" fontId="247" fillId="0" borderId="0" xfId="0" applyNumberFormat="1" applyFont="1" applyFill="1" applyAlignment="1">
      <alignment horizontal="left" indent="1"/>
    </xf>
    <xf numFmtId="185" fontId="38" fillId="0" borderId="0" xfId="0" applyNumberFormat="1" applyFont="1" applyBorder="1"/>
    <xf numFmtId="0" fontId="244" fillId="0" borderId="0" xfId="0" applyFont="1" applyFill="1" applyAlignment="1">
      <alignment horizontal="center"/>
    </xf>
    <xf numFmtId="0" fontId="247" fillId="0" borderId="0" xfId="0" applyFont="1" applyFill="1" applyAlignment="1">
      <alignment horizontal="center"/>
    </xf>
    <xf numFmtId="0" fontId="244" fillId="0" borderId="78" xfId="0" applyFont="1" applyFill="1" applyBorder="1" applyAlignment="1">
      <alignment horizontal="center"/>
    </xf>
    <xf numFmtId="10" fontId="11" fillId="5" borderId="0" xfId="0" applyNumberFormat="1" applyFont="1" applyFill="1" applyBorder="1"/>
    <xf numFmtId="170" fontId="35" fillId="4" borderId="0" xfId="0" applyNumberFormat="1" applyFont="1" applyFill="1" applyBorder="1"/>
    <xf numFmtId="3" fontId="35" fillId="4" borderId="76" xfId="2752" applyNumberFormat="1" applyFont="1" applyFill="1" applyBorder="1"/>
    <xf numFmtId="0" fontId="36" fillId="15" borderId="0" xfId="0" applyFont="1" applyFill="1" applyBorder="1" applyAlignment="1">
      <alignment horizontal="center" vertical="center" wrapText="1"/>
    </xf>
    <xf numFmtId="10" fontId="38" fillId="5" borderId="0" xfId="73" applyNumberFormat="1" applyFont="1" applyFill="1" applyBorder="1" applyAlignment="1">
      <alignment horizontal="right" vertical="center"/>
    </xf>
    <xf numFmtId="1" fontId="38" fillId="5" borderId="0" xfId="73" applyNumberFormat="1" applyFont="1" applyFill="1" applyBorder="1" applyAlignment="1">
      <alignment horizontal="right" vertical="center"/>
    </xf>
    <xf numFmtId="175" fontId="11" fillId="5" borderId="0" xfId="0" applyNumberFormat="1" applyFont="1" applyFill="1" applyBorder="1" applyAlignment="1">
      <alignment horizontal="right" vertical="center"/>
    </xf>
    <xf numFmtId="3" fontId="238" fillId="5" borderId="0" xfId="0" applyNumberFormat="1" applyFont="1" applyFill="1" applyBorder="1" applyAlignment="1" applyProtection="1">
      <alignment horizontal="center" vertical="center"/>
    </xf>
    <xf numFmtId="175" fontId="11" fillId="5" borderId="0" xfId="0" applyNumberFormat="1" applyFont="1" applyFill="1" applyBorder="1" applyAlignment="1">
      <alignment horizontal="right" vertical="center" wrapText="1"/>
    </xf>
    <xf numFmtId="173" fontId="11" fillId="5" borderId="0" xfId="0" applyNumberFormat="1" applyFont="1" applyFill="1" applyBorder="1" applyAlignment="1">
      <alignment horizontal="right" vertical="center" wrapText="1"/>
    </xf>
    <xf numFmtId="173" fontId="38" fillId="5" borderId="0" xfId="73" applyNumberFormat="1" applyFont="1" applyFill="1" applyBorder="1" applyAlignment="1">
      <alignment horizontal="right" vertical="center"/>
    </xf>
    <xf numFmtId="168" fontId="35" fillId="5" borderId="0" xfId="7" applyNumberFormat="1" applyFont="1" applyFill="1" applyBorder="1" applyAlignment="1">
      <alignment horizontal="right" vertical="center"/>
    </xf>
    <xf numFmtId="1" fontId="244" fillId="0" borderId="0" xfId="0" applyNumberFormat="1" applyFont="1" applyFill="1" applyAlignment="1">
      <alignment horizontal="left"/>
    </xf>
    <xf numFmtId="0" fontId="58" fillId="0" borderId="0" xfId="133" applyFont="1" applyFill="1"/>
    <xf numFmtId="0" fontId="390" fillId="0" borderId="0" xfId="0" applyFont="1" applyFill="1" applyBorder="1" applyAlignment="1"/>
    <xf numFmtId="170" fontId="43" fillId="0" borderId="0" xfId="0" applyNumberFormat="1" applyFont="1" applyFill="1" applyBorder="1" applyAlignment="1">
      <alignment horizontal="center"/>
    </xf>
    <xf numFmtId="0" fontId="390" fillId="0" borderId="0" xfId="0" applyFont="1" applyBorder="1"/>
    <xf numFmtId="2" fontId="35" fillId="5" borderId="0" xfId="8" applyNumberFormat="1" applyFont="1" applyFill="1" applyBorder="1" applyAlignment="1">
      <alignment horizontal="right" vertical="center"/>
    </xf>
    <xf numFmtId="0" fontId="36" fillId="15" borderId="0" xfId="0" applyFont="1" applyFill="1" applyBorder="1" applyAlignment="1">
      <alignment horizontal="center" vertical="center"/>
    </xf>
    <xf numFmtId="0" fontId="58" fillId="0" borderId="0" xfId="133" applyFont="1" applyFill="1" applyBorder="1" applyAlignment="1">
      <alignment horizontal="left" indent="1"/>
    </xf>
    <xf numFmtId="0" fontId="61" fillId="0" borderId="0" xfId="133" applyFont="1" applyFill="1" applyBorder="1" applyAlignment="1">
      <alignment horizontal="left" indent="2"/>
    </xf>
    <xf numFmtId="0" fontId="61" fillId="0" borderId="0" xfId="133" applyFont="1" applyFill="1" applyBorder="1"/>
    <xf numFmtId="4" fontId="61" fillId="0" borderId="0" xfId="133" applyNumberFormat="1" applyFont="1" applyFill="1" applyBorder="1"/>
    <xf numFmtId="4" fontId="58" fillId="5" borderId="0" xfId="133" applyNumberFormat="1" applyFont="1" applyFill="1" applyBorder="1"/>
    <xf numFmtId="190" fontId="62" fillId="0" borderId="12" xfId="34" applyNumberFormat="1" applyFont="1" applyFill="1" applyBorder="1"/>
    <xf numFmtId="0" fontId="390" fillId="0" borderId="0" xfId="0" applyFont="1" applyFill="1" applyBorder="1" applyAlignment="1">
      <alignment horizontal="left" vertical="center" wrapText="1" indent="2"/>
    </xf>
    <xf numFmtId="0" fontId="394" fillId="0" borderId="0" xfId="4" applyFont="1" applyFill="1" applyBorder="1" applyAlignment="1">
      <alignment horizontal="left" vertical="center"/>
    </xf>
    <xf numFmtId="0" fontId="392" fillId="0" borderId="0" xfId="0" applyFont="1" applyFill="1" applyBorder="1"/>
    <xf numFmtId="170" fontId="12" fillId="0" borderId="0" xfId="0" applyNumberFormat="1" applyFont="1" applyFill="1" applyBorder="1" applyAlignment="1">
      <alignment horizontal="right"/>
    </xf>
    <xf numFmtId="173" fontId="39" fillId="0" borderId="0" xfId="0" applyNumberFormat="1" applyFont="1" applyFill="1" applyBorder="1" applyAlignment="1">
      <alignment horizontal="right"/>
    </xf>
    <xf numFmtId="173" fontId="39" fillId="0" borderId="0" xfId="0" applyNumberFormat="1" applyFont="1" applyFill="1" applyBorder="1"/>
    <xf numFmtId="170" fontId="11" fillId="0" borderId="0" xfId="0" applyNumberFormat="1" applyFont="1" applyFill="1" applyBorder="1" applyAlignment="1">
      <alignment horizontal="right"/>
    </xf>
    <xf numFmtId="0" fontId="11" fillId="0" borderId="0" xfId="0" applyFont="1" applyFill="1" applyBorder="1" applyAlignment="1">
      <alignment horizontal="right"/>
    </xf>
    <xf numFmtId="10" fontId="13" fillId="0" borderId="0" xfId="1" applyNumberFormat="1" applyFont="1" applyBorder="1" applyAlignment="1">
      <alignment horizontal="right"/>
    </xf>
    <xf numFmtId="0" fontId="36" fillId="15" borderId="0" xfId="0" applyFont="1" applyFill="1" applyBorder="1" applyAlignment="1">
      <alignment horizontal="center" vertical="center"/>
    </xf>
    <xf numFmtId="0" fontId="36" fillId="15" borderId="0" xfId="0" applyFont="1" applyFill="1" applyBorder="1" applyAlignment="1">
      <alignment horizontal="center" vertical="center" wrapText="1"/>
    </xf>
    <xf numFmtId="170" fontId="12" fillId="0" borderId="82" xfId="0" applyNumberFormat="1" applyFont="1" applyBorder="1" applyAlignment="1">
      <alignment horizontal="right" vertical="center"/>
    </xf>
    <xf numFmtId="3" fontId="35" fillId="0" borderId="75" xfId="0" applyNumberFormat="1" applyFont="1" applyFill="1" applyBorder="1" applyAlignment="1">
      <alignment horizontal="right" vertical="center"/>
    </xf>
    <xf numFmtId="10" fontId="12" fillId="0" borderId="82" xfId="0" applyNumberFormat="1" applyFont="1" applyBorder="1" applyAlignment="1">
      <alignment horizontal="right" vertical="center"/>
    </xf>
    <xf numFmtId="170" fontId="35" fillId="0" borderId="0" xfId="0" applyNumberFormat="1" applyFont="1" applyBorder="1" applyAlignment="1">
      <alignment horizontal="right" vertical="center"/>
    </xf>
    <xf numFmtId="175" fontId="12" fillId="0" borderId="0" xfId="0" applyNumberFormat="1" applyFont="1" applyFill="1" applyBorder="1" applyAlignment="1">
      <alignment horizontal="left" vertical="center"/>
    </xf>
    <xf numFmtId="0" fontId="248" fillId="0" borderId="0" xfId="0" applyFont="1" applyAlignment="1">
      <alignment horizontal="left" vertical="center" wrapText="1" indent="1"/>
    </xf>
    <xf numFmtId="0" fontId="244" fillId="0" borderId="0" xfId="0" applyFont="1" applyAlignment="1">
      <alignment horizontal="left" vertical="center" wrapText="1" indent="2"/>
    </xf>
    <xf numFmtId="353" fontId="244" fillId="0" borderId="0" xfId="0" applyNumberFormat="1" applyFont="1" applyFill="1" applyAlignment="1">
      <alignment horizontal="right" vertical="center" wrapText="1" indent="1"/>
    </xf>
    <xf numFmtId="9" fontId="244" fillId="86" borderId="0" xfId="0" applyNumberFormat="1" applyFont="1" applyFill="1" applyAlignment="1">
      <alignment horizontal="right" vertical="center" wrapText="1" indent="1"/>
    </xf>
    <xf numFmtId="9" fontId="35" fillId="0" borderId="0" xfId="0" applyNumberFormat="1" applyFont="1" applyFill="1" applyBorder="1"/>
    <xf numFmtId="170" fontId="11" fillId="0" borderId="82" xfId="0" applyNumberFormat="1" applyFont="1" applyBorder="1" applyAlignment="1">
      <alignment vertical="center"/>
    </xf>
    <xf numFmtId="0" fontId="252" fillId="0" borderId="0" xfId="0" applyFont="1"/>
    <xf numFmtId="170" fontId="395" fillId="0" borderId="0" xfId="0" applyNumberFormat="1" applyFont="1" applyFill="1" applyBorder="1"/>
    <xf numFmtId="170" fontId="13" fillId="4" borderId="0" xfId="0" applyNumberFormat="1" applyFont="1" applyFill="1" applyBorder="1"/>
    <xf numFmtId="0" fontId="396" fillId="0" borderId="0" xfId="0" applyFont="1" applyBorder="1" applyAlignment="1">
      <alignment horizontal="left" vertical="center" wrapText="1" indent="2"/>
    </xf>
    <xf numFmtId="4" fontId="396" fillId="0" borderId="0" xfId="0" applyNumberFormat="1" applyFont="1" applyBorder="1" applyAlignment="1">
      <alignment horizontal="center" vertical="center" wrapText="1"/>
    </xf>
    <xf numFmtId="0" fontId="396" fillId="0" borderId="0" xfId="0" applyFont="1" applyBorder="1" applyAlignment="1">
      <alignment horizontal="center" vertical="center" wrapText="1"/>
    </xf>
    <xf numFmtId="170" fontId="396" fillId="0" borderId="0" xfId="0" applyNumberFormat="1" applyFont="1" applyBorder="1"/>
    <xf numFmtId="170" fontId="396" fillId="0" borderId="0" xfId="0" applyNumberFormat="1" applyFont="1" applyFill="1" applyBorder="1"/>
    <xf numFmtId="170" fontId="394" fillId="0" borderId="0" xfId="0" applyNumberFormat="1" applyFont="1" applyFill="1" applyBorder="1"/>
    <xf numFmtId="0" fontId="396" fillId="0" borderId="0" xfId="0" applyFont="1" applyFill="1" applyBorder="1"/>
    <xf numFmtId="0" fontId="394" fillId="0" borderId="0" xfId="0" applyFont="1" applyBorder="1" applyAlignment="1">
      <alignment horizontal="left" vertical="center" wrapText="1" indent="2"/>
    </xf>
    <xf numFmtId="0" fontId="396" fillId="0" borderId="0" xfId="0" applyFont="1" applyFill="1" applyBorder="1" applyAlignment="1">
      <alignment horizontal="left" vertical="center" wrapText="1" indent="2"/>
    </xf>
    <xf numFmtId="168" fontId="396" fillId="0" borderId="0" xfId="0" applyNumberFormat="1" applyFont="1" applyBorder="1"/>
    <xf numFmtId="3" fontId="11" fillId="5" borderId="78" xfId="0" applyNumberFormat="1" applyFont="1" applyFill="1" applyBorder="1" applyAlignment="1">
      <alignment horizontal="right" vertical="center"/>
    </xf>
    <xf numFmtId="170" fontId="43" fillId="0" borderId="0" xfId="0" applyNumberFormat="1" applyFont="1" applyFill="1" applyBorder="1"/>
    <xf numFmtId="0" fontId="0" fillId="0" borderId="82" xfId="0" applyBorder="1"/>
    <xf numFmtId="0" fontId="223" fillId="0" borderId="82" xfId="56013" applyBorder="1"/>
    <xf numFmtId="0" fontId="223" fillId="0" borderId="82" xfId="56013" applyBorder="1" applyAlignment="1">
      <alignment horizontal="center"/>
    </xf>
    <xf numFmtId="49" fontId="223" fillId="0" borderId="82" xfId="56013" applyNumberFormat="1" applyBorder="1"/>
    <xf numFmtId="180" fontId="223" fillId="0" borderId="82" xfId="56013" applyNumberFormat="1" applyBorder="1"/>
    <xf numFmtId="0" fontId="417" fillId="0" borderId="82" xfId="56013" applyFont="1" applyBorder="1"/>
    <xf numFmtId="0" fontId="417" fillId="0" borderId="82" xfId="56013" applyFont="1" applyBorder="1" applyAlignment="1">
      <alignment horizontal="center"/>
    </xf>
    <xf numFmtId="49" fontId="417" fillId="0" borderId="82" xfId="56013" applyNumberFormat="1" applyFont="1" applyBorder="1"/>
    <xf numFmtId="366" fontId="417" fillId="153" borderId="82" xfId="56013" applyNumberFormat="1" applyFont="1" applyFill="1" applyBorder="1"/>
    <xf numFmtId="184" fontId="223" fillId="154" borderId="82" xfId="56013" applyNumberFormat="1" applyFill="1" applyBorder="1" applyAlignment="1">
      <alignment horizontal="center"/>
    </xf>
    <xf numFmtId="366" fontId="223" fillId="154" borderId="82" xfId="56013" applyNumberFormat="1" applyFill="1" applyBorder="1"/>
    <xf numFmtId="0" fontId="418" fillId="0" borderId="82" xfId="56013" applyFont="1" applyBorder="1"/>
    <xf numFmtId="0" fontId="223" fillId="0" borderId="82" xfId="56013" applyBorder="1" applyAlignment="1">
      <alignment wrapText="1"/>
    </xf>
    <xf numFmtId="0" fontId="419" fillId="0" borderId="82" xfId="56013" applyFont="1" applyBorder="1"/>
    <xf numFmtId="3" fontId="223" fillId="154" borderId="82" xfId="56013" applyNumberFormat="1" applyFill="1" applyBorder="1" applyAlignment="1">
      <alignment horizontal="center"/>
    </xf>
    <xf numFmtId="0" fontId="420" fillId="0" borderId="82" xfId="56013" applyFont="1" applyFill="1" applyBorder="1"/>
    <xf numFmtId="0" fontId="241" fillId="0" borderId="82" xfId="0" applyFont="1" applyBorder="1"/>
    <xf numFmtId="180" fontId="241" fillId="0" borderId="82" xfId="0" applyNumberFormat="1" applyFont="1" applyBorder="1"/>
    <xf numFmtId="3" fontId="0" fillId="0" borderId="82" xfId="0" applyNumberFormat="1" applyBorder="1"/>
    <xf numFmtId="3" fontId="0" fillId="0" borderId="0" xfId="0" applyNumberFormat="1"/>
    <xf numFmtId="0" fontId="421" fillId="0" borderId="82" xfId="0" applyFont="1" applyBorder="1"/>
    <xf numFmtId="0" fontId="11" fillId="0" borderId="0" xfId="0" applyFont="1" applyBorder="1" applyAlignment="1">
      <alignment horizontal="left" vertical="center" wrapText="1"/>
    </xf>
    <xf numFmtId="1" fontId="39" fillId="0" borderId="0" xfId="0" applyNumberFormat="1" applyFont="1" applyFill="1" applyBorder="1" applyAlignment="1">
      <alignment horizontal="left" vertical="center" indent="4"/>
    </xf>
    <xf numFmtId="173" fontId="13" fillId="0" borderId="0" xfId="0" applyNumberFormat="1" applyFont="1" applyFill="1" applyBorder="1" applyAlignment="1">
      <alignment horizontal="right"/>
    </xf>
    <xf numFmtId="173" fontId="35" fillId="0" borderId="0" xfId="0" applyNumberFormat="1" applyFont="1" applyBorder="1" applyAlignment="1">
      <alignment horizontal="right" vertical="center"/>
    </xf>
    <xf numFmtId="173" fontId="35" fillId="0" borderId="0" xfId="0" applyNumberFormat="1" applyFont="1" applyBorder="1" applyAlignment="1">
      <alignment horizontal="right"/>
    </xf>
    <xf numFmtId="173" fontId="13" fillId="0" borderId="0" xfId="0" applyNumberFormat="1" applyFont="1" applyBorder="1" applyAlignment="1">
      <alignment horizontal="right" vertical="center"/>
    </xf>
    <xf numFmtId="173" fontId="54" fillId="0" borderId="0" xfId="0" applyNumberFormat="1" applyFont="1" applyBorder="1" applyAlignment="1">
      <alignment horizontal="right"/>
    </xf>
    <xf numFmtId="173" fontId="13" fillId="0" borderId="0" xfId="0" applyNumberFormat="1" applyFont="1" applyFill="1" applyBorder="1"/>
    <xf numFmtId="173" fontId="35" fillId="0" borderId="0" xfId="0" applyNumberFormat="1" applyFont="1" applyFill="1" applyBorder="1" applyAlignment="1">
      <alignment horizontal="center"/>
    </xf>
    <xf numFmtId="1" fontId="247" fillId="0" borderId="0" xfId="0" applyNumberFormat="1" applyFont="1" applyAlignment="1">
      <alignment horizontal="left" vertical="center" indent="4"/>
    </xf>
    <xf numFmtId="1" fontId="244" fillId="0" borderId="0" xfId="0" applyNumberFormat="1" applyFont="1" applyAlignment="1">
      <alignment horizontal="left" vertical="center" indent="4"/>
    </xf>
    <xf numFmtId="10" fontId="35" fillId="0" borderId="0" xfId="0" applyNumberFormat="1" applyFont="1" applyFill="1" applyBorder="1" applyAlignment="1">
      <alignment horizontal="center" vertical="center"/>
    </xf>
    <xf numFmtId="10" fontId="35" fillId="0" borderId="0" xfId="0" applyNumberFormat="1" applyFont="1" applyFill="1" applyBorder="1"/>
    <xf numFmtId="173" fontId="11" fillId="0" borderId="0" xfId="0" applyNumberFormat="1" applyFont="1" applyFill="1" applyBorder="1" applyAlignment="1">
      <alignment horizontal="center" vertical="center"/>
    </xf>
    <xf numFmtId="0" fontId="12" fillId="0" borderId="0" xfId="0" applyFont="1" applyFill="1" applyBorder="1" applyAlignment="1">
      <alignment horizontal="left" vertical="center" indent="2"/>
    </xf>
    <xf numFmtId="3" fontId="12" fillId="0" borderId="0" xfId="0" applyNumberFormat="1" applyFont="1" applyFill="1" applyBorder="1" applyAlignment="1">
      <alignment horizontal="center" vertical="center"/>
    </xf>
    <xf numFmtId="173" fontId="12" fillId="0" borderId="0" xfId="0" applyNumberFormat="1" applyFont="1" applyFill="1" applyBorder="1" applyAlignment="1">
      <alignment horizontal="center" vertical="center"/>
    </xf>
    <xf numFmtId="175" fontId="12" fillId="0" borderId="0" xfId="0" applyNumberFormat="1" applyFont="1" applyFill="1" applyBorder="1" applyAlignment="1">
      <alignment horizontal="center" vertical="center"/>
    </xf>
    <xf numFmtId="0" fontId="12" fillId="0" borderId="0" xfId="0" applyFont="1" applyFill="1" applyBorder="1" applyAlignment="1">
      <alignment vertical="center"/>
    </xf>
    <xf numFmtId="0" fontId="40" fillId="0" borderId="0" xfId="0" applyFont="1" applyFill="1" applyBorder="1" applyAlignment="1">
      <alignment horizontal="left" vertical="center" indent="1"/>
    </xf>
    <xf numFmtId="177" fontId="11" fillId="0" borderId="0" xfId="33" applyNumberFormat="1" applyFont="1" applyBorder="1"/>
    <xf numFmtId="170" fontId="35" fillId="0" borderId="0" xfId="0" applyNumberFormat="1" applyFont="1" applyFill="1" applyBorder="1" applyAlignment="1">
      <alignment vertical="center"/>
    </xf>
    <xf numFmtId="366" fontId="422" fillId="154" borderId="82" xfId="56013" applyNumberFormat="1" applyFont="1" applyFill="1" applyBorder="1"/>
    <xf numFmtId="3" fontId="422" fillId="154" borderId="82" xfId="56013" applyNumberFormat="1" applyFont="1" applyFill="1" applyBorder="1" applyAlignment="1">
      <alignment horizontal="center"/>
    </xf>
    <xf numFmtId="168" fontId="12" fillId="0" borderId="82" xfId="0" applyNumberFormat="1" applyFont="1" applyBorder="1" applyAlignment="1">
      <alignment horizontal="right" vertical="center"/>
    </xf>
    <xf numFmtId="9" fontId="11" fillId="0" borderId="74" xfId="34" applyNumberFormat="1" applyFont="1" applyFill="1" applyBorder="1"/>
    <xf numFmtId="0" fontId="38" fillId="0" borderId="0" xfId="28" applyFont="1" applyFill="1" applyBorder="1"/>
    <xf numFmtId="0" fontId="11" fillId="0" borderId="78" xfId="0" applyFont="1" applyFill="1" applyBorder="1" applyAlignment="1">
      <alignment horizontal="left" vertical="center" wrapText="1" indent="2"/>
    </xf>
    <xf numFmtId="0" fontId="11" fillId="0" borderId="78" xfId="0" applyFont="1" applyFill="1" applyBorder="1" applyAlignment="1">
      <alignment horizontal="center" vertical="center" wrapText="1"/>
    </xf>
    <xf numFmtId="4" fontId="11" fillId="0" borderId="78" xfId="0" applyNumberFormat="1" applyFont="1" applyFill="1" applyBorder="1" applyAlignment="1">
      <alignment horizontal="center" vertical="center" wrapText="1"/>
    </xf>
    <xf numFmtId="3" fontId="11" fillId="5" borderId="0" xfId="0" applyNumberFormat="1" applyFont="1" applyFill="1" applyBorder="1" applyAlignment="1">
      <alignment horizontal="center" vertical="center"/>
    </xf>
    <xf numFmtId="17" fontId="36" fillId="4" borderId="0" xfId="33" applyNumberFormat="1" applyFont="1" applyFill="1" applyBorder="1" applyAlignment="1">
      <alignment horizontal="center" vertical="center"/>
    </xf>
    <xf numFmtId="1" fontId="36" fillId="4" borderId="0" xfId="33" applyNumberFormat="1" applyFont="1" applyFill="1" applyBorder="1" applyAlignment="1">
      <alignment horizontal="center" vertical="center" wrapText="1"/>
    </xf>
    <xf numFmtId="17" fontId="12" fillId="4" borderId="0" xfId="33" applyNumberFormat="1" applyFont="1" applyFill="1" applyBorder="1"/>
    <xf numFmtId="17" fontId="13" fillId="4" borderId="0" xfId="33" applyNumberFormat="1" applyFont="1" applyFill="1" applyBorder="1" applyAlignment="1">
      <alignment horizontal="left" vertical="center"/>
    </xf>
    <xf numFmtId="17" fontId="281" fillId="15" borderId="82" xfId="33" applyNumberFormat="1" applyFont="1" applyFill="1" applyBorder="1" applyAlignment="1">
      <alignment horizontal="left" vertical="center"/>
    </xf>
    <xf numFmtId="1" fontId="281" fillId="15" borderId="82" xfId="33" applyNumberFormat="1" applyFont="1" applyFill="1" applyBorder="1" applyAlignment="1">
      <alignment horizontal="center" vertical="center" wrapText="1"/>
    </xf>
    <xf numFmtId="0" fontId="1" fillId="0" borderId="82" xfId="33" applyFont="1" applyFill="1" applyBorder="1"/>
    <xf numFmtId="0" fontId="1" fillId="0" borderId="82" xfId="0" applyFont="1" applyBorder="1"/>
    <xf numFmtId="3" fontId="423" fillId="0" borderId="82" xfId="33" applyNumberFormat="1" applyFont="1" applyBorder="1" applyAlignment="1">
      <alignment horizontal="right"/>
    </xf>
    <xf numFmtId="179" fontId="11" fillId="0" borderId="0" xfId="33" applyNumberFormat="1" applyFont="1" applyBorder="1"/>
    <xf numFmtId="176" fontId="35" fillId="0" borderId="0" xfId="33" applyNumberFormat="1" applyFont="1" applyFill="1" applyBorder="1" applyAlignment="1">
      <alignment horizontal="right"/>
    </xf>
    <xf numFmtId="170" fontId="35" fillId="0" borderId="0" xfId="33" applyNumberFormat="1" applyFont="1" applyFill="1" applyBorder="1" applyAlignment="1">
      <alignment horizontal="right"/>
    </xf>
    <xf numFmtId="169" fontId="35" fillId="0" borderId="0" xfId="33" applyNumberFormat="1" applyFont="1" applyFill="1" applyBorder="1" applyAlignment="1">
      <alignment horizontal="right"/>
    </xf>
    <xf numFmtId="9" fontId="35" fillId="0" borderId="0" xfId="1" applyFont="1" applyFill="1" applyBorder="1" applyAlignment="1">
      <alignment horizontal="right"/>
    </xf>
    <xf numFmtId="173" fontId="35" fillId="0" borderId="0" xfId="93" applyNumberFormat="1" applyFont="1" applyFill="1" applyBorder="1" applyAlignment="1">
      <alignment horizontal="right"/>
    </xf>
    <xf numFmtId="177" fontId="11" fillId="0" borderId="0" xfId="33" applyNumberFormat="1" applyFont="1" applyFill="1" applyBorder="1"/>
    <xf numFmtId="0" fontId="0" fillId="4" borderId="0" xfId="0" applyFill="1"/>
    <xf numFmtId="0" fontId="60" fillId="4" borderId="0" xfId="0" applyFont="1" applyFill="1"/>
    <xf numFmtId="0" fontId="0" fillId="4" borderId="0" xfId="0" applyFill="1" applyBorder="1"/>
    <xf numFmtId="0" fontId="394" fillId="4" borderId="0" xfId="4" applyFont="1" applyFill="1" applyBorder="1" applyAlignment="1">
      <alignment horizontal="left" vertical="center"/>
    </xf>
    <xf numFmtId="2" fontId="60" fillId="5" borderId="0" xfId="0" applyNumberFormat="1" applyFont="1" applyFill="1"/>
    <xf numFmtId="0" fontId="161" fillId="4" borderId="0" xfId="0" applyFont="1" applyFill="1"/>
    <xf numFmtId="3" fontId="60" fillId="4" borderId="0" xfId="0" applyNumberFormat="1" applyFont="1" applyFill="1"/>
    <xf numFmtId="3" fontId="161" fillId="4" borderId="0" xfId="0" applyNumberFormat="1" applyFont="1" applyFill="1"/>
    <xf numFmtId="9" fontId="60" fillId="4" borderId="0" xfId="0" applyNumberFormat="1" applyFont="1" applyFill="1"/>
    <xf numFmtId="0" fontId="60" fillId="5" borderId="0" xfId="0" applyFont="1" applyFill="1"/>
    <xf numFmtId="9" fontId="60" fillId="5" borderId="0" xfId="0" applyNumberFormat="1" applyFont="1" applyFill="1"/>
    <xf numFmtId="3" fontId="161" fillId="5" borderId="0" xfId="0" applyNumberFormat="1" applyFont="1" applyFill="1"/>
    <xf numFmtId="9" fontId="161" fillId="5" borderId="0" xfId="0" applyNumberFormat="1" applyFont="1" applyFill="1"/>
    <xf numFmtId="10" fontId="161" fillId="4" borderId="0" xfId="0" applyNumberFormat="1" applyFont="1" applyFill="1"/>
    <xf numFmtId="10" fontId="60" fillId="4" borderId="0" xfId="0" applyNumberFormat="1" applyFont="1" applyFill="1"/>
    <xf numFmtId="4" fontId="161" fillId="4" borderId="0" xfId="0" applyNumberFormat="1" applyFont="1" applyFill="1"/>
    <xf numFmtId="2" fontId="60" fillId="4" borderId="0" xfId="0" applyNumberFormat="1" applyFont="1" applyFill="1"/>
    <xf numFmtId="10" fontId="161" fillId="5" borderId="0" xfId="0" applyNumberFormat="1" applyFont="1" applyFill="1"/>
    <xf numFmtId="2" fontId="161" fillId="5" borderId="0" xfId="0" applyNumberFormat="1" applyFont="1" applyFill="1"/>
    <xf numFmtId="3" fontId="11" fillId="0" borderId="0" xfId="33" applyNumberFormat="1" applyFont="1" applyBorder="1"/>
    <xf numFmtId="0" fontId="0" fillId="0" borderId="0" xfId="0" applyFill="1"/>
    <xf numFmtId="170" fontId="0" fillId="0" borderId="0" xfId="0" applyNumberFormat="1" applyFill="1"/>
    <xf numFmtId="3" fontId="423" fillId="0" borderId="82" xfId="33" applyNumberFormat="1" applyFont="1" applyFill="1" applyBorder="1" applyAlignment="1">
      <alignment horizontal="right"/>
    </xf>
    <xf numFmtId="3" fontId="1" fillId="0" borderId="82" xfId="0" applyNumberFormat="1" applyFont="1" applyFill="1" applyBorder="1"/>
    <xf numFmtId="0" fontId="36" fillId="15" borderId="0" xfId="0" applyFont="1" applyFill="1" applyBorder="1" applyAlignment="1">
      <alignment horizontal="center" vertical="center"/>
    </xf>
    <xf numFmtId="175" fontId="12" fillId="0" borderId="0" xfId="0" applyNumberFormat="1" applyFont="1" applyFill="1" applyBorder="1" applyAlignment="1">
      <alignment horizontal="left" vertical="center"/>
    </xf>
    <xf numFmtId="173" fontId="58" fillId="0" borderId="0" xfId="34" applyNumberFormat="1" applyFont="1" applyFill="1"/>
    <xf numFmtId="4" fontId="61" fillId="0" borderId="12" xfId="133" applyNumberFormat="1" applyFont="1" applyFill="1" applyBorder="1"/>
    <xf numFmtId="0" fontId="58" fillId="0" borderId="78" xfId="133" applyFont="1" applyBorder="1" applyAlignment="1">
      <alignment horizontal="left" indent="1"/>
    </xf>
    <xf numFmtId="4" fontId="58" fillId="0" borderId="78" xfId="133" applyNumberFormat="1" applyFont="1" applyBorder="1" applyAlignment="1">
      <alignment horizontal="center"/>
    </xf>
    <xf numFmtId="4" fontId="58" fillId="0" borderId="78" xfId="133" applyNumberFormat="1" applyFont="1" applyBorder="1"/>
    <xf numFmtId="4" fontId="58" fillId="0" borderId="78" xfId="133" applyNumberFormat="1" applyFont="1" applyFill="1" applyBorder="1"/>
    <xf numFmtId="192" fontId="60" fillId="0" borderId="78" xfId="34" applyNumberFormat="1" applyFont="1" applyBorder="1" applyAlignment="1">
      <alignment horizontal="center"/>
    </xf>
    <xf numFmtId="190" fontId="62" fillId="0" borderId="78" xfId="34" applyNumberFormat="1" applyFont="1" applyFill="1" applyBorder="1"/>
    <xf numFmtId="0" fontId="61" fillId="0" borderId="78" xfId="133" applyFont="1" applyFill="1" applyBorder="1"/>
    <xf numFmtId="17" fontId="59" fillId="4" borderId="0" xfId="45" applyNumberFormat="1" applyFont="1" applyFill="1" applyBorder="1" applyAlignment="1">
      <alignment horizontal="center" vertical="center" wrapText="1"/>
    </xf>
    <xf numFmtId="0" fontId="58" fillId="4" borderId="0" xfId="133" applyFont="1" applyFill="1" applyBorder="1"/>
    <xf numFmtId="0" fontId="62" fillId="4" borderId="0" xfId="34" applyNumberFormat="1" applyFont="1" applyFill="1" applyBorder="1"/>
    <xf numFmtId="4" fontId="62" fillId="4" borderId="0" xfId="34" applyNumberFormat="1" applyFont="1" applyFill="1" applyBorder="1"/>
    <xf numFmtId="4" fontId="58" fillId="4" borderId="0" xfId="133" applyNumberFormat="1" applyFont="1" applyFill="1" applyBorder="1"/>
    <xf numFmtId="4" fontId="60" fillId="4" borderId="0" xfId="34" applyNumberFormat="1" applyFont="1" applyFill="1" applyBorder="1"/>
    <xf numFmtId="4" fontId="60" fillId="4" borderId="16" xfId="34" applyNumberFormat="1" applyFont="1" applyFill="1" applyBorder="1"/>
    <xf numFmtId="0" fontId="59" fillId="4" borderId="0" xfId="0" applyFont="1" applyFill="1" applyBorder="1" applyAlignment="1">
      <alignment horizontal="center" vertical="center"/>
    </xf>
    <xf numFmtId="0" fontId="424" fillId="4" borderId="0" xfId="36657" applyFont="1" applyFill="1" applyBorder="1"/>
    <xf numFmtId="0" fontId="425" fillId="4" borderId="0" xfId="36657" applyFont="1" applyFill="1"/>
    <xf numFmtId="0" fontId="10" fillId="0" borderId="0" xfId="36657"/>
    <xf numFmtId="0" fontId="426" fillId="12" borderId="151" xfId="36657" applyFont="1" applyFill="1" applyBorder="1" applyAlignment="1">
      <alignment horizontal="center" vertical="center"/>
    </xf>
    <xf numFmtId="0" fontId="425" fillId="4" borderId="102" xfId="36657" applyFont="1" applyFill="1" applyBorder="1"/>
    <xf numFmtId="3" fontId="425" fillId="155" borderId="152" xfId="36657" applyNumberFormat="1" applyFont="1" applyFill="1" applyBorder="1"/>
    <xf numFmtId="3" fontId="425" fillId="155" borderId="102" xfId="36657" applyNumberFormat="1" applyFont="1" applyFill="1" applyBorder="1"/>
    <xf numFmtId="3" fontId="425" fillId="155" borderId="65" xfId="36657" applyNumberFormat="1" applyFont="1" applyFill="1" applyBorder="1"/>
    <xf numFmtId="3" fontId="425" fillId="155" borderId="0" xfId="36657" applyNumberFormat="1" applyFont="1" applyFill="1"/>
    <xf numFmtId="173" fontId="425" fillId="155" borderId="65" xfId="37213" applyNumberFormat="1" applyFont="1" applyFill="1" applyBorder="1" applyAlignment="1">
      <alignment horizontal="right"/>
    </xf>
    <xf numFmtId="173" fontId="425" fillId="155" borderId="0" xfId="37213" applyNumberFormat="1" applyFont="1" applyFill="1" applyAlignment="1">
      <alignment horizontal="right"/>
    </xf>
    <xf numFmtId="3" fontId="425" fillId="155" borderId="153" xfId="36657" applyNumberFormat="1" applyFont="1" applyFill="1" applyBorder="1"/>
    <xf numFmtId="0" fontId="425" fillId="4" borderId="154" xfId="36657" applyFont="1" applyFill="1" applyBorder="1"/>
    <xf numFmtId="3" fontId="425" fillId="155" borderId="155" xfId="36657" applyNumberFormat="1" applyFont="1" applyFill="1" applyBorder="1"/>
    <xf numFmtId="3" fontId="425" fillId="155" borderId="154" xfId="36657" applyNumberFormat="1" applyFont="1" applyFill="1" applyBorder="1"/>
    <xf numFmtId="0" fontId="425" fillId="4" borderId="0" xfId="36657" applyFont="1" applyFill="1" applyBorder="1"/>
    <xf numFmtId="3" fontId="425" fillId="155" borderId="0" xfId="36657" applyNumberFormat="1" applyFont="1" applyFill="1" applyBorder="1"/>
    <xf numFmtId="173" fontId="425" fillId="155" borderId="65" xfId="37213" applyNumberFormat="1" applyFont="1" applyFill="1" applyBorder="1"/>
    <xf numFmtId="0" fontId="10" fillId="4" borderId="0" xfId="36657" applyFill="1"/>
    <xf numFmtId="2" fontId="425" fillId="155" borderId="65" xfId="36657" applyNumberFormat="1" applyFont="1" applyFill="1" applyBorder="1"/>
    <xf numFmtId="3" fontId="425" fillId="4" borderId="102" xfId="36657" applyNumberFormat="1" applyFont="1" applyFill="1" applyBorder="1"/>
    <xf numFmtId="0" fontId="425" fillId="4" borderId="78" xfId="36657" applyFont="1" applyFill="1" applyBorder="1"/>
    <xf numFmtId="0" fontId="424" fillId="4" borderId="0" xfId="36657" applyFont="1" applyFill="1"/>
    <xf numFmtId="0" fontId="425" fillId="4" borderId="0" xfId="36657" applyFont="1" applyFill="1" applyAlignment="1">
      <alignment horizontal="center"/>
    </xf>
    <xf numFmtId="9" fontId="10" fillId="4" borderId="0" xfId="37213" applyFont="1" applyFill="1" applyAlignment="1">
      <alignment horizontal="center"/>
    </xf>
    <xf numFmtId="0" fontId="425" fillId="4" borderId="0" xfId="36657" applyFont="1" applyFill="1" applyAlignment="1">
      <alignment horizontal="left" indent="1"/>
    </xf>
    <xf numFmtId="9" fontId="425" fillId="4" borderId="0" xfId="37213" applyFont="1" applyFill="1" applyAlignment="1">
      <alignment horizontal="center"/>
    </xf>
    <xf numFmtId="0" fontId="425" fillId="155" borderId="0" xfId="36657" applyFont="1" applyFill="1" applyBorder="1"/>
    <xf numFmtId="0" fontId="425" fillId="4" borderId="102" xfId="36657" applyFont="1" applyFill="1" applyBorder="1" applyAlignment="1">
      <alignment horizontal="left" indent="1"/>
    </xf>
    <xf numFmtId="3" fontId="425" fillId="4" borderId="0" xfId="36657" applyNumberFormat="1" applyFont="1" applyFill="1"/>
    <xf numFmtId="0" fontId="425" fillId="0" borderId="0" xfId="36657" applyFont="1" applyFill="1" applyBorder="1"/>
    <xf numFmtId="0" fontId="424" fillId="4" borderId="102" xfId="36657" applyFont="1" applyFill="1" applyBorder="1"/>
    <xf numFmtId="0" fontId="427" fillId="4" borderId="0" xfId="36657" applyFont="1" applyFill="1" applyBorder="1"/>
    <xf numFmtId="9" fontId="427" fillId="4" borderId="0" xfId="37213" applyFont="1" applyFill="1" applyBorder="1"/>
    <xf numFmtId="9" fontId="427" fillId="4" borderId="0" xfId="37213" applyFont="1" applyFill="1" applyBorder="1" applyAlignment="1">
      <alignment horizontal="right" vertical="center"/>
    </xf>
    <xf numFmtId="9" fontId="427" fillId="4" borderId="0" xfId="37213" applyFont="1" applyFill="1" applyBorder="1" applyAlignment="1">
      <alignment horizontal="right"/>
    </xf>
    <xf numFmtId="3" fontId="425" fillId="155" borderId="0" xfId="36657" applyNumberFormat="1" applyFont="1" applyFill="1" applyBorder="1" applyAlignment="1">
      <alignment horizontal="right"/>
    </xf>
    <xf numFmtId="4" fontId="425" fillId="4" borderId="102" xfId="36657" applyNumberFormat="1" applyFont="1" applyFill="1" applyBorder="1"/>
    <xf numFmtId="3" fontId="425" fillId="4" borderId="0" xfId="36657" applyNumberFormat="1" applyFont="1" applyFill="1" applyBorder="1"/>
    <xf numFmtId="3" fontId="424" fillId="4" borderId="102" xfId="36657" applyNumberFormat="1" applyFont="1" applyFill="1" applyBorder="1"/>
    <xf numFmtId="172" fontId="425" fillId="4" borderId="0" xfId="36657" applyNumberFormat="1" applyFont="1" applyFill="1" applyAlignment="1">
      <alignment horizontal="right"/>
    </xf>
    <xf numFmtId="172" fontId="425" fillId="4" borderId="0" xfId="36657" applyNumberFormat="1" applyFont="1" applyFill="1"/>
    <xf numFmtId="175" fontId="425" fillId="155" borderId="0" xfId="36657" applyNumberFormat="1" applyFont="1" applyFill="1" applyBorder="1"/>
    <xf numFmtId="0" fontId="36" fillId="157" borderId="0" xfId="0" applyFont="1" applyFill="1" applyBorder="1"/>
    <xf numFmtId="0" fontId="36" fillId="157" borderId="0" xfId="0" applyFont="1" applyFill="1" applyBorder="1" applyAlignment="1"/>
    <xf numFmtId="0" fontId="36" fillId="157" borderId="0" xfId="0" applyFont="1" applyFill="1" applyAlignment="1">
      <alignment horizontal="center" vertical="center"/>
    </xf>
    <xf numFmtId="0" fontId="49" fillId="157" borderId="0" xfId="0" applyFont="1" applyFill="1" applyBorder="1"/>
    <xf numFmtId="17" fontId="36" fillId="157" borderId="0" xfId="0" applyNumberFormat="1" applyFont="1" applyFill="1" applyBorder="1"/>
    <xf numFmtId="4" fontId="36" fillId="157" borderId="0" xfId="0" applyNumberFormat="1" applyFont="1" applyFill="1" applyBorder="1" applyAlignment="1">
      <alignment horizontal="center" vertical="center" wrapText="1"/>
    </xf>
    <xf numFmtId="17" fontId="36" fillId="157" borderId="0" xfId="0" applyNumberFormat="1" applyFont="1" applyFill="1" applyBorder="1" applyAlignment="1">
      <alignment horizontal="center" vertical="center"/>
    </xf>
    <xf numFmtId="3" fontId="36" fillId="157" borderId="0" xfId="3" applyNumberFormat="1" applyFont="1" applyFill="1" applyBorder="1" applyAlignment="1">
      <alignment vertical="center"/>
    </xf>
    <xf numFmtId="3" fontId="36" fillId="157" borderId="0" xfId="3" applyNumberFormat="1" applyFont="1" applyFill="1" applyBorder="1" applyAlignment="1">
      <alignment horizontal="center" vertical="center"/>
    </xf>
    <xf numFmtId="49" fontId="36" fillId="157" borderId="0" xfId="3" applyNumberFormat="1" applyFont="1" applyFill="1" applyBorder="1" applyAlignment="1">
      <alignment vertical="center"/>
    </xf>
    <xf numFmtId="49" fontId="36" fillId="157" borderId="0" xfId="3" applyNumberFormat="1" applyFont="1" applyFill="1" applyBorder="1" applyAlignment="1">
      <alignment horizontal="center" vertical="center"/>
    </xf>
    <xf numFmtId="17" fontId="36" fillId="157" borderId="0" xfId="0" applyNumberFormat="1" applyFont="1" applyFill="1" applyBorder="1" applyAlignment="1">
      <alignment horizontal="center"/>
    </xf>
    <xf numFmtId="0" fontId="36" fillId="4" borderId="0" xfId="0" applyFont="1" applyFill="1" applyAlignment="1">
      <alignment horizontal="center" vertical="center"/>
    </xf>
    <xf numFmtId="17" fontId="36" fillId="4" borderId="0" xfId="0" applyNumberFormat="1" applyFont="1" applyFill="1" applyBorder="1"/>
    <xf numFmtId="170" fontId="13" fillId="4" borderId="0" xfId="0" applyNumberFormat="1" applyFont="1" applyFill="1" applyBorder="1" applyAlignment="1">
      <alignment horizontal="center"/>
    </xf>
    <xf numFmtId="170" fontId="35" fillId="4" borderId="0" xfId="0" applyNumberFormat="1" applyFont="1" applyFill="1" applyBorder="1" applyAlignment="1">
      <alignment horizontal="center"/>
    </xf>
    <xf numFmtId="170" fontId="42" fillId="4" borderId="0" xfId="0" applyNumberFormat="1" applyFont="1" applyFill="1" applyBorder="1" applyAlignment="1">
      <alignment horizontal="center"/>
    </xf>
    <xf numFmtId="170" fontId="52" fillId="4" borderId="0" xfId="0" applyNumberFormat="1" applyFont="1" applyFill="1" applyBorder="1"/>
    <xf numFmtId="0" fontId="12" fillId="4" borderId="0" xfId="0" applyFont="1" applyFill="1" applyBorder="1"/>
    <xf numFmtId="17" fontId="36" fillId="4" borderId="0" xfId="0" applyNumberFormat="1" applyFont="1" applyFill="1" applyBorder="1" applyAlignment="1">
      <alignment horizontal="center" vertical="center"/>
    </xf>
    <xf numFmtId="170" fontId="13" fillId="4" borderId="0" xfId="0" applyNumberFormat="1" applyFont="1" applyFill="1" applyBorder="1" applyAlignment="1">
      <alignment horizontal="center" vertical="center"/>
    </xf>
    <xf numFmtId="170" fontId="40" fillId="4" borderId="0" xfId="0" applyNumberFormat="1" applyFont="1" applyFill="1" applyBorder="1"/>
    <xf numFmtId="170" fontId="12" fillId="4" borderId="0" xfId="0" applyNumberFormat="1" applyFont="1" applyFill="1" applyBorder="1"/>
    <xf numFmtId="170" fontId="43" fillId="4" borderId="0" xfId="0" applyNumberFormat="1" applyFont="1" applyFill="1" applyBorder="1"/>
    <xf numFmtId="0" fontId="36" fillId="157" borderId="0" xfId="4" applyFont="1" applyFill="1" applyBorder="1" applyAlignment="1">
      <alignment horizontal="left" vertical="center"/>
    </xf>
    <xf numFmtId="0" fontId="36" fillId="157" borderId="0" xfId="0" applyNumberFormat="1" applyFont="1" applyFill="1" applyBorder="1" applyAlignment="1">
      <alignment horizontal="center" vertical="center"/>
    </xf>
    <xf numFmtId="17" fontId="36" fillId="157" borderId="82" xfId="0" applyNumberFormat="1" applyFont="1" applyFill="1" applyBorder="1" applyAlignment="1">
      <alignment vertical="center"/>
    </xf>
    <xf numFmtId="0" fontId="435" fillId="0" borderId="0" xfId="4" applyFont="1" applyFill="1" applyBorder="1" applyAlignment="1">
      <alignment horizontal="left" vertical="center"/>
    </xf>
    <xf numFmtId="0" fontId="36" fillId="157" borderId="0" xfId="0" applyFont="1" applyFill="1" applyBorder="1" applyAlignment="1">
      <alignment horizontal="center" vertical="center"/>
    </xf>
    <xf numFmtId="0" fontId="435" fillId="4" borderId="0" xfId="4" applyFont="1" applyFill="1" applyBorder="1" applyAlignment="1">
      <alignment horizontal="left" vertical="center"/>
    </xf>
    <xf numFmtId="0" fontId="435" fillId="0" borderId="0" xfId="4" applyFont="1" applyFill="1" applyBorder="1" applyAlignment="1">
      <alignment horizontal="left" vertical="center" wrapText="1"/>
    </xf>
    <xf numFmtId="9" fontId="36" fillId="157" borderId="0" xfId="1" applyFont="1" applyFill="1" applyBorder="1" applyAlignment="1">
      <alignment horizontal="center" vertical="center"/>
    </xf>
    <xf numFmtId="17" fontId="36" fillId="157" borderId="0" xfId="0" applyNumberFormat="1" applyFont="1" applyFill="1" applyAlignment="1">
      <alignment horizontal="center" vertical="center"/>
    </xf>
    <xf numFmtId="170" fontId="41" fillId="4" borderId="0" xfId="0" applyNumberFormat="1" applyFont="1" applyFill="1" applyBorder="1" applyAlignment="1">
      <alignment horizontal="center" vertical="center"/>
    </xf>
    <xf numFmtId="170" fontId="35" fillId="4" borderId="0" xfId="0" applyNumberFormat="1" applyFont="1" applyFill="1" applyBorder="1" applyAlignment="1">
      <alignment horizontal="center" vertical="center"/>
    </xf>
    <xf numFmtId="9" fontId="35" fillId="4" borderId="0" xfId="1" applyFont="1" applyFill="1" applyBorder="1" applyAlignment="1">
      <alignment horizontal="center" vertical="center"/>
    </xf>
    <xf numFmtId="0" fontId="435" fillId="4" borderId="0" xfId="132" applyFont="1" applyFill="1" applyBorder="1" applyAlignment="1"/>
    <xf numFmtId="0" fontId="36" fillId="157" borderId="0" xfId="45" applyNumberFormat="1" applyFont="1" applyFill="1" applyBorder="1" applyAlignment="1">
      <alignment horizontal="left" vertical="center" wrapText="1"/>
    </xf>
    <xf numFmtId="0" fontId="36" fillId="157" borderId="0" xfId="45" applyNumberFormat="1" applyFont="1" applyFill="1" applyBorder="1" applyAlignment="1">
      <alignment horizontal="center" vertical="center" wrapText="1"/>
    </xf>
    <xf numFmtId="0" fontId="1" fillId="4" borderId="0" xfId="34" applyFont="1" applyFill="1" applyBorder="1"/>
    <xf numFmtId="0" fontId="36" fillId="4" borderId="0" xfId="0" applyFont="1" applyFill="1" applyBorder="1" applyAlignment="1">
      <alignment horizontal="center" vertical="center"/>
    </xf>
    <xf numFmtId="2" fontId="39" fillId="4" borderId="0" xfId="34" applyNumberFormat="1" applyFont="1" applyFill="1" applyBorder="1"/>
    <xf numFmtId="0" fontId="11" fillId="4" borderId="0" xfId="34" applyFont="1" applyFill="1" applyBorder="1"/>
    <xf numFmtId="340" fontId="12" fillId="4" borderId="0" xfId="34" applyNumberFormat="1" applyFont="1" applyFill="1" applyBorder="1"/>
    <xf numFmtId="340" fontId="11" fillId="4" borderId="0" xfId="34" applyNumberFormat="1" applyFont="1" applyFill="1" applyBorder="1"/>
    <xf numFmtId="3" fontId="12" fillId="4" borderId="0" xfId="34" applyNumberFormat="1" applyFont="1" applyFill="1" applyBorder="1"/>
    <xf numFmtId="3" fontId="11" fillId="4" borderId="0" xfId="34" applyNumberFormat="1" applyFont="1" applyFill="1" applyBorder="1"/>
    <xf numFmtId="0" fontId="252" fillId="4" borderId="0" xfId="34" applyFont="1" applyFill="1" applyBorder="1"/>
    <xf numFmtId="0" fontId="435" fillId="0" borderId="0" xfId="0" applyFont="1" applyBorder="1"/>
    <xf numFmtId="17" fontId="36" fillId="157" borderId="0" xfId="0" applyNumberFormat="1" applyFont="1" applyFill="1" applyBorder="1" applyAlignment="1">
      <alignment horizontal="left" vertical="center"/>
    </xf>
    <xf numFmtId="17" fontId="11" fillId="4" borderId="0" xfId="0" applyNumberFormat="1" applyFont="1" applyFill="1" applyBorder="1" applyAlignment="1">
      <alignment horizontal="center"/>
    </xf>
    <xf numFmtId="17" fontId="36" fillId="4" borderId="0" xfId="0" applyNumberFormat="1" applyFont="1" applyFill="1" applyAlignment="1">
      <alignment horizontal="center" vertical="center"/>
    </xf>
    <xf numFmtId="3" fontId="35" fillId="4" borderId="0" xfId="0" applyNumberFormat="1" applyFont="1" applyFill="1" applyBorder="1" applyAlignment="1">
      <alignment horizontal="center"/>
    </xf>
    <xf numFmtId="17" fontId="13" fillId="4" borderId="0" xfId="0" applyNumberFormat="1" applyFont="1" applyFill="1" applyBorder="1"/>
    <xf numFmtId="0" fontId="35" fillId="4" borderId="0" xfId="0" applyFont="1" applyFill="1" applyBorder="1"/>
    <xf numFmtId="0" fontId="36" fillId="157" borderId="0" xfId="0" applyFont="1" applyFill="1" applyBorder="1" applyAlignment="1">
      <alignment horizontal="left"/>
    </xf>
    <xf numFmtId="0" fontId="36" fillId="157" borderId="0" xfId="0" applyFont="1" applyFill="1" applyBorder="1" applyAlignment="1">
      <alignment horizontal="center"/>
    </xf>
    <xf numFmtId="0" fontId="36" fillId="157" borderId="0" xfId="0" applyFont="1" applyFill="1" applyAlignment="1">
      <alignment horizontal="left" vertical="center" indent="1"/>
    </xf>
    <xf numFmtId="0" fontId="36" fillId="157" borderId="0" xfId="0" applyFont="1" applyFill="1" applyBorder="1" applyAlignment="1">
      <alignment horizontal="left" vertical="center"/>
    </xf>
    <xf numFmtId="0" fontId="36" fillId="157" borderId="0" xfId="0" applyFont="1" applyFill="1" applyBorder="1" applyAlignment="1">
      <alignment horizontal="left" vertical="center"/>
    </xf>
    <xf numFmtId="0" fontId="36" fillId="157" borderId="0" xfId="0" applyFont="1" applyFill="1" applyBorder="1" applyAlignment="1">
      <alignment horizontal="center" vertical="center" wrapText="1"/>
    </xf>
    <xf numFmtId="0" fontId="435" fillId="4" borderId="0" xfId="132" applyFont="1" applyFill="1" applyBorder="1" applyAlignment="1">
      <alignment horizontal="left" indent="1"/>
    </xf>
    <xf numFmtId="0" fontId="59" fillId="157" borderId="14" xfId="45" applyNumberFormat="1" applyFont="1" applyFill="1" applyBorder="1" applyAlignment="1">
      <alignment horizontal="left" vertical="center" wrapText="1" indent="1"/>
    </xf>
    <xf numFmtId="0" fontId="59" fillId="157" borderId="14" xfId="45" applyNumberFormat="1" applyFont="1" applyFill="1" applyBorder="1" applyAlignment="1">
      <alignment horizontal="center" vertical="center" wrapText="1"/>
    </xf>
    <xf numFmtId="0" fontId="59" fillId="157" borderId="0" xfId="0" applyFont="1" applyFill="1" applyAlignment="1">
      <alignment horizontal="center" vertical="center"/>
    </xf>
    <xf numFmtId="3" fontId="36" fillId="157" borderId="0" xfId="0" applyNumberFormat="1" applyFont="1" applyFill="1" applyBorder="1" applyAlignment="1">
      <alignment horizontal="center" vertical="center" wrapText="1"/>
    </xf>
    <xf numFmtId="1" fontId="36" fillId="157" borderId="0" xfId="7" applyNumberFormat="1" applyFont="1" applyFill="1" applyBorder="1" applyAlignment="1">
      <alignment horizontal="center" vertical="center" wrapText="1"/>
    </xf>
    <xf numFmtId="17" fontId="36" fillId="157" borderId="0" xfId="0" applyNumberFormat="1" applyFont="1" applyFill="1" applyBorder="1" applyAlignment="1">
      <alignment horizontal="center" vertical="center" wrapText="1"/>
    </xf>
    <xf numFmtId="2" fontId="35" fillId="4" borderId="0" xfId="8" applyNumberFormat="1" applyFont="1" applyFill="1" applyBorder="1" applyAlignment="1">
      <alignment horizontal="right" vertical="center"/>
    </xf>
    <xf numFmtId="0" fontId="253" fillId="158" borderId="0" xfId="0" applyFont="1" applyFill="1" applyAlignment="1">
      <alignment horizontal="left" vertical="center"/>
    </xf>
    <xf numFmtId="0" fontId="253" fillId="158" borderId="0" xfId="0" applyFont="1" applyFill="1" applyAlignment="1">
      <alignment horizontal="center" vertical="center"/>
    </xf>
    <xf numFmtId="2" fontId="39" fillId="4" borderId="0" xfId="0" applyNumberFormat="1" applyFont="1" applyFill="1" applyBorder="1" applyAlignment="1">
      <alignment horizontal="center" vertical="center"/>
    </xf>
    <xf numFmtId="170" fontId="38" fillId="4" borderId="0" xfId="0" applyNumberFormat="1" applyFont="1" applyFill="1" applyBorder="1"/>
    <xf numFmtId="9" fontId="35" fillId="4" borderId="0" xfId="1" applyFont="1" applyFill="1" applyBorder="1"/>
    <xf numFmtId="170" fontId="42" fillId="4" borderId="0" xfId="0" applyNumberFormat="1" applyFont="1" applyFill="1" applyBorder="1"/>
    <xf numFmtId="170" fontId="44" fillId="4" borderId="0" xfId="0" applyNumberFormat="1" applyFont="1" applyFill="1" applyBorder="1"/>
    <xf numFmtId="0" fontId="253" fillId="4" borderId="0" xfId="0" applyFont="1" applyFill="1" applyAlignment="1">
      <alignment horizontal="center" vertical="center"/>
    </xf>
    <xf numFmtId="168" fontId="13" fillId="4" borderId="0" xfId="0" applyNumberFormat="1" applyFont="1" applyFill="1" applyBorder="1"/>
    <xf numFmtId="168" fontId="396" fillId="4" borderId="0" xfId="0" applyNumberFormat="1" applyFont="1" applyFill="1" applyBorder="1"/>
    <xf numFmtId="17" fontId="253" fillId="4" borderId="0" xfId="0" applyNumberFormat="1" applyFont="1" applyFill="1"/>
    <xf numFmtId="4" fontId="253" fillId="4" borderId="0" xfId="0" applyNumberFormat="1" applyFont="1" applyFill="1" applyAlignment="1">
      <alignment horizontal="center" vertical="center"/>
    </xf>
    <xf numFmtId="9" fontId="11" fillId="4" borderId="0" xfId="0" applyNumberFormat="1" applyFont="1" applyFill="1" applyBorder="1"/>
    <xf numFmtId="9" fontId="12" fillId="4" borderId="0" xfId="0" applyNumberFormat="1" applyFont="1" applyFill="1" applyBorder="1"/>
    <xf numFmtId="0" fontId="255" fillId="4" borderId="0" xfId="0" applyFont="1" applyFill="1" applyBorder="1"/>
    <xf numFmtId="0" fontId="247" fillId="4" borderId="0" xfId="0" applyFont="1" applyFill="1" applyAlignment="1">
      <alignment horizontal="center" vertical="center"/>
    </xf>
    <xf numFmtId="0" fontId="39" fillId="4" borderId="0" xfId="0" applyFont="1" applyFill="1" applyBorder="1" applyAlignment="1">
      <alignment horizontal="center" vertical="center"/>
    </xf>
    <xf numFmtId="9" fontId="11" fillId="4" borderId="0" xfId="1" applyFont="1" applyFill="1" applyBorder="1" applyAlignment="1">
      <alignment horizontal="center" vertical="center"/>
    </xf>
    <xf numFmtId="170" fontId="11" fillId="4" borderId="0" xfId="0" applyNumberFormat="1" applyFont="1" applyFill="1" applyBorder="1"/>
    <xf numFmtId="9" fontId="44" fillId="4" borderId="0" xfId="1" applyFont="1" applyFill="1" applyBorder="1" applyAlignment="1">
      <alignment horizontal="center" vertical="center"/>
    </xf>
    <xf numFmtId="169" fontId="13" fillId="4" borderId="0" xfId="0" applyNumberFormat="1" applyFont="1" applyFill="1" applyBorder="1" applyAlignment="1">
      <alignment horizontal="center"/>
    </xf>
    <xf numFmtId="0" fontId="36" fillId="4" borderId="0" xfId="0" applyFont="1" applyFill="1" applyBorder="1"/>
    <xf numFmtId="0" fontId="36" fillId="4" borderId="0" xfId="0" applyNumberFormat="1" applyFont="1" applyFill="1" applyBorder="1" applyAlignment="1">
      <alignment horizontal="center"/>
    </xf>
    <xf numFmtId="0" fontId="13" fillId="4" borderId="0" xfId="0" applyFont="1" applyFill="1" applyBorder="1"/>
    <xf numFmtId="0" fontId="35" fillId="4" borderId="0" xfId="3" applyFont="1" applyFill="1" applyBorder="1" applyAlignment="1">
      <alignment vertical="center"/>
    </xf>
    <xf numFmtId="0" fontId="435" fillId="0" borderId="0" xfId="0" applyFont="1" applyFill="1" applyBorder="1"/>
    <xf numFmtId="0" fontId="36" fillId="157" borderId="0" xfId="2" applyFont="1" applyFill="1" applyBorder="1" applyAlignment="1">
      <alignment vertical="center" wrapText="1"/>
    </xf>
    <xf numFmtId="0" fontId="36" fillId="157" borderId="0" xfId="2" applyFont="1" applyFill="1" applyBorder="1" applyAlignment="1">
      <alignment horizontal="center" vertical="center" wrapText="1"/>
    </xf>
    <xf numFmtId="0" fontId="36" fillId="157" borderId="0" xfId="0" applyFont="1" applyFill="1" applyBorder="1" applyAlignment="1">
      <alignment horizontal="center" vertical="center" wrapText="1"/>
    </xf>
    <xf numFmtId="0" fontId="251" fillId="157" borderId="0" xfId="0" applyNumberFormat="1" applyFont="1" applyFill="1" applyBorder="1" applyAlignment="1" applyProtection="1">
      <alignment horizontal="center" vertical="center"/>
    </xf>
    <xf numFmtId="0" fontId="36" fillId="157" borderId="0" xfId="0" applyFont="1" applyFill="1" applyBorder="1" applyAlignment="1">
      <alignment horizontal="left" vertical="center" wrapText="1"/>
    </xf>
    <xf numFmtId="14" fontId="245" fillId="4" borderId="0" xfId="0" applyNumberFormat="1" applyFont="1" applyFill="1" applyBorder="1"/>
    <xf numFmtId="17" fontId="36" fillId="4" borderId="0" xfId="0" applyNumberFormat="1" applyFont="1" applyFill="1" applyBorder="1" applyAlignment="1">
      <alignment horizontal="center" vertical="center" wrapText="1"/>
    </xf>
    <xf numFmtId="0" fontId="35" fillId="4" borderId="0" xfId="0" applyFont="1" applyFill="1" applyAlignment="1">
      <alignment horizontal="center" vertical="center"/>
    </xf>
    <xf numFmtId="3" fontId="11" fillId="4" borderId="0" xfId="1" applyNumberFormat="1" applyFont="1" applyFill="1" applyBorder="1"/>
    <xf numFmtId="3" fontId="12" fillId="4" borderId="0" xfId="1" applyNumberFormat="1" applyFont="1" applyFill="1" applyBorder="1"/>
    <xf numFmtId="0" fontId="36" fillId="157" borderId="0" xfId="0" applyFont="1" applyFill="1" applyBorder="1" applyAlignment="1">
      <alignment vertical="center"/>
    </xf>
    <xf numFmtId="170" fontId="38" fillId="4" borderId="0" xfId="0" applyNumberFormat="1" applyFont="1" applyFill="1" applyBorder="1" applyAlignment="1">
      <alignment horizontal="center"/>
    </xf>
    <xf numFmtId="17" fontId="36" fillId="157" borderId="0" xfId="33" applyNumberFormat="1" applyFont="1" applyFill="1" applyBorder="1" applyAlignment="1">
      <alignment horizontal="left" vertical="center"/>
    </xf>
    <xf numFmtId="17" fontId="36" fillId="157" borderId="0" xfId="33" applyNumberFormat="1" applyFont="1" applyFill="1" applyBorder="1" applyAlignment="1">
      <alignment horizontal="center" vertical="center"/>
    </xf>
    <xf numFmtId="1" fontId="36" fillId="157" borderId="0" xfId="33" applyNumberFormat="1" applyFont="1" applyFill="1" applyBorder="1" applyAlignment="1">
      <alignment horizontal="center" vertical="center" wrapText="1"/>
    </xf>
    <xf numFmtId="17" fontId="36" fillId="0" borderId="0" xfId="33" applyNumberFormat="1" applyFont="1" applyFill="1" applyBorder="1" applyAlignment="1">
      <alignment horizontal="left" vertical="center"/>
    </xf>
    <xf numFmtId="17" fontId="36" fillId="0" borderId="0" xfId="33" applyNumberFormat="1" applyFont="1" applyFill="1" applyBorder="1" applyAlignment="1">
      <alignment horizontal="center" vertical="center"/>
    </xf>
    <xf numFmtId="0" fontId="39" fillId="0" borderId="0" xfId="33" applyFont="1" applyFill="1" applyBorder="1" applyAlignment="1">
      <alignment horizontal="center" vertical="center"/>
    </xf>
    <xf numFmtId="0" fontId="62" fillId="0" borderId="0" xfId="33" applyFont="1" applyFill="1" applyBorder="1" applyAlignment="1">
      <alignment horizontal="right" vertical="center"/>
    </xf>
    <xf numFmtId="172" fontId="11" fillId="0" borderId="0" xfId="33" applyNumberFormat="1" applyFont="1" applyFill="1" applyBorder="1"/>
    <xf numFmtId="175" fontId="11" fillId="0" borderId="0" xfId="33" applyNumberFormat="1" applyFont="1" applyFill="1" applyBorder="1"/>
    <xf numFmtId="3" fontId="11" fillId="0" borderId="0" xfId="33" applyNumberFormat="1" applyFont="1" applyFill="1" applyBorder="1"/>
    <xf numFmtId="0" fontId="39" fillId="0" borderId="0" xfId="33" applyFont="1" applyFill="1" applyBorder="1"/>
    <xf numFmtId="10" fontId="11" fillId="0" borderId="0" xfId="33" applyNumberFormat="1" applyFont="1" applyFill="1" applyBorder="1"/>
  </cellXfs>
  <cellStyles count="58046">
    <cellStyle name="_x0013_" xfId="56014"/>
    <cellStyle name="'" xfId="135"/>
    <cellStyle name="-" xfId="56015"/>
    <cellStyle name=" 1" xfId="2920"/>
    <cellStyle name=" 1 2" xfId="56016"/>
    <cellStyle name=" 1 3" xfId="56017"/>
    <cellStyle name="' 10" xfId="3343"/>
    <cellStyle name="' 10 2" xfId="56018"/>
    <cellStyle name="' 11" xfId="3344"/>
    <cellStyle name="' 11 2" xfId="56019"/>
    <cellStyle name="' 12" xfId="3345"/>
    <cellStyle name="' 12 2" xfId="56020"/>
    <cellStyle name="' 13" xfId="3346"/>
    <cellStyle name="' 13 2" xfId="56021"/>
    <cellStyle name="' 14" xfId="3347"/>
    <cellStyle name="' 14 2" xfId="56022"/>
    <cellStyle name="' 15" xfId="3348"/>
    <cellStyle name="' 15 2" xfId="56023"/>
    <cellStyle name="' 16" xfId="3349"/>
    <cellStyle name="' 16 2" xfId="56024"/>
    <cellStyle name="' 17" xfId="3350"/>
    <cellStyle name="' 18" xfId="3351"/>
    <cellStyle name="' 19" xfId="3352"/>
    <cellStyle name=" 2" xfId="56025"/>
    <cellStyle name="_x0013_ 2" xfId="56026"/>
    <cellStyle name="' 2" xfId="136"/>
    <cellStyle name="' 2 10" xfId="3354"/>
    <cellStyle name="' 2 11" xfId="3355"/>
    <cellStyle name="' 2 12" xfId="3356"/>
    <cellStyle name="' 2 13" xfId="3357"/>
    <cellStyle name="' 2 14" xfId="3358"/>
    <cellStyle name="' 2 15" xfId="3359"/>
    <cellStyle name="' 2 16" xfId="3360"/>
    <cellStyle name="' 2 17" xfId="3361"/>
    <cellStyle name="' 2 18" xfId="3362"/>
    <cellStyle name="' 2 19" xfId="3363"/>
    <cellStyle name="' 2 2" xfId="3364"/>
    <cellStyle name="' 2 2 10" xfId="3365"/>
    <cellStyle name="' 2 2 11" xfId="3366"/>
    <cellStyle name="' 2 2 12" xfId="3367"/>
    <cellStyle name="' 2 2 13" xfId="3368"/>
    <cellStyle name="' 2 2 14" xfId="3369"/>
    <cellStyle name="' 2 2 15" xfId="3370"/>
    <cellStyle name="' 2 2 16" xfId="3371"/>
    <cellStyle name="' 2 2 17" xfId="3372"/>
    <cellStyle name="' 2 2 18" xfId="3373"/>
    <cellStyle name="' 2 2 2" xfId="3374"/>
    <cellStyle name="' 2 2 2 2" xfId="39295"/>
    <cellStyle name="' 2 2 2 2 2" xfId="39296"/>
    <cellStyle name="' 2 2 2 3" xfId="39297"/>
    <cellStyle name="' 2 2 2 4" xfId="39298"/>
    <cellStyle name="' 2 2 3" xfId="3375"/>
    <cellStyle name="' 2 2 3 2" xfId="39299"/>
    <cellStyle name="' 2 2 3 3" xfId="39300"/>
    <cellStyle name="' 2 2 4" xfId="3376"/>
    <cellStyle name="' 2 2 4 2" xfId="39301"/>
    <cellStyle name="' 2 2 5" xfId="3377"/>
    <cellStyle name="' 2 2 6" xfId="3378"/>
    <cellStyle name="' 2 2 7" xfId="3379"/>
    <cellStyle name="' 2 2 8" xfId="3380"/>
    <cellStyle name="' 2 2 9" xfId="3381"/>
    <cellStyle name="' 2 20" xfId="3382"/>
    <cellStyle name="' 2 21" xfId="3383"/>
    <cellStyle name="' 2 22" xfId="3353"/>
    <cellStyle name="' 2 3" xfId="3384"/>
    <cellStyle name="' 2 3 10" xfId="3385"/>
    <cellStyle name="' 2 3 11" xfId="3386"/>
    <cellStyle name="' 2 3 12" xfId="3387"/>
    <cellStyle name="' 2 3 13" xfId="3388"/>
    <cellStyle name="' 2 3 14" xfId="3389"/>
    <cellStyle name="' 2 3 15" xfId="3390"/>
    <cellStyle name="' 2 3 16" xfId="3391"/>
    <cellStyle name="' 2 3 17" xfId="3392"/>
    <cellStyle name="' 2 3 18" xfId="3393"/>
    <cellStyle name="' 2 3 2" xfId="3394"/>
    <cellStyle name="' 2 3 2 2" xfId="39302"/>
    <cellStyle name="' 2 3 2 2 2" xfId="39303"/>
    <cellStyle name="' 2 3 2 3" xfId="39304"/>
    <cellStyle name="' 2 3 2 4" xfId="39305"/>
    <cellStyle name="' 2 3 3" xfId="3395"/>
    <cellStyle name="' 2 3 3 2" xfId="39306"/>
    <cellStyle name="' 2 3 3 3" xfId="39307"/>
    <cellStyle name="' 2 3 4" xfId="3396"/>
    <cellStyle name="' 2 3 4 2" xfId="39308"/>
    <cellStyle name="' 2 3 5" xfId="3397"/>
    <cellStyle name="' 2 3 6" xfId="3398"/>
    <cellStyle name="' 2 3 7" xfId="3399"/>
    <cellStyle name="' 2 3 8" xfId="3400"/>
    <cellStyle name="' 2 3 9" xfId="3401"/>
    <cellStyle name="' 2 4" xfId="3402"/>
    <cellStyle name="' 2 4 2" xfId="39309"/>
    <cellStyle name="' 2 4 2 2" xfId="39310"/>
    <cellStyle name="' 2 4 2 3" xfId="39311"/>
    <cellStyle name="' 2 4 3" xfId="39312"/>
    <cellStyle name="' 2 4 3 2" xfId="39313"/>
    <cellStyle name="' 2 4 4" xfId="39314"/>
    <cellStyle name="' 2 4 5" xfId="39315"/>
    <cellStyle name="' 2 5" xfId="3403"/>
    <cellStyle name="' 2 5 2" xfId="39316"/>
    <cellStyle name="' 2 5 2 2" xfId="39317"/>
    <cellStyle name="' 2 5 3" xfId="39318"/>
    <cellStyle name="' 2 5 4" xfId="39319"/>
    <cellStyle name="' 2 6" xfId="3404"/>
    <cellStyle name="' 2 6 2" xfId="39320"/>
    <cellStyle name="' 2 6 3" xfId="39321"/>
    <cellStyle name="' 2 7" xfId="3405"/>
    <cellStyle name="' 2 7 2" xfId="39322"/>
    <cellStyle name="' 2 8" xfId="3406"/>
    <cellStyle name="' 2 9" xfId="3407"/>
    <cellStyle name="' 20" xfId="3408"/>
    <cellStyle name="' 21" xfId="3409"/>
    <cellStyle name="' 22" xfId="3410"/>
    <cellStyle name="' 23" xfId="3411"/>
    <cellStyle name="' 24" xfId="3412"/>
    <cellStyle name="' 25" xfId="3342"/>
    <cellStyle name=" 3" xfId="56031"/>
    <cellStyle name="_x0013_ 3" xfId="56032"/>
    <cellStyle name="' 3" xfId="3413"/>
    <cellStyle name="' 3 10" xfId="3414"/>
    <cellStyle name="' 3 11" xfId="3415"/>
    <cellStyle name="' 3 12" xfId="3416"/>
    <cellStyle name="' 3 13" xfId="3417"/>
    <cellStyle name="' 3 14" xfId="3418"/>
    <cellStyle name="' 3 15" xfId="3419"/>
    <cellStyle name="' 3 16" xfId="3420"/>
    <cellStyle name="' 3 17" xfId="3421"/>
    <cellStyle name="' 3 18" xfId="3422"/>
    <cellStyle name="' 3 19" xfId="3423"/>
    <cellStyle name="' 3 2" xfId="3424"/>
    <cellStyle name="' 3 2 10" xfId="3425"/>
    <cellStyle name="' 3 2 11" xfId="3426"/>
    <cellStyle name="' 3 2 12" xfId="3427"/>
    <cellStyle name="' 3 2 13" xfId="3428"/>
    <cellStyle name="' 3 2 14" xfId="3429"/>
    <cellStyle name="' 3 2 15" xfId="3430"/>
    <cellStyle name="' 3 2 16" xfId="3431"/>
    <cellStyle name="' 3 2 17" xfId="3432"/>
    <cellStyle name="' 3 2 18" xfId="3433"/>
    <cellStyle name="' 3 2 2" xfId="3434"/>
    <cellStyle name="' 3 2 2 2" xfId="39323"/>
    <cellStyle name="' 3 2 2 2 2" xfId="39324"/>
    <cellStyle name="' 3 2 2 3" xfId="39325"/>
    <cellStyle name="' 3 2 2 4" xfId="39326"/>
    <cellStyle name="' 3 2 3" xfId="3435"/>
    <cellStyle name="' 3 2 3 2" xfId="39327"/>
    <cellStyle name="' 3 2 3 3" xfId="39328"/>
    <cellStyle name="' 3 2 4" xfId="3436"/>
    <cellStyle name="' 3 2 4 2" xfId="39329"/>
    <cellStyle name="' 3 2 5" xfId="3437"/>
    <cellStyle name="' 3 2 6" xfId="3438"/>
    <cellStyle name="' 3 2 7" xfId="3439"/>
    <cellStyle name="' 3 2 8" xfId="3440"/>
    <cellStyle name="' 3 2 9" xfId="3441"/>
    <cellStyle name="' 3 20" xfId="3442"/>
    <cellStyle name="' 3 3" xfId="3443"/>
    <cellStyle name="' 3 3 10" xfId="3444"/>
    <cellStyle name="' 3 3 11" xfId="3445"/>
    <cellStyle name="' 3 3 12" xfId="3446"/>
    <cellStyle name="' 3 3 13" xfId="3447"/>
    <cellStyle name="' 3 3 14" xfId="3448"/>
    <cellStyle name="' 3 3 15" xfId="3449"/>
    <cellStyle name="' 3 3 16" xfId="3450"/>
    <cellStyle name="' 3 3 17" xfId="3451"/>
    <cellStyle name="' 3 3 18" xfId="3452"/>
    <cellStyle name="' 3 3 2" xfId="3453"/>
    <cellStyle name="' 3 3 2 2" xfId="39330"/>
    <cellStyle name="' 3 3 2 2 2" xfId="39331"/>
    <cellStyle name="' 3 3 2 3" xfId="39332"/>
    <cellStyle name="' 3 3 2 4" xfId="39333"/>
    <cellStyle name="' 3 3 3" xfId="3454"/>
    <cellStyle name="' 3 3 3 2" xfId="39334"/>
    <cellStyle name="' 3 3 3 3" xfId="39335"/>
    <cellStyle name="' 3 3 4" xfId="3455"/>
    <cellStyle name="' 3 3 4 2" xfId="39336"/>
    <cellStyle name="' 3 3 5" xfId="3456"/>
    <cellStyle name="' 3 3 6" xfId="3457"/>
    <cellStyle name="' 3 3 7" xfId="3458"/>
    <cellStyle name="' 3 3 8" xfId="3459"/>
    <cellStyle name="' 3 3 9" xfId="3460"/>
    <cellStyle name="' 3 4" xfId="3461"/>
    <cellStyle name="' 3 4 2" xfId="39337"/>
    <cellStyle name="' 3 4 2 2" xfId="39338"/>
    <cellStyle name="' 3 4 2 3" xfId="39339"/>
    <cellStyle name="' 3 4 3" xfId="39340"/>
    <cellStyle name="' 3 4 3 2" xfId="39341"/>
    <cellStyle name="' 3 4 4" xfId="39342"/>
    <cellStyle name="' 3 4 5" xfId="39343"/>
    <cellStyle name="' 3 5" xfId="3462"/>
    <cellStyle name="' 3 5 2" xfId="39344"/>
    <cellStyle name="' 3 5 2 2" xfId="39345"/>
    <cellStyle name="' 3 5 3" xfId="39346"/>
    <cellStyle name="' 3 5 4" xfId="39347"/>
    <cellStyle name="' 3 6" xfId="3463"/>
    <cellStyle name="' 3 6 2" xfId="39348"/>
    <cellStyle name="' 3 6 3" xfId="39349"/>
    <cellStyle name="' 3 7" xfId="3464"/>
    <cellStyle name="' 3 7 2" xfId="39350"/>
    <cellStyle name="' 3 8" xfId="3465"/>
    <cellStyle name="' 3 9" xfId="3466"/>
    <cellStyle name=" 4" xfId="56037"/>
    <cellStyle name="_x0013_ 4" xfId="56038"/>
    <cellStyle name="' 4" xfId="3467"/>
    <cellStyle name="' 4 10" xfId="3468"/>
    <cellStyle name="' 4 11" xfId="3469"/>
    <cellStyle name="' 4 12" xfId="3470"/>
    <cellStyle name="' 4 13" xfId="3471"/>
    <cellStyle name="' 4 14" xfId="3472"/>
    <cellStyle name="' 4 15" xfId="3473"/>
    <cellStyle name="' 4 16" xfId="3474"/>
    <cellStyle name="' 4 17" xfId="3475"/>
    <cellStyle name="' 4 18" xfId="3476"/>
    <cellStyle name="' 4 19" xfId="3477"/>
    <cellStyle name="' 4 2" xfId="3478"/>
    <cellStyle name="' 4 2 10" xfId="3479"/>
    <cellStyle name="' 4 2 11" xfId="3480"/>
    <cellStyle name="' 4 2 12" xfId="3481"/>
    <cellStyle name="' 4 2 13" xfId="3482"/>
    <cellStyle name="' 4 2 14" xfId="3483"/>
    <cellStyle name="' 4 2 15" xfId="3484"/>
    <cellStyle name="' 4 2 16" xfId="3485"/>
    <cellStyle name="' 4 2 17" xfId="3486"/>
    <cellStyle name="' 4 2 18" xfId="3487"/>
    <cellStyle name="' 4 2 2" xfId="3488"/>
    <cellStyle name="' 4 2 2 2" xfId="39351"/>
    <cellStyle name="' 4 2 2 2 2" xfId="39352"/>
    <cellStyle name="' 4 2 2 3" xfId="39353"/>
    <cellStyle name="' 4 2 2 4" xfId="39354"/>
    <cellStyle name="' 4 2 3" xfId="3489"/>
    <cellStyle name="' 4 2 3 2" xfId="39355"/>
    <cellStyle name="' 4 2 3 3" xfId="39356"/>
    <cellStyle name="' 4 2 4" xfId="3490"/>
    <cellStyle name="' 4 2 4 2" xfId="39357"/>
    <cellStyle name="' 4 2 5" xfId="3491"/>
    <cellStyle name="' 4 2 6" xfId="3492"/>
    <cellStyle name="' 4 2 7" xfId="3493"/>
    <cellStyle name="' 4 2 8" xfId="3494"/>
    <cellStyle name="' 4 2 9" xfId="3495"/>
    <cellStyle name="' 4 20" xfId="3496"/>
    <cellStyle name="' 4 21" xfId="3497"/>
    <cellStyle name="' 4 3" xfId="3498"/>
    <cellStyle name="' 4 3 10" xfId="3499"/>
    <cellStyle name="' 4 3 11" xfId="3500"/>
    <cellStyle name="' 4 3 12" xfId="3501"/>
    <cellStyle name="' 4 3 13" xfId="3502"/>
    <cellStyle name="' 4 3 14" xfId="3503"/>
    <cellStyle name="' 4 3 15" xfId="3504"/>
    <cellStyle name="' 4 3 16" xfId="3505"/>
    <cellStyle name="' 4 3 17" xfId="3506"/>
    <cellStyle name="' 4 3 18" xfId="3507"/>
    <cellStyle name="' 4 3 2" xfId="3508"/>
    <cellStyle name="' 4 3 2 2" xfId="39358"/>
    <cellStyle name="' 4 3 2 2 2" xfId="39359"/>
    <cellStyle name="' 4 3 2 3" xfId="39360"/>
    <cellStyle name="' 4 3 2 4" xfId="39361"/>
    <cellStyle name="' 4 3 3" xfId="3509"/>
    <cellStyle name="' 4 3 3 2" xfId="39362"/>
    <cellStyle name="' 4 3 3 3" xfId="39363"/>
    <cellStyle name="' 4 3 4" xfId="3510"/>
    <cellStyle name="' 4 3 4 2" xfId="39364"/>
    <cellStyle name="' 4 3 5" xfId="3511"/>
    <cellStyle name="' 4 3 6" xfId="3512"/>
    <cellStyle name="' 4 3 7" xfId="3513"/>
    <cellStyle name="' 4 3 8" xfId="3514"/>
    <cellStyle name="' 4 3 9" xfId="3515"/>
    <cellStyle name="' 4 4" xfId="3516"/>
    <cellStyle name="' 4 4 2" xfId="39365"/>
    <cellStyle name="' 4 4 2 2" xfId="39366"/>
    <cellStyle name="' 4 4 2 3" xfId="39367"/>
    <cellStyle name="' 4 4 3" xfId="39368"/>
    <cellStyle name="' 4 4 3 2" xfId="39369"/>
    <cellStyle name="' 4 4 4" xfId="39370"/>
    <cellStyle name="' 4 4 5" xfId="39371"/>
    <cellStyle name="' 4 5" xfId="3517"/>
    <cellStyle name="' 4 5 2" xfId="39372"/>
    <cellStyle name="' 4 5 2 2" xfId="39373"/>
    <cellStyle name="' 4 5 3" xfId="39374"/>
    <cellStyle name="' 4 5 4" xfId="39375"/>
    <cellStyle name="' 4 6" xfId="3518"/>
    <cellStyle name="' 4 6 2" xfId="39376"/>
    <cellStyle name="' 4 6 3" xfId="39377"/>
    <cellStyle name="' 4 7" xfId="3519"/>
    <cellStyle name="' 4 7 2" xfId="39378"/>
    <cellStyle name="' 4 8" xfId="3520"/>
    <cellStyle name="' 4 9" xfId="3521"/>
    <cellStyle name=" 5" xfId="56049"/>
    <cellStyle name="_x0013_ 5" xfId="56050"/>
    <cellStyle name="' 5" xfId="3522"/>
    <cellStyle name="' 5 10" xfId="3523"/>
    <cellStyle name="' 5 11" xfId="3524"/>
    <cellStyle name="' 5 12" xfId="3525"/>
    <cellStyle name="' 5 13" xfId="3526"/>
    <cellStyle name="' 5 14" xfId="3527"/>
    <cellStyle name="' 5 15" xfId="3528"/>
    <cellStyle name="' 5 16" xfId="3529"/>
    <cellStyle name="' 5 17" xfId="3530"/>
    <cellStyle name="' 5 18" xfId="3531"/>
    <cellStyle name="' 5 19" xfId="3532"/>
    <cellStyle name="' 5 2" xfId="3533"/>
    <cellStyle name="' 5 2 10" xfId="3534"/>
    <cellStyle name="' 5 2 11" xfId="3535"/>
    <cellStyle name="' 5 2 12" xfId="3536"/>
    <cellStyle name="' 5 2 13" xfId="3537"/>
    <cellStyle name="' 5 2 14" xfId="3538"/>
    <cellStyle name="' 5 2 15" xfId="3539"/>
    <cellStyle name="' 5 2 16" xfId="3540"/>
    <cellStyle name="' 5 2 17" xfId="3541"/>
    <cellStyle name="' 5 2 18" xfId="3542"/>
    <cellStyle name="' 5 2 2" xfId="3543"/>
    <cellStyle name="' 5 2 2 2" xfId="39379"/>
    <cellStyle name="' 5 2 2 2 2" xfId="39380"/>
    <cellStyle name="' 5 2 2 3" xfId="39381"/>
    <cellStyle name="' 5 2 2 4" xfId="39382"/>
    <cellStyle name="' 5 2 3" xfId="3544"/>
    <cellStyle name="' 5 2 3 2" xfId="39383"/>
    <cellStyle name="' 5 2 3 3" xfId="39384"/>
    <cellStyle name="' 5 2 4" xfId="3545"/>
    <cellStyle name="' 5 2 4 2" xfId="39385"/>
    <cellStyle name="' 5 2 5" xfId="3546"/>
    <cellStyle name="' 5 2 6" xfId="3547"/>
    <cellStyle name="' 5 2 7" xfId="3548"/>
    <cellStyle name="' 5 2 8" xfId="3549"/>
    <cellStyle name="' 5 2 9" xfId="3550"/>
    <cellStyle name="' 5 20" xfId="3551"/>
    <cellStyle name="' 5 3" xfId="3552"/>
    <cellStyle name="' 5 3 10" xfId="3553"/>
    <cellStyle name="' 5 3 11" xfId="3554"/>
    <cellStyle name="' 5 3 12" xfId="3555"/>
    <cellStyle name="' 5 3 13" xfId="3556"/>
    <cellStyle name="' 5 3 14" xfId="3557"/>
    <cellStyle name="' 5 3 15" xfId="3558"/>
    <cellStyle name="' 5 3 16" xfId="3559"/>
    <cellStyle name="' 5 3 17" xfId="3560"/>
    <cellStyle name="' 5 3 18" xfId="3561"/>
    <cellStyle name="' 5 3 2" xfId="3562"/>
    <cellStyle name="' 5 3 2 2" xfId="39386"/>
    <cellStyle name="' 5 3 2 2 2" xfId="39387"/>
    <cellStyle name="' 5 3 2 3" xfId="39388"/>
    <cellStyle name="' 5 3 2 4" xfId="39389"/>
    <cellStyle name="' 5 3 3" xfId="3563"/>
    <cellStyle name="' 5 3 3 2" xfId="39390"/>
    <cellStyle name="' 5 3 3 3" xfId="39391"/>
    <cellStyle name="' 5 3 4" xfId="3564"/>
    <cellStyle name="' 5 3 4 2" xfId="39392"/>
    <cellStyle name="' 5 3 5" xfId="3565"/>
    <cellStyle name="' 5 3 6" xfId="3566"/>
    <cellStyle name="' 5 3 7" xfId="3567"/>
    <cellStyle name="' 5 3 8" xfId="3568"/>
    <cellStyle name="' 5 3 9" xfId="3569"/>
    <cellStyle name="' 5 4" xfId="3570"/>
    <cellStyle name="' 5 4 2" xfId="39393"/>
    <cellStyle name="' 5 4 2 2" xfId="39394"/>
    <cellStyle name="' 5 4 3" xfId="39395"/>
    <cellStyle name="' 5 4 4" xfId="39396"/>
    <cellStyle name="' 5 5" xfId="3571"/>
    <cellStyle name="' 5 5 2" xfId="39397"/>
    <cellStyle name="' 5 5 3" xfId="39398"/>
    <cellStyle name="' 5 6" xfId="3572"/>
    <cellStyle name="' 5 6 2" xfId="39399"/>
    <cellStyle name="' 5 7" xfId="3573"/>
    <cellStyle name="' 5 8" xfId="3574"/>
    <cellStyle name="' 5 9" xfId="3575"/>
    <cellStyle name=" 6" xfId="56061"/>
    <cellStyle name="' 6" xfId="3576"/>
    <cellStyle name="' 6 10" xfId="3577"/>
    <cellStyle name="' 6 11" xfId="3578"/>
    <cellStyle name="' 6 12" xfId="3579"/>
    <cellStyle name="' 6 13" xfId="3580"/>
    <cellStyle name="' 6 14" xfId="3581"/>
    <cellStyle name="' 6 15" xfId="3582"/>
    <cellStyle name="' 6 16" xfId="3583"/>
    <cellStyle name="' 6 17" xfId="3584"/>
    <cellStyle name="' 6 18" xfId="3585"/>
    <cellStyle name="' 6 19" xfId="3586"/>
    <cellStyle name="' 6 2" xfId="3587"/>
    <cellStyle name="' 6 2 10" xfId="3588"/>
    <cellStyle name="' 6 2 11" xfId="3589"/>
    <cellStyle name="' 6 2 12" xfId="3590"/>
    <cellStyle name="' 6 2 13" xfId="3591"/>
    <cellStyle name="' 6 2 14" xfId="3592"/>
    <cellStyle name="' 6 2 15" xfId="3593"/>
    <cellStyle name="' 6 2 16" xfId="3594"/>
    <cellStyle name="' 6 2 17" xfId="3595"/>
    <cellStyle name="' 6 2 18" xfId="3596"/>
    <cellStyle name="' 6 2 2" xfId="3597"/>
    <cellStyle name="' 6 2 2 2" xfId="39400"/>
    <cellStyle name="' 6 2 2 2 2" xfId="39401"/>
    <cellStyle name="' 6 2 2 3" xfId="39402"/>
    <cellStyle name="' 6 2 2 4" xfId="39403"/>
    <cellStyle name="' 6 2 3" xfId="3598"/>
    <cellStyle name="' 6 2 3 2" xfId="39404"/>
    <cellStyle name="' 6 2 3 3" xfId="39405"/>
    <cellStyle name="' 6 2 4" xfId="3599"/>
    <cellStyle name="' 6 2 4 2" xfId="39406"/>
    <cellStyle name="' 6 2 5" xfId="3600"/>
    <cellStyle name="' 6 2 6" xfId="3601"/>
    <cellStyle name="' 6 2 7" xfId="3602"/>
    <cellStyle name="' 6 2 8" xfId="3603"/>
    <cellStyle name="' 6 2 9" xfId="3604"/>
    <cellStyle name="' 6 20" xfId="3605"/>
    <cellStyle name="' 6 3" xfId="3606"/>
    <cellStyle name="' 6 3 10" xfId="3607"/>
    <cellStyle name="' 6 3 11" xfId="3608"/>
    <cellStyle name="' 6 3 12" xfId="3609"/>
    <cellStyle name="' 6 3 13" xfId="3610"/>
    <cellStyle name="' 6 3 14" xfId="3611"/>
    <cellStyle name="' 6 3 15" xfId="3612"/>
    <cellStyle name="' 6 3 16" xfId="3613"/>
    <cellStyle name="' 6 3 17" xfId="3614"/>
    <cellStyle name="' 6 3 18" xfId="3615"/>
    <cellStyle name="' 6 3 2" xfId="3616"/>
    <cellStyle name="' 6 3 2 2" xfId="39407"/>
    <cellStyle name="' 6 3 2 2 2" xfId="39408"/>
    <cellStyle name="' 6 3 2 3" xfId="39409"/>
    <cellStyle name="' 6 3 2 4" xfId="39410"/>
    <cellStyle name="' 6 3 3" xfId="3617"/>
    <cellStyle name="' 6 3 3 2" xfId="39411"/>
    <cellStyle name="' 6 3 3 3" xfId="39412"/>
    <cellStyle name="' 6 3 4" xfId="3618"/>
    <cellStyle name="' 6 3 4 2" xfId="39413"/>
    <cellStyle name="' 6 3 5" xfId="3619"/>
    <cellStyle name="' 6 3 6" xfId="3620"/>
    <cellStyle name="' 6 3 7" xfId="3621"/>
    <cellStyle name="' 6 3 8" xfId="3622"/>
    <cellStyle name="' 6 3 9" xfId="3623"/>
    <cellStyle name="' 6 4" xfId="3624"/>
    <cellStyle name="' 6 4 2" xfId="39414"/>
    <cellStyle name="' 6 4 2 2" xfId="39415"/>
    <cellStyle name="' 6 4 2 3" xfId="39416"/>
    <cellStyle name="' 6 4 3" xfId="39417"/>
    <cellStyle name="' 6 4 3 2" xfId="39418"/>
    <cellStyle name="' 6 4 4" xfId="39419"/>
    <cellStyle name="' 6 4 5" xfId="39420"/>
    <cellStyle name="' 6 5" xfId="3625"/>
    <cellStyle name="' 6 5 2" xfId="39421"/>
    <cellStyle name="' 6 5 2 2" xfId="39422"/>
    <cellStyle name="' 6 5 3" xfId="39423"/>
    <cellStyle name="' 6 5 4" xfId="39424"/>
    <cellStyle name="' 6 6" xfId="3626"/>
    <cellStyle name="' 6 6 2" xfId="39425"/>
    <cellStyle name="' 6 6 3" xfId="39426"/>
    <cellStyle name="' 6 7" xfId="3627"/>
    <cellStyle name="' 6 7 2" xfId="39427"/>
    <cellStyle name="' 6 8" xfId="3628"/>
    <cellStyle name="' 6 9" xfId="3629"/>
    <cellStyle name=" 7" xfId="56066"/>
    <cellStyle name="' 7" xfId="3630"/>
    <cellStyle name="' 7 10" xfId="3631"/>
    <cellStyle name="' 7 11" xfId="3632"/>
    <cellStyle name="' 7 12" xfId="3633"/>
    <cellStyle name="' 7 13" xfId="3634"/>
    <cellStyle name="' 7 14" xfId="3635"/>
    <cellStyle name="' 7 15" xfId="3636"/>
    <cellStyle name="' 7 16" xfId="3637"/>
    <cellStyle name="' 7 17" xfId="3638"/>
    <cellStyle name="' 7 18" xfId="3639"/>
    <cellStyle name="' 7 2" xfId="3640"/>
    <cellStyle name="' 7 2 2" xfId="39428"/>
    <cellStyle name="' 7 2 2 2" xfId="39429"/>
    <cellStyle name="' 7 2 3" xfId="39430"/>
    <cellStyle name="' 7 2 4" xfId="39431"/>
    <cellStyle name="' 7 3" xfId="3641"/>
    <cellStyle name="' 7 3 2" xfId="39432"/>
    <cellStyle name="' 7 3 3" xfId="39433"/>
    <cellStyle name="' 7 4" xfId="3642"/>
    <cellStyle name="' 7 4 2" xfId="39434"/>
    <cellStyle name="' 7 5" xfId="3643"/>
    <cellStyle name="' 7 6" xfId="3644"/>
    <cellStyle name="' 7 7" xfId="3645"/>
    <cellStyle name="' 7 8" xfId="3646"/>
    <cellStyle name="' 7 9" xfId="3647"/>
    <cellStyle name=" 8" xfId="56067"/>
    <cellStyle name="' 8" xfId="3648"/>
    <cellStyle name="' 8 2" xfId="39435"/>
    <cellStyle name="' 8 2 2" xfId="39436"/>
    <cellStyle name="' 8 3" xfId="39437"/>
    <cellStyle name="' 8 4" xfId="39438"/>
    <cellStyle name=" 9" xfId="56068"/>
    <cellStyle name="' 9" xfId="3649"/>
    <cellStyle name="' 9 2" xfId="56069"/>
    <cellStyle name="_x000a_386grabber=M" xfId="56070"/>
    <cellStyle name="_x000a_386grabber=S" xfId="56071"/>
    <cellStyle name="_x000a_386grabber=S 2" xfId="56072"/>
    <cellStyle name="_x000a_bidires=100_x000a_" xfId="137"/>
    <cellStyle name="_x000a_bidires=100_x000d_" xfId="138"/>
    <cellStyle name="_x000a_bidires=100_x000d_ 2" xfId="56073"/>
    <cellStyle name="_x000a_bidires=100_x000d_ 2 2" xfId="56074"/>
    <cellStyle name="_x000a_bidires=100_x000d_ 2 3" xfId="56075"/>
    <cellStyle name="_x000a_bidires=100_x000d_ 3" xfId="56076"/>
    <cellStyle name="_x000a_bidires=100_x000d_ 4" xfId="56077"/>
    <cellStyle name="_x000a_bidires=100_x000d_ 5" xfId="56078"/>
    <cellStyle name="_x000a_bidires=100_x000d_ 6" xfId="56079"/>
    <cellStyle name="_x000a_bidires=100_x000d__10.Основное сырье" xfId="56080"/>
    <cellStyle name="_x000d__x000a_JournalTemplate=C:\COMFO\CTALK\JOURSTD.TPL_x000d__x000a_LbStateAddress=3 3 0 251 1 89 2 311_x000d__x000a_LbStateJou" xfId="56081"/>
    <cellStyle name="$" xfId="56082"/>
    <cellStyle name="$ тыс" xfId="56083"/>
    <cellStyle name="$ тыс 2" xfId="56084"/>
    <cellStyle name="$ тыс 3" xfId="56085"/>
    <cellStyle name="$ тыс 4" xfId="56086"/>
    <cellStyle name="$ тыс 5" xfId="56087"/>
    <cellStyle name="$ тыс. (0)" xfId="56088"/>
    <cellStyle name="$ тыс. (0) 2" xfId="56089"/>
    <cellStyle name="$ тыс. (0) 3" xfId="56090"/>
    <cellStyle name="$ тыс. (0) 4" xfId="56091"/>
    <cellStyle name="$ тыс. (0) 5" xfId="56092"/>
    <cellStyle name="$ тыс_5-ые формы 12 мес 2005" xfId="56093"/>
    <cellStyle name="$_GAZP" xfId="56094"/>
    <cellStyle name="$_NVTK" xfId="56095"/>
    <cellStyle name="%" xfId="139"/>
    <cellStyle name="% 2" xfId="3650"/>
    <cellStyle name="% 2 2" xfId="56096"/>
    <cellStyle name="% 2_ОАР новый" xfId="56097"/>
    <cellStyle name="% 3" xfId="56098"/>
    <cellStyle name="%??O%??P%??Q%??R%??S%??T%??U%??V%??W%??X%??Y%??Z%??[%??\%??]%??^%??_%??`%??a%?" xfId="56099"/>
    <cellStyle name="%_Бюджет 2011 год- 1вар" xfId="56100"/>
    <cellStyle name="%_Бюджет 2011 год- ЧДКГ от 22.10.2010г" xfId="56101"/>
    <cellStyle name="%_Вспомогательные материалы ЧДКГ на 2011г" xfId="56102"/>
    <cellStyle name="%_Вспомогательные материалы ЧЭЗ на 2011г" xfId="56103"/>
    <cellStyle name="%_ДКГ отчет 1пг 2011" xfId="56104"/>
    <cellStyle name="%_ОАР новый" xfId="56105"/>
    <cellStyle name="%_Подрядчики ЧДКГ на 2011г" xfId="56106"/>
    <cellStyle name="%_Подрядчики ЧЭЗ на 2011г" xfId="56107"/>
    <cellStyle name="%0" xfId="56108"/>
    <cellStyle name="%1" xfId="56109"/>
    <cellStyle name="%2" xfId="56110"/>
    <cellStyle name="(Euro)" xfId="56111"/>
    <cellStyle name=",000" xfId="140"/>
    <cellStyle name=";;;" xfId="56112"/>
    <cellStyle name=";;; 2" xfId="56113"/>
    <cellStyle name=";;; 3" xfId="56114"/>
    <cellStyle name=";;; 4" xfId="56115"/>
    <cellStyle name=";;; 5" xfId="56116"/>
    <cellStyle name="?" xfId="56117"/>
    <cellStyle name="?_x0001_" xfId="56118"/>
    <cellStyle name="?_x0008_" xfId="56119"/>
    <cellStyle name="?_x0010_" xfId="56120"/>
    <cellStyle name="?_x0001__x0001_ ?§??_x0002_????_x000f__x0008_??f_x0006__x0010_?????yyyyyyyyyyyyyyy" xfId="56121"/>
    <cellStyle name="?_x0001__x0001_ ?§??_x0002_????_x000f__x0008_??f_x0006__x0010_?????yyyyyyyyyyyyyyy 1" xfId="56122"/>
    <cellStyle name="? 2" xfId="56123"/>
    <cellStyle name="? ?› [0.00]_Sheet1" xfId="56124"/>
    <cellStyle name="???_x0008_" xfId="56125"/>
    <cellStyle name="???????" xfId="56126"/>
    <cellStyle name="??????? 2" xfId="56127"/>
    <cellStyle name="??????? 3" xfId="56128"/>
    <cellStyle name="??????? 4" xfId="56129"/>
    <cellStyle name="??????? 5" xfId="56130"/>
    <cellStyle name="??????? 6" xfId="56131"/>
    <cellStyle name="??????? 7" xfId="56132"/>
    <cellStyle name="??????? 8" xfId="56133"/>
    <cellStyle name="????????" xfId="56134"/>
    <cellStyle name="???????? [0]" xfId="56135"/>
    <cellStyle name="???????? [0] 2" xfId="56136"/>
    <cellStyle name="???????? [0] 3" xfId="56137"/>
    <cellStyle name="???????? [0] 4" xfId="56138"/>
    <cellStyle name="???????? [0] 5" xfId="56139"/>
    <cellStyle name="???????? [0] 6" xfId="56140"/>
    <cellStyle name="???????? [0] 7" xfId="56141"/>
    <cellStyle name="???????? [0] 8" xfId="56142"/>
    <cellStyle name="???????? [0]_10.Основное сырье" xfId="56143"/>
    <cellStyle name="???????? 10" xfId="56144"/>
    <cellStyle name="???????? 11" xfId="56145"/>
    <cellStyle name="???????? 12" xfId="56146"/>
    <cellStyle name="???????? 2" xfId="56147"/>
    <cellStyle name="???????? 3" xfId="56148"/>
    <cellStyle name="???????? 4" xfId="56149"/>
    <cellStyle name="???????? 5" xfId="56150"/>
    <cellStyle name="???????? 6" xfId="56151"/>
    <cellStyle name="???????? 7" xfId="56152"/>
    <cellStyle name="???????? 8" xfId="56153"/>
    <cellStyle name="???????? 9" xfId="56154"/>
    <cellStyle name="??????????" xfId="56155"/>
    <cellStyle name="?????????? [0]" xfId="56156"/>
    <cellStyle name="?????????? [0] 2" xfId="56157"/>
    <cellStyle name="?????????? [0] 3" xfId="56158"/>
    <cellStyle name="?????????? [0] 4" xfId="56159"/>
    <cellStyle name="?????????? [0] 5" xfId="56160"/>
    <cellStyle name="?????????? [0] 6" xfId="56161"/>
    <cellStyle name="?????????? [0] 7" xfId="56162"/>
    <cellStyle name="?????????? [0] 8" xfId="56163"/>
    <cellStyle name="?????????? [0]_10.Основное сырье" xfId="56164"/>
    <cellStyle name="?????????? 10" xfId="56165"/>
    <cellStyle name="?????????? 11" xfId="56166"/>
    <cellStyle name="?????????? 12" xfId="56167"/>
    <cellStyle name="?????????? 2" xfId="56168"/>
    <cellStyle name="?????????? 3" xfId="56169"/>
    <cellStyle name="?????????? 4" xfId="56170"/>
    <cellStyle name="?????????? 5" xfId="56171"/>
    <cellStyle name="?????????? 6" xfId="56172"/>
    <cellStyle name="?????????? 7" xfId="56173"/>
    <cellStyle name="?????????? 8" xfId="56174"/>
    <cellStyle name="?????????? 9" xfId="56175"/>
    <cellStyle name="???????????" xfId="56176"/>
    <cellStyle name="????????????? ???????????" xfId="56177"/>
    <cellStyle name="???_x0008_???????_x0008_??????" xfId="56178"/>
    <cellStyle name="???_x0008_???????_x0008_?????? 1" xfId="56179"/>
    <cellStyle name="?_x0010_???_x0013_???????_x0013_???_x0010_???" xfId="56180"/>
    <cellStyle name="?_x0010_???_x0013_???????_x0013_???_x0010_??? 1" xfId="56181"/>
    <cellStyle name="?_x0008_???????_x0008_???????_x0008_??????" xfId="56182"/>
    <cellStyle name="?_x0008_???????_x0008_???????_x0008_?????? 1" xfId="56183"/>
    <cellStyle name="?_x0008_???????_x0008_???????_x0001_???????_x0001_?" xfId="56184"/>
    <cellStyle name="?_x0008_???????_x0008_???????_x0001_???????_x0001_? 1" xfId="56185"/>
    <cellStyle name="?_x0008_???????_x0008_???????_x0001_???????_x0001_?_БДР С44о БДДС ок03" xfId="56186"/>
    <cellStyle name="?_x0010_???_x0013_???????_x0013_???_x0010_???_Life Book_помесячно (вариант Бикбулатова)_факт" xfId="56187"/>
    <cellStyle name="???_x0008_???????_x0008_??????_БДР С44о БДДС ок03" xfId="56188"/>
    <cellStyle name="???????????_001_Бюджет" xfId="56189"/>
    <cellStyle name="??????????_~9442145" xfId="56190"/>
    <cellStyle name="????????_~9442145" xfId="56191"/>
    <cellStyle name="???????_????? ???????????? ??? ?????????" xfId="56192"/>
    <cellStyle name="???–…?’?›‰" xfId="141"/>
    <cellStyle name="???–…?’?›‰ 2" xfId="142"/>
    <cellStyle name="???–…?’?›‰ 3" xfId="143"/>
    <cellStyle name="???–…?’?›‰ 4" xfId="144"/>
    <cellStyle name="???–…?’?›‰ 5" xfId="145"/>
    <cellStyle name="?_x001d_?w _x001a_??_x000c_??U_x0001_%_x0013_|)_x0007__x0001__x0001_" xfId="56193"/>
    <cellStyle name="?_x001d_?w _x001a_??_x000c_??U_x0001_%_x0013_|)_x0007__x0001__x0001_ 2" xfId="56194"/>
    <cellStyle name="?_x001d_?w _x001a_??_x000c_??U_x0001_%_x0013_|)_x0007__x0001__x0001__Macro" xfId="56195"/>
    <cellStyle name="?_x0010__Life Book_помесячно (вариант Бикбулатова)_факт" xfId="56196"/>
    <cellStyle name="?…?ж?Ш?и [0.00]" xfId="56197"/>
    <cellStyle name="?…‹?ђO‚e [0.00]_laroux" xfId="56198"/>
    <cellStyle name="?…‹?ђO‚e_laroux" xfId="56199"/>
    <cellStyle name="?W??_‘O’с?р??" xfId="56200"/>
    <cellStyle name="]_x000a__x000a_Zoomed=1_x000a__x000a_Row=0_x000a__x000a_Column=0_x000a__x000a_Height=0_x000a__x000a_Width=0_x000a__x000a_FontName=FoxFont_x000a__x000a_FontStyle=0_x000a__x000a_FontSize=9_x000a__x000a_PrtFontName=FoxPrin" xfId="146"/>
    <cellStyle name="]_x000a__x000a_Zoomed=1_x000a__x000a_Row=0_x000a__x000a_Column=0_x000a__x000a_Height=0_x000a__x000a_Width=0_x000a__x000a_FontName=FoxFont_x000a__x000a_FontStyle=0_x000a__x000a_FontSize=9_x000a__x000a_PrtFontName=FoxPrin 2" xfId="147"/>
    <cellStyle name="]_x000a__x000a_Zoomed=1_x000a__x000a_Row=0_x000a__x000a_Column=0_x000a__x000a_Height=0_x000a__x000a_Width=0_x000a__x000a_FontName=FoxFont_x000a__x000a_FontStyle=0_x000a__x000a_FontSize=9_x000a__x000a_PrtFontName=FoxPrin 3" xfId="148"/>
    <cellStyle name="]_x000a__x000a_Zoomed=1_x000a__x000a_Row=0_x000a__x000a_Column=0_x000a__x000a_Height=0_x000a__x000a_Width=0_x000a__x000a_FontName=FoxFont_x000a__x000a_FontStyle=0_x000a__x000a_FontSize=9_x000a__x000a_PrtFontName=FoxPrin 4" xfId="149"/>
    <cellStyle name="]_x000d__x000a_Zoomed=1_x000d__x000a_Row=0_x000d__x000a_Column=0_x000d__x000a_Height=0_x000d__x000a_Width=0_x000d__x000a_FontName=FoxFont_x000d__x000a_FontStyle=0_x000d__x000a_FontSize=9_x000d__x000a_PrtFontName=FoxPrin" xfId="150"/>
    <cellStyle name="]_x000d__x000a_Zoomed=1_x000d__x000a_Row=0_x000d__x000a_Column=0_x000d__x000a_Height=0_x000d__x000a_Width=0_x000d__x000a_FontName=FoxFont_x000d__x000a_FontStyle=0_x000d__x000a_FontSize=9_x000d__x000a_PrtFontName=FoxPrin 2" xfId="151"/>
    <cellStyle name="]_x000d__x000a_Zoomed=1_x000d__x000a_Row=0_x000d__x000a_Column=0_x000d__x000a_Height=0_x000d__x000a_Width=0_x000d__x000a_FontName=FoxFont_x000d__x000a_FontStyle=0_x000d__x000a_FontSize=9_x000d__x000a_PrtFontName=FoxPrin 3" xfId="152"/>
    <cellStyle name="]_x000d__x000a_Zoomed=1_x000d__x000a_Row=0_x000d__x000a_Column=0_x000d__x000a_Height=0_x000d__x000a_Width=0_x000d__x000a_FontName=FoxFont_x000d__x000a_FontStyle=0_x000d__x000a_FontSize=9_x000d__x000a_PrtFontName=FoxPrin 4" xfId="153"/>
    <cellStyle name="ˆ’ŽƒŽ‚›‰" xfId="154"/>
    <cellStyle name="ˆ’ŽƒŽ‚›‰ 10" xfId="3652"/>
    <cellStyle name="ˆ’ŽƒŽ‚›‰ 10 10" xfId="3653"/>
    <cellStyle name="ˆ’ŽƒŽ‚›‰ 10 11" xfId="3654"/>
    <cellStyle name="ˆ’ŽƒŽ‚›‰ 10 12" xfId="3655"/>
    <cellStyle name="ˆ’ŽƒŽ‚›‰ 10 13" xfId="3656"/>
    <cellStyle name="ˆ’ŽƒŽ‚›‰ 10 14" xfId="3657"/>
    <cellStyle name="ˆ’ŽƒŽ‚›‰ 10 15" xfId="3658"/>
    <cellStyle name="ˆ’ŽƒŽ‚›‰ 10 16" xfId="3659"/>
    <cellStyle name="ˆ’ŽƒŽ‚›‰ 10 17" xfId="3660"/>
    <cellStyle name="ˆ’ŽƒŽ‚›‰ 10 18" xfId="3661"/>
    <cellStyle name="ˆ’ŽƒŽ‚›‰ 10 19" xfId="3662"/>
    <cellStyle name="ˆ’ŽƒŽ‚›‰ 10 2" xfId="3663"/>
    <cellStyle name="ˆ’ŽƒŽ‚›‰ 10 2 10" xfId="3664"/>
    <cellStyle name="ˆ’ŽƒŽ‚›‰ 10 2 11" xfId="3665"/>
    <cellStyle name="ˆ’ŽƒŽ‚›‰ 10 2 12" xfId="3666"/>
    <cellStyle name="ˆ’ŽƒŽ‚›‰ 10 2 13" xfId="3667"/>
    <cellStyle name="ˆ’ŽƒŽ‚›‰ 10 2 14" xfId="3668"/>
    <cellStyle name="ˆ’ŽƒŽ‚›‰ 10 2 15" xfId="3669"/>
    <cellStyle name="ˆ’ŽƒŽ‚›‰ 10 2 16" xfId="3670"/>
    <cellStyle name="ˆ’ŽƒŽ‚›‰ 10 2 17" xfId="3671"/>
    <cellStyle name="ˆ’ŽƒŽ‚›‰ 10 2 18" xfId="3672"/>
    <cellStyle name="ˆ’ŽƒŽ‚›‰ 10 2 2" xfId="3673"/>
    <cellStyle name="ˆ’ŽƒŽ‚›‰ 10 2 2 2" xfId="39439"/>
    <cellStyle name="ˆ’ŽƒŽ‚›‰ 10 2 2 2 2" xfId="39440"/>
    <cellStyle name="ˆ’ŽƒŽ‚›‰ 10 2 2 3" xfId="39441"/>
    <cellStyle name="ˆ’ŽƒŽ‚›‰ 10 2 2 4" xfId="39442"/>
    <cellStyle name="ˆ’ŽƒŽ‚›‰ 10 2 3" xfId="3674"/>
    <cellStyle name="ˆ’ŽƒŽ‚›‰ 10 2 3 2" xfId="39443"/>
    <cellStyle name="ˆ’ŽƒŽ‚›‰ 10 2 3 3" xfId="39444"/>
    <cellStyle name="ˆ’ŽƒŽ‚›‰ 10 2 4" xfId="3675"/>
    <cellStyle name="ˆ’ŽƒŽ‚›‰ 10 2 4 2" xfId="39445"/>
    <cellStyle name="ˆ’ŽƒŽ‚›‰ 10 2 5" xfId="3676"/>
    <cellStyle name="ˆ’ŽƒŽ‚›‰ 10 2 6" xfId="3677"/>
    <cellStyle name="ˆ’ŽƒŽ‚›‰ 10 2 7" xfId="3678"/>
    <cellStyle name="ˆ’ŽƒŽ‚›‰ 10 2 8" xfId="3679"/>
    <cellStyle name="ˆ’ŽƒŽ‚›‰ 10 2 9" xfId="3680"/>
    <cellStyle name="ˆ’ŽƒŽ‚›‰ 10 20" xfId="3681"/>
    <cellStyle name="ˆ’ŽƒŽ‚›‰ 10 3" xfId="3682"/>
    <cellStyle name="ˆ’ŽƒŽ‚›‰ 10 3 10" xfId="3683"/>
    <cellStyle name="ˆ’ŽƒŽ‚›‰ 10 3 11" xfId="3684"/>
    <cellStyle name="ˆ’ŽƒŽ‚›‰ 10 3 12" xfId="3685"/>
    <cellStyle name="ˆ’ŽƒŽ‚›‰ 10 3 13" xfId="3686"/>
    <cellStyle name="ˆ’ŽƒŽ‚›‰ 10 3 14" xfId="3687"/>
    <cellStyle name="ˆ’ŽƒŽ‚›‰ 10 3 15" xfId="3688"/>
    <cellStyle name="ˆ’ŽƒŽ‚›‰ 10 3 16" xfId="3689"/>
    <cellStyle name="ˆ’ŽƒŽ‚›‰ 10 3 17" xfId="3690"/>
    <cellStyle name="ˆ’ŽƒŽ‚›‰ 10 3 18" xfId="3691"/>
    <cellStyle name="ˆ’ŽƒŽ‚›‰ 10 3 2" xfId="3692"/>
    <cellStyle name="ˆ’ŽƒŽ‚›‰ 10 3 2 2" xfId="39446"/>
    <cellStyle name="ˆ’ŽƒŽ‚›‰ 10 3 2 2 2" xfId="39447"/>
    <cellStyle name="ˆ’ŽƒŽ‚›‰ 10 3 2 3" xfId="39448"/>
    <cellStyle name="ˆ’ŽƒŽ‚›‰ 10 3 2 4" xfId="39449"/>
    <cellStyle name="ˆ’ŽƒŽ‚›‰ 10 3 3" xfId="3693"/>
    <cellStyle name="ˆ’ŽƒŽ‚›‰ 10 3 3 2" xfId="39450"/>
    <cellStyle name="ˆ’ŽƒŽ‚›‰ 10 3 3 3" xfId="39451"/>
    <cellStyle name="ˆ’ŽƒŽ‚›‰ 10 3 4" xfId="3694"/>
    <cellStyle name="ˆ’ŽƒŽ‚›‰ 10 3 4 2" xfId="39452"/>
    <cellStyle name="ˆ’ŽƒŽ‚›‰ 10 3 5" xfId="3695"/>
    <cellStyle name="ˆ’ŽƒŽ‚›‰ 10 3 6" xfId="3696"/>
    <cellStyle name="ˆ’ŽƒŽ‚›‰ 10 3 7" xfId="3697"/>
    <cellStyle name="ˆ’ŽƒŽ‚›‰ 10 3 8" xfId="3698"/>
    <cellStyle name="ˆ’ŽƒŽ‚›‰ 10 3 9" xfId="3699"/>
    <cellStyle name="ˆ’ŽƒŽ‚›‰ 10 4" xfId="3700"/>
    <cellStyle name="ˆ’ŽƒŽ‚›‰ 10 4 2" xfId="39453"/>
    <cellStyle name="ˆ’ŽƒŽ‚›‰ 10 4 2 2" xfId="39454"/>
    <cellStyle name="ˆ’ŽƒŽ‚›‰ 10 4 3" xfId="39455"/>
    <cellStyle name="ˆ’ŽƒŽ‚›‰ 10 4 4" xfId="39456"/>
    <cellStyle name="ˆ’ŽƒŽ‚›‰ 10 5" xfId="3701"/>
    <cellStyle name="ˆ’ŽƒŽ‚›‰ 10 5 2" xfId="39457"/>
    <cellStyle name="ˆ’ŽƒŽ‚›‰ 10 6" xfId="3702"/>
    <cellStyle name="ˆ’ŽƒŽ‚›‰ 10 7" xfId="3703"/>
    <cellStyle name="ˆ’ŽƒŽ‚›‰ 10 8" xfId="3704"/>
    <cellStyle name="ˆ’ŽƒŽ‚›‰ 10 9" xfId="3705"/>
    <cellStyle name="ˆ’ŽƒŽ‚›‰ 11" xfId="3706"/>
    <cellStyle name="ˆ’ŽƒŽ‚›‰ 11 10" xfId="3707"/>
    <cellStyle name="ˆ’ŽƒŽ‚›‰ 11 11" xfId="3708"/>
    <cellStyle name="ˆ’ŽƒŽ‚›‰ 11 12" xfId="3709"/>
    <cellStyle name="ˆ’ŽƒŽ‚›‰ 11 13" xfId="3710"/>
    <cellStyle name="ˆ’ŽƒŽ‚›‰ 11 14" xfId="3711"/>
    <cellStyle name="ˆ’ŽƒŽ‚›‰ 11 15" xfId="3712"/>
    <cellStyle name="ˆ’ŽƒŽ‚›‰ 11 16" xfId="3713"/>
    <cellStyle name="ˆ’ŽƒŽ‚›‰ 11 17" xfId="3714"/>
    <cellStyle name="ˆ’ŽƒŽ‚›‰ 11 18" xfId="3715"/>
    <cellStyle name="ˆ’ŽƒŽ‚›‰ 11 2" xfId="3716"/>
    <cellStyle name="ˆ’ŽƒŽ‚›‰ 11 2 2" xfId="39458"/>
    <cellStyle name="ˆ’ŽƒŽ‚›‰ 11 2 2 2" xfId="39459"/>
    <cellStyle name="ˆ’ŽƒŽ‚›‰ 11 2 3" xfId="39460"/>
    <cellStyle name="ˆ’ŽƒŽ‚›‰ 11 2 4" xfId="39461"/>
    <cellStyle name="ˆ’ŽƒŽ‚›‰ 11 3" xfId="3717"/>
    <cellStyle name="ˆ’ŽƒŽ‚›‰ 11 3 2" xfId="39462"/>
    <cellStyle name="ˆ’ŽƒŽ‚›‰ 11 3 3" xfId="39463"/>
    <cellStyle name="ˆ’ŽƒŽ‚›‰ 11 4" xfId="3718"/>
    <cellStyle name="ˆ’ŽƒŽ‚›‰ 11 4 2" xfId="39464"/>
    <cellStyle name="ˆ’ŽƒŽ‚›‰ 11 5" xfId="3719"/>
    <cellStyle name="ˆ’ŽƒŽ‚›‰ 11 6" xfId="3720"/>
    <cellStyle name="ˆ’ŽƒŽ‚›‰ 11 7" xfId="3721"/>
    <cellStyle name="ˆ’ŽƒŽ‚›‰ 11 8" xfId="3722"/>
    <cellStyle name="ˆ’ŽƒŽ‚›‰ 11 9" xfId="3723"/>
    <cellStyle name="ˆ’ŽƒŽ‚›‰ 12" xfId="3724"/>
    <cellStyle name="ˆ’ŽƒŽ‚›‰ 12 10" xfId="3725"/>
    <cellStyle name="ˆ’ŽƒŽ‚›‰ 12 11" xfId="3726"/>
    <cellStyle name="ˆ’ŽƒŽ‚›‰ 12 12" xfId="3727"/>
    <cellStyle name="ˆ’ŽƒŽ‚›‰ 12 13" xfId="3728"/>
    <cellStyle name="ˆ’ŽƒŽ‚›‰ 12 14" xfId="3729"/>
    <cellStyle name="ˆ’ŽƒŽ‚›‰ 12 15" xfId="3730"/>
    <cellStyle name="ˆ’ŽƒŽ‚›‰ 12 16" xfId="3731"/>
    <cellStyle name="ˆ’ŽƒŽ‚›‰ 12 17" xfId="3732"/>
    <cellStyle name="ˆ’ŽƒŽ‚›‰ 12 18" xfId="3733"/>
    <cellStyle name="ˆ’ŽƒŽ‚›‰ 12 2" xfId="3734"/>
    <cellStyle name="ˆ’ŽƒŽ‚›‰ 12 2 2" xfId="39465"/>
    <cellStyle name="ˆ’ŽƒŽ‚›‰ 12 3" xfId="3735"/>
    <cellStyle name="ˆ’ŽƒŽ‚›‰ 12 4" xfId="3736"/>
    <cellStyle name="ˆ’ŽƒŽ‚›‰ 12 5" xfId="3737"/>
    <cellStyle name="ˆ’ŽƒŽ‚›‰ 12 6" xfId="3738"/>
    <cellStyle name="ˆ’ŽƒŽ‚›‰ 12 7" xfId="3739"/>
    <cellStyle name="ˆ’ŽƒŽ‚›‰ 12 8" xfId="3740"/>
    <cellStyle name="ˆ’ŽƒŽ‚›‰ 12 9" xfId="3741"/>
    <cellStyle name="ˆ’ŽƒŽ‚›‰ 13" xfId="3742"/>
    <cellStyle name="ˆ’ŽƒŽ‚›‰ 14" xfId="3743"/>
    <cellStyle name="ˆ’ŽƒŽ‚›‰ 15" xfId="3744"/>
    <cellStyle name="ˆ’ŽƒŽ‚›‰ 16" xfId="3745"/>
    <cellStyle name="ˆ’ŽƒŽ‚›‰ 17" xfId="3746"/>
    <cellStyle name="ˆ’ŽƒŽ‚›‰ 18" xfId="3747"/>
    <cellStyle name="ˆ’ŽƒŽ‚›‰ 19" xfId="3748"/>
    <cellStyle name="ˆ’ŽƒŽ‚›‰ 2" xfId="155"/>
    <cellStyle name="ˆ’ŽƒŽ‚›‰ 2 10" xfId="3750"/>
    <cellStyle name="ˆ’ŽƒŽ‚›‰ 2 11" xfId="3751"/>
    <cellStyle name="ˆ’ŽƒŽ‚›‰ 2 12" xfId="3752"/>
    <cellStyle name="ˆ’ŽƒŽ‚›‰ 2 13" xfId="3753"/>
    <cellStyle name="ˆ’ŽƒŽ‚›‰ 2 14" xfId="3754"/>
    <cellStyle name="ˆ’ŽƒŽ‚›‰ 2 15" xfId="3755"/>
    <cellStyle name="ˆ’ŽƒŽ‚›‰ 2 16" xfId="3756"/>
    <cellStyle name="ˆ’ŽƒŽ‚›‰ 2 17" xfId="3757"/>
    <cellStyle name="ˆ’ŽƒŽ‚›‰ 2 18" xfId="3758"/>
    <cellStyle name="ˆ’ŽƒŽ‚›‰ 2 19" xfId="3759"/>
    <cellStyle name="ˆ’ŽƒŽ‚›‰ 2 2" xfId="156"/>
    <cellStyle name="ˆ’ŽƒŽ‚›‰ 2 2 10" xfId="3761"/>
    <cellStyle name="ˆ’ŽƒŽ‚›‰ 2 2 11" xfId="3762"/>
    <cellStyle name="ˆ’ŽƒŽ‚›‰ 2 2 12" xfId="3763"/>
    <cellStyle name="ˆ’ŽƒŽ‚›‰ 2 2 13" xfId="3764"/>
    <cellStyle name="ˆ’ŽƒŽ‚›‰ 2 2 14" xfId="3765"/>
    <cellStyle name="ˆ’ŽƒŽ‚›‰ 2 2 15" xfId="3766"/>
    <cellStyle name="ˆ’ŽƒŽ‚›‰ 2 2 16" xfId="3767"/>
    <cellStyle name="ˆ’ŽƒŽ‚›‰ 2 2 17" xfId="3768"/>
    <cellStyle name="ˆ’ŽƒŽ‚›‰ 2 2 18" xfId="3769"/>
    <cellStyle name="ˆ’ŽƒŽ‚›‰ 2 2 19" xfId="3770"/>
    <cellStyle name="ˆ’ŽƒŽ‚›‰ 2 2 2" xfId="3771"/>
    <cellStyle name="ˆ’ŽƒŽ‚›‰ 2 2 2 10" xfId="3772"/>
    <cellStyle name="ˆ’ŽƒŽ‚›‰ 2 2 2 11" xfId="3773"/>
    <cellStyle name="ˆ’ŽƒŽ‚›‰ 2 2 2 12" xfId="3774"/>
    <cellStyle name="ˆ’ŽƒŽ‚›‰ 2 2 2 13" xfId="3775"/>
    <cellStyle name="ˆ’ŽƒŽ‚›‰ 2 2 2 14" xfId="3776"/>
    <cellStyle name="ˆ’ŽƒŽ‚›‰ 2 2 2 15" xfId="3777"/>
    <cellStyle name="ˆ’ŽƒŽ‚›‰ 2 2 2 16" xfId="3778"/>
    <cellStyle name="ˆ’ŽƒŽ‚›‰ 2 2 2 17" xfId="3779"/>
    <cellStyle name="ˆ’ŽƒŽ‚›‰ 2 2 2 18" xfId="3780"/>
    <cellStyle name="ˆ’ŽƒŽ‚›‰ 2 2 2 2" xfId="3781"/>
    <cellStyle name="ˆ’ŽƒŽ‚›‰ 2 2 2 2 2" xfId="39466"/>
    <cellStyle name="ˆ’ŽƒŽ‚›‰ 2 2 2 2 2 2" xfId="39467"/>
    <cellStyle name="ˆ’ŽƒŽ‚›‰ 2 2 2 2 3" xfId="39468"/>
    <cellStyle name="ˆ’ŽƒŽ‚›‰ 2 2 2 2 4" xfId="39469"/>
    <cellStyle name="ˆ’ŽƒŽ‚›‰ 2 2 2 3" xfId="3782"/>
    <cellStyle name="ˆ’ŽƒŽ‚›‰ 2 2 2 3 2" xfId="39470"/>
    <cellStyle name="ˆ’ŽƒŽ‚›‰ 2 2 2 3 3" xfId="39471"/>
    <cellStyle name="ˆ’ŽƒŽ‚›‰ 2 2 2 4" xfId="3783"/>
    <cellStyle name="ˆ’ŽƒŽ‚›‰ 2 2 2 4 2" xfId="39472"/>
    <cellStyle name="ˆ’ŽƒŽ‚›‰ 2 2 2 5" xfId="3784"/>
    <cellStyle name="ˆ’ŽƒŽ‚›‰ 2 2 2 6" xfId="3785"/>
    <cellStyle name="ˆ’ŽƒŽ‚›‰ 2 2 2 7" xfId="3786"/>
    <cellStyle name="ˆ’ŽƒŽ‚›‰ 2 2 2 8" xfId="3787"/>
    <cellStyle name="ˆ’ŽƒŽ‚›‰ 2 2 2 9" xfId="3788"/>
    <cellStyle name="ˆ’ŽƒŽ‚›‰ 2 2 20" xfId="3789"/>
    <cellStyle name="ˆ’ŽƒŽ‚›‰ 2 2 21" xfId="39050"/>
    <cellStyle name="ˆ’ŽƒŽ‚›‰ 2 2 22" xfId="55808"/>
    <cellStyle name="ˆ’ŽƒŽ‚›‰ 2 2 23" xfId="3760"/>
    <cellStyle name="ˆ’ŽƒŽ‚›‰ 2 2 3" xfId="3790"/>
    <cellStyle name="ˆ’ŽƒŽ‚›‰ 2 2 3 10" xfId="3791"/>
    <cellStyle name="ˆ’ŽƒŽ‚›‰ 2 2 3 11" xfId="3792"/>
    <cellStyle name="ˆ’ŽƒŽ‚›‰ 2 2 3 12" xfId="3793"/>
    <cellStyle name="ˆ’ŽƒŽ‚›‰ 2 2 3 13" xfId="3794"/>
    <cellStyle name="ˆ’ŽƒŽ‚›‰ 2 2 3 14" xfId="3795"/>
    <cellStyle name="ˆ’ŽƒŽ‚›‰ 2 2 3 15" xfId="3796"/>
    <cellStyle name="ˆ’ŽƒŽ‚›‰ 2 2 3 16" xfId="3797"/>
    <cellStyle name="ˆ’ŽƒŽ‚›‰ 2 2 3 17" xfId="3798"/>
    <cellStyle name="ˆ’ŽƒŽ‚›‰ 2 2 3 18" xfId="3799"/>
    <cellStyle name="ˆ’ŽƒŽ‚›‰ 2 2 3 2" xfId="3800"/>
    <cellStyle name="ˆ’ŽƒŽ‚›‰ 2 2 3 2 2" xfId="39473"/>
    <cellStyle name="ˆ’ŽƒŽ‚›‰ 2 2 3 2 2 2" xfId="39474"/>
    <cellStyle name="ˆ’ŽƒŽ‚›‰ 2 2 3 2 3" xfId="39475"/>
    <cellStyle name="ˆ’ŽƒŽ‚›‰ 2 2 3 2 4" xfId="39476"/>
    <cellStyle name="ˆ’ŽƒŽ‚›‰ 2 2 3 3" xfId="3801"/>
    <cellStyle name="ˆ’ŽƒŽ‚›‰ 2 2 3 3 2" xfId="39477"/>
    <cellStyle name="ˆ’ŽƒŽ‚›‰ 2 2 3 3 3" xfId="39478"/>
    <cellStyle name="ˆ’ŽƒŽ‚›‰ 2 2 3 4" xfId="3802"/>
    <cellStyle name="ˆ’ŽƒŽ‚›‰ 2 2 3 4 2" xfId="39479"/>
    <cellStyle name="ˆ’ŽƒŽ‚›‰ 2 2 3 5" xfId="3803"/>
    <cellStyle name="ˆ’ŽƒŽ‚›‰ 2 2 3 6" xfId="3804"/>
    <cellStyle name="ˆ’ŽƒŽ‚›‰ 2 2 3 7" xfId="3805"/>
    <cellStyle name="ˆ’ŽƒŽ‚›‰ 2 2 3 8" xfId="3806"/>
    <cellStyle name="ˆ’ŽƒŽ‚›‰ 2 2 3 9" xfId="3807"/>
    <cellStyle name="ˆ’ŽƒŽ‚›‰ 2 2 4" xfId="3808"/>
    <cellStyle name="ˆ’ŽƒŽ‚›‰ 2 2 4 2" xfId="39480"/>
    <cellStyle name="ˆ’ŽƒŽ‚›‰ 2 2 4 2 2" xfId="39481"/>
    <cellStyle name="ˆ’ŽƒŽ‚›‰ 2 2 4 2 3" xfId="39482"/>
    <cellStyle name="ˆ’ŽƒŽ‚›‰ 2 2 4 3" xfId="39483"/>
    <cellStyle name="ˆ’ŽƒŽ‚›‰ 2 2 4 3 2" xfId="39484"/>
    <cellStyle name="ˆ’ŽƒŽ‚›‰ 2 2 4 4" xfId="39485"/>
    <cellStyle name="ˆ’ŽƒŽ‚›‰ 2 2 5" xfId="3809"/>
    <cellStyle name="ˆ’ŽƒŽ‚›‰ 2 2 5 2" xfId="39486"/>
    <cellStyle name="ˆ’ŽƒŽ‚›‰ 2 2 5 2 2" xfId="39487"/>
    <cellStyle name="ˆ’ŽƒŽ‚›‰ 2 2 5 3" xfId="39488"/>
    <cellStyle name="ˆ’ŽƒŽ‚›‰ 2 2 5 4" xfId="39489"/>
    <cellStyle name="ˆ’ŽƒŽ‚›‰ 2 2 6" xfId="3810"/>
    <cellStyle name="ˆ’ŽƒŽ‚›‰ 2 2 6 2" xfId="39490"/>
    <cellStyle name="ˆ’ŽƒŽ‚›‰ 2 2 6 3" xfId="39491"/>
    <cellStyle name="ˆ’ŽƒŽ‚›‰ 2 2 7" xfId="3811"/>
    <cellStyle name="ˆ’ŽƒŽ‚›‰ 2 2 7 2" xfId="39492"/>
    <cellStyle name="ˆ’ŽƒŽ‚›‰ 2 2 8" xfId="3812"/>
    <cellStyle name="ˆ’ŽƒŽ‚›‰ 2 2 9" xfId="3813"/>
    <cellStyle name="ˆ’ŽƒŽ‚›‰ 2 20" xfId="3814"/>
    <cellStyle name="ˆ’ŽƒŽ‚›‰ 2 21" xfId="3815"/>
    <cellStyle name="ˆ’ŽƒŽ‚›‰ 2 22" xfId="3816"/>
    <cellStyle name="ˆ’ŽƒŽ‚›‰ 2 23" xfId="3817"/>
    <cellStyle name="ˆ’ŽƒŽ‚›‰ 2 24" xfId="3818"/>
    <cellStyle name="ˆ’ŽƒŽ‚›‰ 2 25" xfId="38945"/>
    <cellStyle name="ˆ’ŽƒŽ‚›‰ 2 26" xfId="39049"/>
    <cellStyle name="ˆ’ŽƒŽ‚›‰ 2 27" xfId="55807"/>
    <cellStyle name="ˆ’ŽƒŽ‚›‰ 2 28" xfId="3749"/>
    <cellStyle name="ˆ’ŽƒŽ‚›‰ 2 3" xfId="3819"/>
    <cellStyle name="ˆ’ŽƒŽ‚›‰ 2 3 10" xfId="3820"/>
    <cellStyle name="ˆ’ŽƒŽ‚›‰ 2 3 11" xfId="3821"/>
    <cellStyle name="ˆ’ŽƒŽ‚›‰ 2 3 12" xfId="3822"/>
    <cellStyle name="ˆ’ŽƒŽ‚›‰ 2 3 13" xfId="3823"/>
    <cellStyle name="ˆ’ŽƒŽ‚›‰ 2 3 14" xfId="3824"/>
    <cellStyle name="ˆ’ŽƒŽ‚›‰ 2 3 15" xfId="3825"/>
    <cellStyle name="ˆ’ŽƒŽ‚›‰ 2 3 16" xfId="3826"/>
    <cellStyle name="ˆ’ŽƒŽ‚›‰ 2 3 17" xfId="3827"/>
    <cellStyle name="ˆ’ŽƒŽ‚›‰ 2 3 18" xfId="3828"/>
    <cellStyle name="ˆ’ŽƒŽ‚›‰ 2 3 19" xfId="3829"/>
    <cellStyle name="ˆ’ŽƒŽ‚›‰ 2 3 2" xfId="3830"/>
    <cellStyle name="ˆ’ŽƒŽ‚›‰ 2 3 2 10" xfId="3831"/>
    <cellStyle name="ˆ’ŽƒŽ‚›‰ 2 3 2 11" xfId="3832"/>
    <cellStyle name="ˆ’ŽƒŽ‚›‰ 2 3 2 12" xfId="3833"/>
    <cellStyle name="ˆ’ŽƒŽ‚›‰ 2 3 2 13" xfId="3834"/>
    <cellStyle name="ˆ’ŽƒŽ‚›‰ 2 3 2 14" xfId="3835"/>
    <cellStyle name="ˆ’ŽƒŽ‚›‰ 2 3 2 15" xfId="3836"/>
    <cellStyle name="ˆ’ŽƒŽ‚›‰ 2 3 2 16" xfId="3837"/>
    <cellStyle name="ˆ’ŽƒŽ‚›‰ 2 3 2 17" xfId="3838"/>
    <cellStyle name="ˆ’ŽƒŽ‚›‰ 2 3 2 18" xfId="3839"/>
    <cellStyle name="ˆ’ŽƒŽ‚›‰ 2 3 2 2" xfId="3840"/>
    <cellStyle name="ˆ’ŽƒŽ‚›‰ 2 3 2 2 2" xfId="39493"/>
    <cellStyle name="ˆ’ŽƒŽ‚›‰ 2 3 2 2 2 2" xfId="39494"/>
    <cellStyle name="ˆ’ŽƒŽ‚›‰ 2 3 2 2 3" xfId="39495"/>
    <cellStyle name="ˆ’ŽƒŽ‚›‰ 2 3 2 2 4" xfId="39496"/>
    <cellStyle name="ˆ’ŽƒŽ‚›‰ 2 3 2 3" xfId="3841"/>
    <cellStyle name="ˆ’ŽƒŽ‚›‰ 2 3 2 3 2" xfId="39497"/>
    <cellStyle name="ˆ’ŽƒŽ‚›‰ 2 3 2 3 3" xfId="39498"/>
    <cellStyle name="ˆ’ŽƒŽ‚›‰ 2 3 2 4" xfId="3842"/>
    <cellStyle name="ˆ’ŽƒŽ‚›‰ 2 3 2 4 2" xfId="39499"/>
    <cellStyle name="ˆ’ŽƒŽ‚›‰ 2 3 2 5" xfId="3843"/>
    <cellStyle name="ˆ’ŽƒŽ‚›‰ 2 3 2 6" xfId="3844"/>
    <cellStyle name="ˆ’ŽƒŽ‚›‰ 2 3 2 7" xfId="3845"/>
    <cellStyle name="ˆ’ŽƒŽ‚›‰ 2 3 2 8" xfId="3846"/>
    <cellStyle name="ˆ’ŽƒŽ‚›‰ 2 3 2 9" xfId="3847"/>
    <cellStyle name="ˆ’ŽƒŽ‚›‰ 2 3 20" xfId="3848"/>
    <cellStyle name="ˆ’ŽƒŽ‚›‰ 2 3 3" xfId="3849"/>
    <cellStyle name="ˆ’ŽƒŽ‚›‰ 2 3 3 10" xfId="3850"/>
    <cellStyle name="ˆ’ŽƒŽ‚›‰ 2 3 3 11" xfId="3851"/>
    <cellStyle name="ˆ’ŽƒŽ‚›‰ 2 3 3 12" xfId="3852"/>
    <cellStyle name="ˆ’ŽƒŽ‚›‰ 2 3 3 13" xfId="3853"/>
    <cellStyle name="ˆ’ŽƒŽ‚›‰ 2 3 3 14" xfId="3854"/>
    <cellStyle name="ˆ’ŽƒŽ‚›‰ 2 3 3 15" xfId="3855"/>
    <cellStyle name="ˆ’ŽƒŽ‚›‰ 2 3 3 16" xfId="3856"/>
    <cellStyle name="ˆ’ŽƒŽ‚›‰ 2 3 3 17" xfId="3857"/>
    <cellStyle name="ˆ’ŽƒŽ‚›‰ 2 3 3 18" xfId="3858"/>
    <cellStyle name="ˆ’ŽƒŽ‚›‰ 2 3 3 2" xfId="3859"/>
    <cellStyle name="ˆ’ŽƒŽ‚›‰ 2 3 3 2 2" xfId="39500"/>
    <cellStyle name="ˆ’ŽƒŽ‚›‰ 2 3 3 2 2 2" xfId="39501"/>
    <cellStyle name="ˆ’ŽƒŽ‚›‰ 2 3 3 2 3" xfId="39502"/>
    <cellStyle name="ˆ’ŽƒŽ‚›‰ 2 3 3 2 4" xfId="39503"/>
    <cellStyle name="ˆ’ŽƒŽ‚›‰ 2 3 3 3" xfId="3860"/>
    <cellStyle name="ˆ’ŽƒŽ‚›‰ 2 3 3 3 2" xfId="39504"/>
    <cellStyle name="ˆ’ŽƒŽ‚›‰ 2 3 3 3 3" xfId="39505"/>
    <cellStyle name="ˆ’ŽƒŽ‚›‰ 2 3 3 4" xfId="3861"/>
    <cellStyle name="ˆ’ŽƒŽ‚›‰ 2 3 3 4 2" xfId="39506"/>
    <cellStyle name="ˆ’ŽƒŽ‚›‰ 2 3 3 5" xfId="3862"/>
    <cellStyle name="ˆ’ŽƒŽ‚›‰ 2 3 3 6" xfId="3863"/>
    <cellStyle name="ˆ’ŽƒŽ‚›‰ 2 3 3 7" xfId="3864"/>
    <cellStyle name="ˆ’ŽƒŽ‚›‰ 2 3 3 8" xfId="3865"/>
    <cellStyle name="ˆ’ŽƒŽ‚›‰ 2 3 3 9" xfId="3866"/>
    <cellStyle name="ˆ’ŽƒŽ‚›‰ 2 3 4" xfId="3867"/>
    <cellStyle name="ˆ’ŽƒŽ‚›‰ 2 3 4 2" xfId="39507"/>
    <cellStyle name="ˆ’ŽƒŽ‚›‰ 2 3 4 2 2" xfId="39508"/>
    <cellStyle name="ˆ’ŽƒŽ‚›‰ 2 3 4 2 3" xfId="39509"/>
    <cellStyle name="ˆ’ŽƒŽ‚›‰ 2 3 4 3" xfId="39510"/>
    <cellStyle name="ˆ’ŽƒŽ‚›‰ 2 3 4 3 2" xfId="39511"/>
    <cellStyle name="ˆ’ŽƒŽ‚›‰ 2 3 4 4" xfId="39512"/>
    <cellStyle name="ˆ’ŽƒŽ‚›‰ 2 3 4 5" xfId="39513"/>
    <cellStyle name="ˆ’ŽƒŽ‚›‰ 2 3 5" xfId="3868"/>
    <cellStyle name="ˆ’ŽƒŽ‚›‰ 2 3 5 2" xfId="39514"/>
    <cellStyle name="ˆ’ŽƒŽ‚›‰ 2 3 5 2 2" xfId="39515"/>
    <cellStyle name="ˆ’ŽƒŽ‚›‰ 2 3 5 3" xfId="39516"/>
    <cellStyle name="ˆ’ŽƒŽ‚›‰ 2 3 5 4" xfId="39517"/>
    <cellStyle name="ˆ’ŽƒŽ‚›‰ 2 3 6" xfId="3869"/>
    <cellStyle name="ˆ’ŽƒŽ‚›‰ 2 3 6 2" xfId="39518"/>
    <cellStyle name="ˆ’ŽƒŽ‚›‰ 2 3 6 3" xfId="39519"/>
    <cellStyle name="ˆ’ŽƒŽ‚›‰ 2 3 7" xfId="3870"/>
    <cellStyle name="ˆ’ŽƒŽ‚›‰ 2 3 8" xfId="3871"/>
    <cellStyle name="ˆ’ŽƒŽ‚›‰ 2 3 9" xfId="3872"/>
    <cellStyle name="ˆ’ŽƒŽ‚›‰ 2 4" xfId="3873"/>
    <cellStyle name="ˆ’ŽƒŽ‚›‰ 2 4 10" xfId="3874"/>
    <cellStyle name="ˆ’ŽƒŽ‚›‰ 2 4 11" xfId="3875"/>
    <cellStyle name="ˆ’ŽƒŽ‚›‰ 2 4 12" xfId="3876"/>
    <cellStyle name="ˆ’ŽƒŽ‚›‰ 2 4 13" xfId="3877"/>
    <cellStyle name="ˆ’ŽƒŽ‚›‰ 2 4 14" xfId="3878"/>
    <cellStyle name="ˆ’ŽƒŽ‚›‰ 2 4 15" xfId="3879"/>
    <cellStyle name="ˆ’ŽƒŽ‚›‰ 2 4 16" xfId="3880"/>
    <cellStyle name="ˆ’ŽƒŽ‚›‰ 2 4 17" xfId="3881"/>
    <cellStyle name="ˆ’ŽƒŽ‚›‰ 2 4 18" xfId="3882"/>
    <cellStyle name="ˆ’ŽƒŽ‚›‰ 2 4 19" xfId="3883"/>
    <cellStyle name="ˆ’ŽƒŽ‚›‰ 2 4 2" xfId="3884"/>
    <cellStyle name="ˆ’ŽƒŽ‚›‰ 2 4 2 10" xfId="3885"/>
    <cellStyle name="ˆ’ŽƒŽ‚›‰ 2 4 2 11" xfId="3886"/>
    <cellStyle name="ˆ’ŽƒŽ‚›‰ 2 4 2 12" xfId="3887"/>
    <cellStyle name="ˆ’ŽƒŽ‚›‰ 2 4 2 13" xfId="3888"/>
    <cellStyle name="ˆ’ŽƒŽ‚›‰ 2 4 2 14" xfId="3889"/>
    <cellStyle name="ˆ’ŽƒŽ‚›‰ 2 4 2 15" xfId="3890"/>
    <cellStyle name="ˆ’ŽƒŽ‚›‰ 2 4 2 16" xfId="3891"/>
    <cellStyle name="ˆ’ŽƒŽ‚›‰ 2 4 2 17" xfId="3892"/>
    <cellStyle name="ˆ’ŽƒŽ‚›‰ 2 4 2 18" xfId="3893"/>
    <cellStyle name="ˆ’ŽƒŽ‚›‰ 2 4 2 2" xfId="3894"/>
    <cellStyle name="ˆ’ŽƒŽ‚›‰ 2 4 2 2 2" xfId="39520"/>
    <cellStyle name="ˆ’ŽƒŽ‚›‰ 2 4 2 2 2 2" xfId="39521"/>
    <cellStyle name="ˆ’ŽƒŽ‚›‰ 2 4 2 2 3" xfId="39522"/>
    <cellStyle name="ˆ’ŽƒŽ‚›‰ 2 4 2 2 4" xfId="39523"/>
    <cellStyle name="ˆ’ŽƒŽ‚›‰ 2 4 2 3" xfId="3895"/>
    <cellStyle name="ˆ’ŽƒŽ‚›‰ 2 4 2 3 2" xfId="39524"/>
    <cellStyle name="ˆ’ŽƒŽ‚›‰ 2 4 2 3 3" xfId="39525"/>
    <cellStyle name="ˆ’ŽƒŽ‚›‰ 2 4 2 4" xfId="3896"/>
    <cellStyle name="ˆ’ŽƒŽ‚›‰ 2 4 2 4 2" xfId="39526"/>
    <cellStyle name="ˆ’ŽƒŽ‚›‰ 2 4 2 5" xfId="3897"/>
    <cellStyle name="ˆ’ŽƒŽ‚›‰ 2 4 2 6" xfId="3898"/>
    <cellStyle name="ˆ’ŽƒŽ‚›‰ 2 4 2 7" xfId="3899"/>
    <cellStyle name="ˆ’ŽƒŽ‚›‰ 2 4 2 8" xfId="3900"/>
    <cellStyle name="ˆ’ŽƒŽ‚›‰ 2 4 2 9" xfId="3901"/>
    <cellStyle name="ˆ’ŽƒŽ‚›‰ 2 4 20" xfId="3902"/>
    <cellStyle name="ˆ’ŽƒŽ‚›‰ 2 4 21" xfId="3903"/>
    <cellStyle name="ˆ’ŽƒŽ‚›‰ 2 4 3" xfId="3904"/>
    <cellStyle name="ˆ’ŽƒŽ‚›‰ 2 4 3 10" xfId="3905"/>
    <cellStyle name="ˆ’ŽƒŽ‚›‰ 2 4 3 11" xfId="3906"/>
    <cellStyle name="ˆ’ŽƒŽ‚›‰ 2 4 3 12" xfId="3907"/>
    <cellStyle name="ˆ’ŽƒŽ‚›‰ 2 4 3 13" xfId="3908"/>
    <cellStyle name="ˆ’ŽƒŽ‚›‰ 2 4 3 14" xfId="3909"/>
    <cellStyle name="ˆ’ŽƒŽ‚›‰ 2 4 3 15" xfId="3910"/>
    <cellStyle name="ˆ’ŽƒŽ‚›‰ 2 4 3 16" xfId="3911"/>
    <cellStyle name="ˆ’ŽƒŽ‚›‰ 2 4 3 17" xfId="3912"/>
    <cellStyle name="ˆ’ŽƒŽ‚›‰ 2 4 3 18" xfId="3913"/>
    <cellStyle name="ˆ’ŽƒŽ‚›‰ 2 4 3 2" xfId="3914"/>
    <cellStyle name="ˆ’ŽƒŽ‚›‰ 2 4 3 2 2" xfId="39527"/>
    <cellStyle name="ˆ’ŽƒŽ‚›‰ 2 4 3 2 2 2" xfId="39528"/>
    <cellStyle name="ˆ’ŽƒŽ‚›‰ 2 4 3 2 3" xfId="39529"/>
    <cellStyle name="ˆ’ŽƒŽ‚›‰ 2 4 3 2 4" xfId="39530"/>
    <cellStyle name="ˆ’ŽƒŽ‚›‰ 2 4 3 3" xfId="3915"/>
    <cellStyle name="ˆ’ŽƒŽ‚›‰ 2 4 3 3 2" xfId="39531"/>
    <cellStyle name="ˆ’ŽƒŽ‚›‰ 2 4 3 3 3" xfId="39532"/>
    <cellStyle name="ˆ’ŽƒŽ‚›‰ 2 4 3 4" xfId="3916"/>
    <cellStyle name="ˆ’ŽƒŽ‚›‰ 2 4 3 4 2" xfId="39533"/>
    <cellStyle name="ˆ’ŽƒŽ‚›‰ 2 4 3 5" xfId="3917"/>
    <cellStyle name="ˆ’ŽƒŽ‚›‰ 2 4 3 6" xfId="3918"/>
    <cellStyle name="ˆ’ŽƒŽ‚›‰ 2 4 3 7" xfId="3919"/>
    <cellStyle name="ˆ’ŽƒŽ‚›‰ 2 4 3 8" xfId="3920"/>
    <cellStyle name="ˆ’ŽƒŽ‚›‰ 2 4 3 9" xfId="3921"/>
    <cellStyle name="ˆ’ŽƒŽ‚›‰ 2 4 4" xfId="3922"/>
    <cellStyle name="ˆ’ŽƒŽ‚›‰ 2 4 4 2" xfId="39534"/>
    <cellStyle name="ˆ’ŽƒŽ‚›‰ 2 4 4 2 2" xfId="39535"/>
    <cellStyle name="ˆ’ŽƒŽ‚›‰ 2 4 4 2 3" xfId="39536"/>
    <cellStyle name="ˆ’ŽƒŽ‚›‰ 2 4 4 3" xfId="39537"/>
    <cellStyle name="ˆ’ŽƒŽ‚›‰ 2 4 4 3 2" xfId="39538"/>
    <cellStyle name="ˆ’ŽƒŽ‚›‰ 2 4 4 4" xfId="39539"/>
    <cellStyle name="ˆ’ŽƒŽ‚›‰ 2 4 4 5" xfId="39540"/>
    <cellStyle name="ˆ’ŽƒŽ‚›‰ 2 4 5" xfId="3923"/>
    <cellStyle name="ˆ’ŽƒŽ‚›‰ 2 4 5 2" xfId="39541"/>
    <cellStyle name="ˆ’ŽƒŽ‚›‰ 2 4 5 2 2" xfId="39542"/>
    <cellStyle name="ˆ’ŽƒŽ‚›‰ 2 4 5 3" xfId="39543"/>
    <cellStyle name="ˆ’ŽƒŽ‚›‰ 2 4 5 4" xfId="39544"/>
    <cellStyle name="ˆ’ŽƒŽ‚›‰ 2 4 6" xfId="3924"/>
    <cellStyle name="ˆ’ŽƒŽ‚›‰ 2 4 6 2" xfId="39545"/>
    <cellStyle name="ˆ’ŽƒŽ‚›‰ 2 4 6 3" xfId="39546"/>
    <cellStyle name="ˆ’ŽƒŽ‚›‰ 2 4 7" xfId="3925"/>
    <cellStyle name="ˆ’ŽƒŽ‚›‰ 2 4 7 2" xfId="39547"/>
    <cellStyle name="ˆ’ŽƒŽ‚›‰ 2 4 8" xfId="3926"/>
    <cellStyle name="ˆ’ŽƒŽ‚›‰ 2 4 9" xfId="3927"/>
    <cellStyle name="ˆ’ŽƒŽ‚›‰ 2 5" xfId="3928"/>
    <cellStyle name="ˆ’ŽƒŽ‚›‰ 2 5 10" xfId="3929"/>
    <cellStyle name="ˆ’ŽƒŽ‚›‰ 2 5 11" xfId="3930"/>
    <cellStyle name="ˆ’ŽƒŽ‚›‰ 2 5 12" xfId="3931"/>
    <cellStyle name="ˆ’ŽƒŽ‚›‰ 2 5 13" xfId="3932"/>
    <cellStyle name="ˆ’ŽƒŽ‚›‰ 2 5 14" xfId="3933"/>
    <cellStyle name="ˆ’ŽƒŽ‚›‰ 2 5 15" xfId="3934"/>
    <cellStyle name="ˆ’ŽƒŽ‚›‰ 2 5 16" xfId="3935"/>
    <cellStyle name="ˆ’ŽƒŽ‚›‰ 2 5 17" xfId="3936"/>
    <cellStyle name="ˆ’ŽƒŽ‚›‰ 2 5 18" xfId="3937"/>
    <cellStyle name="ˆ’ŽƒŽ‚›‰ 2 5 19" xfId="3938"/>
    <cellStyle name="ˆ’ŽƒŽ‚›‰ 2 5 2" xfId="3939"/>
    <cellStyle name="ˆ’ŽƒŽ‚›‰ 2 5 2 10" xfId="3940"/>
    <cellStyle name="ˆ’ŽƒŽ‚›‰ 2 5 2 11" xfId="3941"/>
    <cellStyle name="ˆ’ŽƒŽ‚›‰ 2 5 2 12" xfId="3942"/>
    <cellStyle name="ˆ’ŽƒŽ‚›‰ 2 5 2 13" xfId="3943"/>
    <cellStyle name="ˆ’ŽƒŽ‚›‰ 2 5 2 14" xfId="3944"/>
    <cellStyle name="ˆ’ŽƒŽ‚›‰ 2 5 2 15" xfId="3945"/>
    <cellStyle name="ˆ’ŽƒŽ‚›‰ 2 5 2 16" xfId="3946"/>
    <cellStyle name="ˆ’ŽƒŽ‚›‰ 2 5 2 17" xfId="3947"/>
    <cellStyle name="ˆ’ŽƒŽ‚›‰ 2 5 2 18" xfId="3948"/>
    <cellStyle name="ˆ’ŽƒŽ‚›‰ 2 5 2 2" xfId="3949"/>
    <cellStyle name="ˆ’ŽƒŽ‚›‰ 2 5 2 2 2" xfId="39548"/>
    <cellStyle name="ˆ’ŽƒŽ‚›‰ 2 5 2 2 3" xfId="39549"/>
    <cellStyle name="ˆ’ŽƒŽ‚›‰ 2 5 2 2 4" xfId="39550"/>
    <cellStyle name="ˆ’ŽƒŽ‚›‰ 2 5 2 3" xfId="3950"/>
    <cellStyle name="ˆ’ŽƒŽ‚›‰ 2 5 2 3 2" xfId="39551"/>
    <cellStyle name="ˆ’ŽƒŽ‚›‰ 2 5 2 3 3" xfId="39552"/>
    <cellStyle name="ˆ’ŽƒŽ‚›‰ 2 5 2 4" xfId="3951"/>
    <cellStyle name="ˆ’ŽƒŽ‚›‰ 2 5 2 4 2" xfId="39553"/>
    <cellStyle name="ˆ’ŽƒŽ‚›‰ 2 5 2 5" xfId="3952"/>
    <cellStyle name="ˆ’ŽƒŽ‚›‰ 2 5 2 6" xfId="3953"/>
    <cellStyle name="ˆ’ŽƒŽ‚›‰ 2 5 2 7" xfId="3954"/>
    <cellStyle name="ˆ’ŽƒŽ‚›‰ 2 5 2 8" xfId="3955"/>
    <cellStyle name="ˆ’ŽƒŽ‚›‰ 2 5 2 9" xfId="3956"/>
    <cellStyle name="ˆ’ŽƒŽ‚›‰ 2 5 20" xfId="3957"/>
    <cellStyle name="ˆ’ŽƒŽ‚›‰ 2 5 21" xfId="3958"/>
    <cellStyle name="ˆ’ŽƒŽ‚›‰ 2 5 3" xfId="3959"/>
    <cellStyle name="ˆ’ŽƒŽ‚›‰ 2 5 3 10" xfId="3960"/>
    <cellStyle name="ˆ’ŽƒŽ‚›‰ 2 5 3 11" xfId="3961"/>
    <cellStyle name="ˆ’ŽƒŽ‚›‰ 2 5 3 12" xfId="3962"/>
    <cellStyle name="ˆ’ŽƒŽ‚›‰ 2 5 3 13" xfId="3963"/>
    <cellStyle name="ˆ’ŽƒŽ‚›‰ 2 5 3 14" xfId="3964"/>
    <cellStyle name="ˆ’ŽƒŽ‚›‰ 2 5 3 15" xfId="3965"/>
    <cellStyle name="ˆ’ŽƒŽ‚›‰ 2 5 3 16" xfId="3966"/>
    <cellStyle name="ˆ’ŽƒŽ‚›‰ 2 5 3 17" xfId="3967"/>
    <cellStyle name="ˆ’ŽƒŽ‚›‰ 2 5 3 18" xfId="3968"/>
    <cellStyle name="ˆ’ŽƒŽ‚›‰ 2 5 3 2" xfId="3969"/>
    <cellStyle name="ˆ’ŽƒŽ‚›‰ 2 5 3 2 2" xfId="39554"/>
    <cellStyle name="ˆ’ŽƒŽ‚›‰ 2 5 3 2 2 2" xfId="39555"/>
    <cellStyle name="ˆ’ŽƒŽ‚›‰ 2 5 3 2 3" xfId="39556"/>
    <cellStyle name="ˆ’ŽƒŽ‚›‰ 2 5 3 2 4" xfId="39557"/>
    <cellStyle name="ˆ’ŽƒŽ‚›‰ 2 5 3 3" xfId="3970"/>
    <cellStyle name="ˆ’ŽƒŽ‚›‰ 2 5 3 3 2" xfId="39558"/>
    <cellStyle name="ˆ’ŽƒŽ‚›‰ 2 5 3 3 3" xfId="39559"/>
    <cellStyle name="ˆ’ŽƒŽ‚›‰ 2 5 3 4" xfId="3971"/>
    <cellStyle name="ˆ’ŽƒŽ‚›‰ 2 5 3 4 2" xfId="39560"/>
    <cellStyle name="ˆ’ŽƒŽ‚›‰ 2 5 3 5" xfId="3972"/>
    <cellStyle name="ˆ’ŽƒŽ‚›‰ 2 5 3 6" xfId="3973"/>
    <cellStyle name="ˆ’ŽƒŽ‚›‰ 2 5 3 7" xfId="3974"/>
    <cellStyle name="ˆ’ŽƒŽ‚›‰ 2 5 3 8" xfId="3975"/>
    <cellStyle name="ˆ’ŽƒŽ‚›‰ 2 5 3 9" xfId="3976"/>
    <cellStyle name="ˆ’ŽƒŽ‚›‰ 2 5 4" xfId="3977"/>
    <cellStyle name="ˆ’ŽƒŽ‚›‰ 2 5 4 2" xfId="39561"/>
    <cellStyle name="ˆ’ŽƒŽ‚›‰ 2 5 4 2 2" xfId="39562"/>
    <cellStyle name="ˆ’ŽƒŽ‚›‰ 2 5 4 2 3" xfId="39563"/>
    <cellStyle name="ˆ’ŽƒŽ‚›‰ 2 5 4 3" xfId="39564"/>
    <cellStyle name="ˆ’ŽƒŽ‚›‰ 2 5 4 3 2" xfId="39565"/>
    <cellStyle name="ˆ’ŽƒŽ‚›‰ 2 5 4 4" xfId="39566"/>
    <cellStyle name="ˆ’ŽƒŽ‚›‰ 2 5 4 5" xfId="39567"/>
    <cellStyle name="ˆ’ŽƒŽ‚›‰ 2 5 5" xfId="3978"/>
    <cellStyle name="ˆ’ŽƒŽ‚›‰ 2 5 5 2" xfId="39568"/>
    <cellStyle name="ˆ’ŽƒŽ‚›‰ 2 5 5 2 2" xfId="39569"/>
    <cellStyle name="ˆ’ŽƒŽ‚›‰ 2 5 5 3" xfId="39570"/>
    <cellStyle name="ˆ’ŽƒŽ‚›‰ 2 5 5 4" xfId="39571"/>
    <cellStyle name="ˆ’ŽƒŽ‚›‰ 2 5 6" xfId="3979"/>
    <cellStyle name="ˆ’ŽƒŽ‚›‰ 2 5 6 2" xfId="39572"/>
    <cellStyle name="ˆ’ŽƒŽ‚›‰ 2 5 6 3" xfId="39573"/>
    <cellStyle name="ˆ’ŽƒŽ‚›‰ 2 5 7" xfId="3980"/>
    <cellStyle name="ˆ’ŽƒŽ‚›‰ 2 5 7 2" xfId="39574"/>
    <cellStyle name="ˆ’ŽƒŽ‚›‰ 2 5 8" xfId="3981"/>
    <cellStyle name="ˆ’ŽƒŽ‚›‰ 2 5 9" xfId="3982"/>
    <cellStyle name="ˆ’ŽƒŽ‚›‰ 2 6" xfId="3983"/>
    <cellStyle name="ˆ’ŽƒŽ‚›‰ 2 6 10" xfId="3984"/>
    <cellStyle name="ˆ’ŽƒŽ‚›‰ 2 6 11" xfId="3985"/>
    <cellStyle name="ˆ’ŽƒŽ‚›‰ 2 6 12" xfId="3986"/>
    <cellStyle name="ˆ’ŽƒŽ‚›‰ 2 6 13" xfId="3987"/>
    <cellStyle name="ˆ’ŽƒŽ‚›‰ 2 6 14" xfId="3988"/>
    <cellStyle name="ˆ’ŽƒŽ‚›‰ 2 6 15" xfId="3989"/>
    <cellStyle name="ˆ’ŽƒŽ‚›‰ 2 6 16" xfId="3990"/>
    <cellStyle name="ˆ’ŽƒŽ‚›‰ 2 6 17" xfId="3991"/>
    <cellStyle name="ˆ’ŽƒŽ‚›‰ 2 6 18" xfId="3992"/>
    <cellStyle name="ˆ’ŽƒŽ‚›‰ 2 6 19" xfId="3993"/>
    <cellStyle name="ˆ’ŽƒŽ‚›‰ 2 6 2" xfId="3994"/>
    <cellStyle name="ˆ’ŽƒŽ‚›‰ 2 6 2 10" xfId="3995"/>
    <cellStyle name="ˆ’ŽƒŽ‚›‰ 2 6 2 11" xfId="3996"/>
    <cellStyle name="ˆ’ŽƒŽ‚›‰ 2 6 2 12" xfId="3997"/>
    <cellStyle name="ˆ’ŽƒŽ‚›‰ 2 6 2 13" xfId="3998"/>
    <cellStyle name="ˆ’ŽƒŽ‚›‰ 2 6 2 14" xfId="3999"/>
    <cellStyle name="ˆ’ŽƒŽ‚›‰ 2 6 2 15" xfId="4000"/>
    <cellStyle name="ˆ’ŽƒŽ‚›‰ 2 6 2 16" xfId="4001"/>
    <cellStyle name="ˆ’ŽƒŽ‚›‰ 2 6 2 17" xfId="4002"/>
    <cellStyle name="ˆ’ŽƒŽ‚›‰ 2 6 2 18" xfId="4003"/>
    <cellStyle name="ˆ’ŽƒŽ‚›‰ 2 6 2 2" xfId="4004"/>
    <cellStyle name="ˆ’ŽƒŽ‚›‰ 2 6 2 2 2" xfId="39575"/>
    <cellStyle name="ˆ’ŽƒŽ‚›‰ 2 6 2 2 2 2" xfId="39576"/>
    <cellStyle name="ˆ’ŽƒŽ‚›‰ 2 6 2 2 3" xfId="39577"/>
    <cellStyle name="ˆ’ŽƒŽ‚›‰ 2 6 2 2 4" xfId="39578"/>
    <cellStyle name="ˆ’ŽƒŽ‚›‰ 2 6 2 3" xfId="4005"/>
    <cellStyle name="ˆ’ŽƒŽ‚›‰ 2 6 2 3 2" xfId="39579"/>
    <cellStyle name="ˆ’ŽƒŽ‚›‰ 2 6 2 3 3" xfId="39580"/>
    <cellStyle name="ˆ’ŽƒŽ‚›‰ 2 6 2 4" xfId="4006"/>
    <cellStyle name="ˆ’ŽƒŽ‚›‰ 2 6 2 4 2" xfId="39581"/>
    <cellStyle name="ˆ’ŽƒŽ‚›‰ 2 6 2 5" xfId="4007"/>
    <cellStyle name="ˆ’ŽƒŽ‚›‰ 2 6 2 6" xfId="4008"/>
    <cellStyle name="ˆ’ŽƒŽ‚›‰ 2 6 2 7" xfId="4009"/>
    <cellStyle name="ˆ’ŽƒŽ‚›‰ 2 6 2 8" xfId="4010"/>
    <cellStyle name="ˆ’ŽƒŽ‚›‰ 2 6 2 9" xfId="4011"/>
    <cellStyle name="ˆ’ŽƒŽ‚›‰ 2 6 20" xfId="4012"/>
    <cellStyle name="ˆ’ŽƒŽ‚›‰ 2 6 3" xfId="4013"/>
    <cellStyle name="ˆ’ŽƒŽ‚›‰ 2 6 3 10" xfId="4014"/>
    <cellStyle name="ˆ’ŽƒŽ‚›‰ 2 6 3 11" xfId="4015"/>
    <cellStyle name="ˆ’ŽƒŽ‚›‰ 2 6 3 12" xfId="4016"/>
    <cellStyle name="ˆ’ŽƒŽ‚›‰ 2 6 3 13" xfId="4017"/>
    <cellStyle name="ˆ’ŽƒŽ‚›‰ 2 6 3 14" xfId="4018"/>
    <cellStyle name="ˆ’ŽƒŽ‚›‰ 2 6 3 15" xfId="4019"/>
    <cellStyle name="ˆ’ŽƒŽ‚›‰ 2 6 3 16" xfId="4020"/>
    <cellStyle name="ˆ’ŽƒŽ‚›‰ 2 6 3 17" xfId="4021"/>
    <cellStyle name="ˆ’ŽƒŽ‚›‰ 2 6 3 18" xfId="4022"/>
    <cellStyle name="ˆ’ŽƒŽ‚›‰ 2 6 3 2" xfId="4023"/>
    <cellStyle name="ˆ’ŽƒŽ‚›‰ 2 6 3 2 2 2" xfId="39582"/>
    <cellStyle name="ˆ’ŽƒŽ‚›‰ 2 6 3 2 3" xfId="39583"/>
    <cellStyle name="ˆ’ŽƒŽ‚›‰ 2 6 3 2 4" xfId="39584"/>
    <cellStyle name="ˆ’ŽƒŽ‚›‰ 2 6 3 3" xfId="4024"/>
    <cellStyle name="ˆ’ŽƒŽ‚›‰ 2 6 3 4" xfId="4025"/>
    <cellStyle name="ˆ’ŽƒŽ‚›‰ 2 6 3 5" xfId="4026"/>
    <cellStyle name="ˆ’ŽƒŽ‚›‰ 2 6 3 6" xfId="4027"/>
    <cellStyle name="ˆ’ŽƒŽ‚›‰ 2 6 3 7" xfId="4028"/>
    <cellStyle name="ˆ’ŽƒŽ‚›‰ 2 6 3 8" xfId="4029"/>
    <cellStyle name="ˆ’ŽƒŽ‚›‰ 2 6 3 9" xfId="4030"/>
    <cellStyle name="ˆ’ŽƒŽ‚›‰ 2 6 4" xfId="4031"/>
    <cellStyle name="ˆ’ŽƒŽ‚›‰ 2 6 5" xfId="4032"/>
    <cellStyle name="ˆ’ŽƒŽ‚›‰ 2 6 6" xfId="4033"/>
    <cellStyle name="ˆ’ŽƒŽ‚›‰ 2 6 7" xfId="4034"/>
    <cellStyle name="ˆ’ŽƒŽ‚›‰ 2 6 8" xfId="4035"/>
    <cellStyle name="ˆ’ŽƒŽ‚›‰ 2 6 9" xfId="4036"/>
    <cellStyle name="ˆ’ŽƒŽ‚›‰ 2 7" xfId="4037"/>
    <cellStyle name="ˆ’ŽƒŽ‚›‰ 2 7 10" xfId="4038"/>
    <cellStyle name="ˆ’ŽƒŽ‚›‰ 2 7 11" xfId="4039"/>
    <cellStyle name="ˆ’ŽƒŽ‚›‰ 2 7 12" xfId="4040"/>
    <cellStyle name="ˆ’ŽƒŽ‚›‰ 2 7 13" xfId="4041"/>
    <cellStyle name="ˆ’ŽƒŽ‚›‰ 2 7 14" xfId="4042"/>
    <cellStyle name="ˆ’ŽƒŽ‚›‰ 2 7 15" xfId="4043"/>
    <cellStyle name="ˆ’ŽƒŽ‚›‰ 2 7 16" xfId="4044"/>
    <cellStyle name="ˆ’ŽƒŽ‚›‰ 2 7 17" xfId="4045"/>
    <cellStyle name="ˆ’ŽƒŽ‚›‰ 2 7 18" xfId="4046"/>
    <cellStyle name="ˆ’ŽƒŽ‚›‰ 2 7 2" xfId="4047"/>
    <cellStyle name="ˆ’ŽƒŽ‚›‰ 2 7 3" xfId="4048"/>
    <cellStyle name="ˆ’ŽƒŽ‚›‰ 2 7 4" xfId="4049"/>
    <cellStyle name="ˆ’ŽƒŽ‚›‰ 2 7 5" xfId="4050"/>
    <cellStyle name="ˆ’ŽƒŽ‚›‰ 2 7 6" xfId="4051"/>
    <cellStyle name="ˆ’ŽƒŽ‚›‰ 2 7 7" xfId="4052"/>
    <cellStyle name="ˆ’ŽƒŽ‚›‰ 2 7 8" xfId="4053"/>
    <cellStyle name="ˆ’ŽƒŽ‚›‰ 2 7 9" xfId="4054"/>
    <cellStyle name="ˆ’ŽƒŽ‚›‰ 2 8" xfId="4055"/>
    <cellStyle name="ˆ’ŽƒŽ‚›‰ 2 8 10" xfId="4056"/>
    <cellStyle name="ˆ’ŽƒŽ‚›‰ 2 8 11" xfId="4057"/>
    <cellStyle name="ˆ’ŽƒŽ‚›‰ 2 8 12" xfId="4058"/>
    <cellStyle name="ˆ’ŽƒŽ‚›‰ 2 8 13" xfId="4059"/>
    <cellStyle name="ˆ’ŽƒŽ‚›‰ 2 8 14" xfId="4060"/>
    <cellStyle name="ˆ’ŽƒŽ‚›‰ 2 8 15" xfId="4061"/>
    <cellStyle name="ˆ’ŽƒŽ‚›‰ 2 8 16" xfId="4062"/>
    <cellStyle name="ˆ’ŽƒŽ‚›‰ 2 8 17" xfId="4063"/>
    <cellStyle name="ˆ’ŽƒŽ‚›‰ 2 8 18" xfId="4064"/>
    <cellStyle name="ˆ’ŽƒŽ‚›‰ 2 8 2" xfId="4065"/>
    <cellStyle name="ˆ’ŽƒŽ‚›‰ 2 8 2 2" xfId="39585"/>
    <cellStyle name="ˆ’ŽƒŽ‚›‰ 2 8 3" xfId="4066"/>
    <cellStyle name="ˆ’ŽƒŽ‚›‰ 2 8 4" xfId="4067"/>
    <cellStyle name="ˆ’ŽƒŽ‚›‰ 2 8 5" xfId="4068"/>
    <cellStyle name="ˆ’ŽƒŽ‚›‰ 2 8 6" xfId="4069"/>
    <cellStyle name="ˆ’ŽƒŽ‚›‰ 2 8 7" xfId="4070"/>
    <cellStyle name="ˆ’ŽƒŽ‚›‰ 2 8 8" xfId="4071"/>
    <cellStyle name="ˆ’ŽƒŽ‚›‰ 2 8 9" xfId="4072"/>
    <cellStyle name="ˆ’ŽƒŽ‚›‰ 2 9" xfId="4073"/>
    <cellStyle name="ˆ’ŽƒŽ‚›‰ 20" xfId="4074"/>
    <cellStyle name="ˆ’ŽƒŽ‚›‰ 21" xfId="4075"/>
    <cellStyle name="ˆ’ŽƒŽ‚›‰ 22" xfId="4076"/>
    <cellStyle name="ˆ’ŽƒŽ‚›‰ 23" xfId="4077"/>
    <cellStyle name="ˆ’ŽƒŽ‚›‰ 24" xfId="4078"/>
    <cellStyle name="ˆ’ŽƒŽ‚›‰ 25" xfId="4079"/>
    <cellStyle name="ˆ’ŽƒŽ‚›‰ 26" xfId="4080"/>
    <cellStyle name="ˆ’ŽƒŽ‚›‰ 27" xfId="4081"/>
    <cellStyle name="ˆ’ŽƒŽ‚›‰ 28" xfId="4082"/>
    <cellStyle name="ˆ’ŽƒŽ‚›‰ 29" xfId="38944"/>
    <cellStyle name="ˆ’ŽƒŽ‚›‰ 3" xfId="157"/>
    <cellStyle name="ˆ’ŽƒŽ‚›‰ 3 10" xfId="4084"/>
    <cellStyle name="ˆ’ŽƒŽ‚›‰ 3 11" xfId="4085"/>
    <cellStyle name="ˆ’ŽƒŽ‚›‰ 3 12" xfId="4086"/>
    <cellStyle name="ˆ’ŽƒŽ‚›‰ 3 13" xfId="4087"/>
    <cellStyle name="ˆ’ŽƒŽ‚›‰ 3 14" xfId="4088"/>
    <cellStyle name="ˆ’ŽƒŽ‚›‰ 3 15" xfId="4089"/>
    <cellStyle name="ˆ’ŽƒŽ‚›‰ 3 16" xfId="4090"/>
    <cellStyle name="ˆ’ŽƒŽ‚›‰ 3 17" xfId="4091"/>
    <cellStyle name="ˆ’ŽƒŽ‚›‰ 3 18" xfId="4092"/>
    <cellStyle name="ˆ’ŽƒŽ‚›‰ 3 19" xfId="4093"/>
    <cellStyle name="ˆ’ŽƒŽ‚›‰ 3 2" xfId="158"/>
    <cellStyle name="ˆ’ŽƒŽ‚›‰ 3 2 10" xfId="4095"/>
    <cellStyle name="ˆ’ŽƒŽ‚›‰ 3 2 11" xfId="4096"/>
    <cellStyle name="ˆ’ŽƒŽ‚›‰ 3 2 12" xfId="4097"/>
    <cellStyle name="ˆ’ŽƒŽ‚›‰ 3 2 13" xfId="4098"/>
    <cellStyle name="ˆ’ŽƒŽ‚›‰ 3 2 14" xfId="4099"/>
    <cellStyle name="ˆ’ŽƒŽ‚›‰ 3 2 15" xfId="4100"/>
    <cellStyle name="ˆ’ŽƒŽ‚›‰ 3 2 16" xfId="4101"/>
    <cellStyle name="ˆ’ŽƒŽ‚›‰ 3 2 17" xfId="4102"/>
    <cellStyle name="ˆ’ŽƒŽ‚›‰ 3 2 18" xfId="4103"/>
    <cellStyle name="ˆ’ŽƒŽ‚›‰ 3 2 19" xfId="4104"/>
    <cellStyle name="ˆ’ŽƒŽ‚›‰ 3 2 2" xfId="4105"/>
    <cellStyle name="ˆ’ŽƒŽ‚›‰ 3 2 2 10" xfId="4106"/>
    <cellStyle name="ˆ’ŽƒŽ‚›‰ 3 2 2 11" xfId="4107"/>
    <cellStyle name="ˆ’ŽƒŽ‚›‰ 3 2 2 12" xfId="4108"/>
    <cellStyle name="ˆ’ŽƒŽ‚›‰ 3 2 2 13" xfId="4109"/>
    <cellStyle name="ˆ’ŽƒŽ‚›‰ 3 2 2 14" xfId="4110"/>
    <cellStyle name="ˆ’ŽƒŽ‚›‰ 3 2 2 15" xfId="4111"/>
    <cellStyle name="ˆ’ŽƒŽ‚›‰ 3 2 2 16" xfId="4112"/>
    <cellStyle name="ˆ’ŽƒŽ‚›‰ 3 2 2 17" xfId="4113"/>
    <cellStyle name="ˆ’ŽƒŽ‚›‰ 3 2 2 18" xfId="4114"/>
    <cellStyle name="ˆ’ŽƒŽ‚›‰ 3 2 2 2" xfId="4115"/>
    <cellStyle name="ˆ’ŽƒŽ‚›‰ 3 2 2 2 2" xfId="39586"/>
    <cellStyle name="ˆ’ŽƒŽ‚›‰ 3 2 2 2 2 2" xfId="39587"/>
    <cellStyle name="ˆ’ŽƒŽ‚›‰ 3 2 2 2 3" xfId="39588"/>
    <cellStyle name="ˆ’ŽƒŽ‚›‰ 3 2 2 2 4" xfId="39589"/>
    <cellStyle name="ˆ’ŽƒŽ‚›‰ 3 2 2 3" xfId="4116"/>
    <cellStyle name="ˆ’ŽƒŽ‚›‰ 3 2 2 3 2" xfId="39590"/>
    <cellStyle name="ˆ’ŽƒŽ‚›‰ 3 2 2 3 3" xfId="39591"/>
    <cellStyle name="ˆ’ŽƒŽ‚›‰ 3 2 2 4" xfId="4117"/>
    <cellStyle name="ˆ’ŽƒŽ‚›‰ 3 2 2 4 2" xfId="39592"/>
    <cellStyle name="ˆ’ŽƒŽ‚›‰ 3 2 2 5" xfId="4118"/>
    <cellStyle name="ˆ’ŽƒŽ‚›‰ 3 2 2 6" xfId="4119"/>
    <cellStyle name="ˆ’ŽƒŽ‚›‰ 3 2 2 7" xfId="4120"/>
    <cellStyle name="ˆ’ŽƒŽ‚›‰ 3 2 2 8" xfId="4121"/>
    <cellStyle name="ˆ’ŽƒŽ‚›‰ 3 2 2 9" xfId="4122"/>
    <cellStyle name="ˆ’ŽƒŽ‚›‰ 3 2 20" xfId="4123"/>
    <cellStyle name="ˆ’ŽƒŽ‚›‰ 3 2 21" xfId="39052"/>
    <cellStyle name="ˆ’ŽƒŽ‚›‰ 3 2 22" xfId="55810"/>
    <cellStyle name="ˆ’ŽƒŽ‚›‰ 3 2 23" xfId="4094"/>
    <cellStyle name="ˆ’ŽƒŽ‚›‰ 3 2 3" xfId="4124"/>
    <cellStyle name="ˆ’ŽƒŽ‚›‰ 3 2 3 10" xfId="4125"/>
    <cellStyle name="ˆ’ŽƒŽ‚›‰ 3 2 3 11" xfId="4126"/>
    <cellStyle name="ˆ’ŽƒŽ‚›‰ 3 2 3 12" xfId="4127"/>
    <cellStyle name="ˆ’ŽƒŽ‚›‰ 3 2 3 13" xfId="4128"/>
    <cellStyle name="ˆ’ŽƒŽ‚›‰ 3 2 3 14" xfId="4129"/>
    <cellStyle name="ˆ’ŽƒŽ‚›‰ 3 2 3 15" xfId="4130"/>
    <cellStyle name="ˆ’ŽƒŽ‚›‰ 3 2 3 16" xfId="4131"/>
    <cellStyle name="ˆ’ŽƒŽ‚›‰ 3 2 3 17" xfId="4132"/>
    <cellStyle name="ˆ’ŽƒŽ‚›‰ 3 2 3 18" xfId="4133"/>
    <cellStyle name="ˆ’ŽƒŽ‚›‰ 3 2 3 2" xfId="4134"/>
    <cellStyle name="ˆ’ŽƒŽ‚›‰ 3 2 3 2 2" xfId="39593"/>
    <cellStyle name="ˆ’ŽƒŽ‚›‰ 3 2 3 2 2 2" xfId="39594"/>
    <cellStyle name="ˆ’ŽƒŽ‚›‰ 3 2 3 2 3" xfId="39595"/>
    <cellStyle name="ˆ’ŽƒŽ‚›‰ 3 2 3 2 4" xfId="39596"/>
    <cellStyle name="ˆ’ŽƒŽ‚›‰ 3 2 3 3" xfId="4135"/>
    <cellStyle name="ˆ’ŽƒŽ‚›‰ 3 2 3 3 2" xfId="39597"/>
    <cellStyle name="ˆ’ŽƒŽ‚›‰ 3 2 3 3 3" xfId="39598"/>
    <cellStyle name="ˆ’ŽƒŽ‚›‰ 3 2 3 4" xfId="4136"/>
    <cellStyle name="ˆ’ŽƒŽ‚›‰ 3 2 3 4 2" xfId="39599"/>
    <cellStyle name="ˆ’ŽƒŽ‚›‰ 3 2 3 5" xfId="4137"/>
    <cellStyle name="ˆ’ŽƒŽ‚›‰ 3 2 3 6" xfId="4138"/>
    <cellStyle name="ˆ’ŽƒŽ‚›‰ 3 2 3 7" xfId="4139"/>
    <cellStyle name="ˆ’ŽƒŽ‚›‰ 3 2 3 8" xfId="4140"/>
    <cellStyle name="ˆ’ŽƒŽ‚›‰ 3 2 3 9" xfId="4141"/>
    <cellStyle name="ˆ’ŽƒŽ‚›‰ 3 2 4" xfId="4142"/>
    <cellStyle name="ˆ’ŽƒŽ‚›‰ 3 2 4 2" xfId="39600"/>
    <cellStyle name="ˆ’ŽƒŽ‚›‰ 3 2 4 2 2" xfId="39601"/>
    <cellStyle name="ˆ’ŽƒŽ‚›‰ 3 2 4 2 3" xfId="39602"/>
    <cellStyle name="ˆ’ŽƒŽ‚›‰ 3 2 4 3" xfId="39603"/>
    <cellStyle name="ˆ’ŽƒŽ‚›‰ 3 2 4 3 2" xfId="39604"/>
    <cellStyle name="ˆ’ŽƒŽ‚›‰ 3 2 4 4" xfId="39605"/>
    <cellStyle name="ˆ’ŽƒŽ‚›‰ 3 2 4 5" xfId="39606"/>
    <cellStyle name="ˆ’ŽƒŽ‚›‰ 3 2 5" xfId="4143"/>
    <cellStyle name="ˆ’ŽƒŽ‚›‰ 3 2 5 2" xfId="39607"/>
    <cellStyle name="ˆ’ŽƒŽ‚›‰ 3 2 5 2 2" xfId="39608"/>
    <cellStyle name="ˆ’ŽƒŽ‚›‰ 3 2 5 3" xfId="39609"/>
    <cellStyle name="ˆ’ŽƒŽ‚›‰ 3 2 5 4" xfId="39610"/>
    <cellStyle name="ˆ’ŽƒŽ‚›‰ 3 2 6" xfId="4144"/>
    <cellStyle name="ˆ’ŽƒŽ‚›‰ 3 2 6 2" xfId="39611"/>
    <cellStyle name="ˆ’ŽƒŽ‚›‰ 3 2 6 3" xfId="39612"/>
    <cellStyle name="ˆ’ŽƒŽ‚›‰ 3 2 7" xfId="4145"/>
    <cellStyle name="ˆ’ŽƒŽ‚›‰ 3 2 7 2" xfId="39613"/>
    <cellStyle name="ˆ’ŽƒŽ‚›‰ 3 2 8" xfId="4146"/>
    <cellStyle name="ˆ’ŽƒŽ‚›‰ 3 2 9" xfId="4147"/>
    <cellStyle name="ˆ’ŽƒŽ‚›‰ 3 20" xfId="4148"/>
    <cellStyle name="ˆ’ŽƒŽ‚›‰ 3 21" xfId="4149"/>
    <cellStyle name="ˆ’ŽƒŽ‚›‰ 3 22" xfId="4150"/>
    <cellStyle name="ˆ’ŽƒŽ‚›‰ 3 23" xfId="4151"/>
    <cellStyle name="ˆ’ŽƒŽ‚›‰ 3 24" xfId="4152"/>
    <cellStyle name="ˆ’ŽƒŽ‚›‰ 3 25" xfId="38946"/>
    <cellStyle name="ˆ’ŽƒŽ‚›‰ 3 26" xfId="39051"/>
    <cellStyle name="ˆ’ŽƒŽ‚›‰ 3 27" xfId="55809"/>
    <cellStyle name="ˆ’ŽƒŽ‚›‰ 3 28" xfId="4083"/>
    <cellStyle name="ˆ’ŽƒŽ‚›‰ 3 3" xfId="4153"/>
    <cellStyle name="ˆ’ŽƒŽ‚›‰ 3 3 10" xfId="4154"/>
    <cellStyle name="ˆ’ŽƒŽ‚›‰ 3 3 11" xfId="4155"/>
    <cellStyle name="ˆ’ŽƒŽ‚›‰ 3 3 12" xfId="4156"/>
    <cellStyle name="ˆ’ŽƒŽ‚›‰ 3 3 13" xfId="4157"/>
    <cellStyle name="ˆ’ŽƒŽ‚›‰ 3 3 14" xfId="4158"/>
    <cellStyle name="ˆ’ŽƒŽ‚›‰ 3 3 15" xfId="4159"/>
    <cellStyle name="ˆ’ŽƒŽ‚›‰ 3 3 16" xfId="4160"/>
    <cellStyle name="ˆ’ŽƒŽ‚›‰ 3 3 17" xfId="4161"/>
    <cellStyle name="ˆ’ŽƒŽ‚›‰ 3 3 18" xfId="4162"/>
    <cellStyle name="ˆ’ŽƒŽ‚›‰ 3 3 19" xfId="4163"/>
    <cellStyle name="ˆ’ŽƒŽ‚›‰ 3 3 2" xfId="4164"/>
    <cellStyle name="ˆ’ŽƒŽ‚›‰ 3 3 2 10" xfId="4165"/>
    <cellStyle name="ˆ’ŽƒŽ‚›‰ 3 3 2 11" xfId="4166"/>
    <cellStyle name="ˆ’ŽƒŽ‚›‰ 3 3 2 12" xfId="4167"/>
    <cellStyle name="ˆ’ŽƒŽ‚›‰ 3 3 2 13" xfId="4168"/>
    <cellStyle name="ˆ’ŽƒŽ‚›‰ 3 3 2 14" xfId="4169"/>
    <cellStyle name="ˆ’ŽƒŽ‚›‰ 3 3 2 15" xfId="4170"/>
    <cellStyle name="ˆ’ŽƒŽ‚›‰ 3 3 2 16" xfId="4171"/>
    <cellStyle name="ˆ’ŽƒŽ‚›‰ 3 3 2 17" xfId="4172"/>
    <cellStyle name="ˆ’ŽƒŽ‚›‰ 3 3 2 18" xfId="4173"/>
    <cellStyle name="ˆ’ŽƒŽ‚›‰ 3 3 2 2" xfId="4174"/>
    <cellStyle name="ˆ’ŽƒŽ‚›‰ 3 3 2 2 2" xfId="39614"/>
    <cellStyle name="ˆ’ŽƒŽ‚›‰ 3 3 2 2 2 2" xfId="39615"/>
    <cellStyle name="ˆ’ŽƒŽ‚›‰ 3 3 2 2 3" xfId="39616"/>
    <cellStyle name="ˆ’ŽƒŽ‚›‰ 3 3 2 2 4" xfId="39617"/>
    <cellStyle name="ˆ’ŽƒŽ‚›‰ 3 3 2 3" xfId="4175"/>
    <cellStyle name="ˆ’ŽƒŽ‚›‰ 3 3 2 3 2" xfId="39618"/>
    <cellStyle name="ˆ’ŽƒŽ‚›‰ 3 3 2 3 3" xfId="39619"/>
    <cellStyle name="ˆ’ŽƒŽ‚›‰ 3 3 2 4" xfId="4176"/>
    <cellStyle name="ˆ’ŽƒŽ‚›‰ 3 3 2 4 2" xfId="39620"/>
    <cellStyle name="ˆ’ŽƒŽ‚›‰ 3 3 2 5" xfId="4177"/>
    <cellStyle name="ˆ’ŽƒŽ‚›‰ 3 3 2 6" xfId="4178"/>
    <cellStyle name="ˆ’ŽƒŽ‚›‰ 3 3 2 7" xfId="4179"/>
    <cellStyle name="ˆ’ŽƒŽ‚›‰ 3 3 2 8" xfId="4180"/>
    <cellStyle name="ˆ’ŽƒŽ‚›‰ 3 3 2 9" xfId="4181"/>
    <cellStyle name="ˆ’ŽƒŽ‚›‰ 3 3 20" xfId="4182"/>
    <cellStyle name="ˆ’ŽƒŽ‚›‰ 3 3 3" xfId="4183"/>
    <cellStyle name="ˆ’ŽƒŽ‚›‰ 3 3 3 10" xfId="4184"/>
    <cellStyle name="ˆ’ŽƒŽ‚›‰ 3 3 3 11" xfId="4185"/>
    <cellStyle name="ˆ’ŽƒŽ‚›‰ 3 3 3 12" xfId="4186"/>
    <cellStyle name="ˆ’ŽƒŽ‚›‰ 3 3 3 13" xfId="4187"/>
    <cellStyle name="ˆ’ŽƒŽ‚›‰ 3 3 3 14" xfId="4188"/>
    <cellStyle name="ˆ’ŽƒŽ‚›‰ 3 3 3 15" xfId="4189"/>
    <cellStyle name="ˆ’ŽƒŽ‚›‰ 3 3 3 16" xfId="4190"/>
    <cellStyle name="ˆ’ŽƒŽ‚›‰ 3 3 3 17" xfId="4191"/>
    <cellStyle name="ˆ’ŽƒŽ‚›‰ 3 3 3 18" xfId="4192"/>
    <cellStyle name="ˆ’ŽƒŽ‚›‰ 3 3 3 2" xfId="4193"/>
    <cellStyle name="ˆ’ŽƒŽ‚›‰ 3 3 3 2 2" xfId="39621"/>
    <cellStyle name="ˆ’ŽƒŽ‚›‰ 3 3 3 2 2 2" xfId="39622"/>
    <cellStyle name="ˆ’ŽƒŽ‚›‰ 3 3 3 2 3" xfId="39623"/>
    <cellStyle name="ˆ’ŽƒŽ‚›‰ 3 3 3 2 4" xfId="39624"/>
    <cellStyle name="ˆ’ŽƒŽ‚›‰ 3 3 3 3" xfId="4194"/>
    <cellStyle name="ˆ’ŽƒŽ‚›‰ 3 3 3 3 2" xfId="39625"/>
    <cellStyle name="ˆ’ŽƒŽ‚›‰ 3 3 3 3 3" xfId="39626"/>
    <cellStyle name="ˆ’ŽƒŽ‚›‰ 3 3 3 4" xfId="4195"/>
    <cellStyle name="ˆ’ŽƒŽ‚›‰ 3 3 3 4 2" xfId="39627"/>
    <cellStyle name="ˆ’ŽƒŽ‚›‰ 3 3 3 5" xfId="4196"/>
    <cellStyle name="ˆ’ŽƒŽ‚›‰ 3 3 3 6" xfId="4197"/>
    <cellStyle name="ˆ’ŽƒŽ‚›‰ 3 3 3 7" xfId="4198"/>
    <cellStyle name="ˆ’ŽƒŽ‚›‰ 3 3 3 8" xfId="4199"/>
    <cellStyle name="ˆ’ŽƒŽ‚›‰ 3 3 3 9" xfId="4200"/>
    <cellStyle name="ˆ’ŽƒŽ‚›‰ 3 3 4" xfId="4201"/>
    <cellStyle name="ˆ’ŽƒŽ‚›‰ 3 3 4 2" xfId="39628"/>
    <cellStyle name="ˆ’ŽƒŽ‚›‰ 3 3 4 2 2" xfId="39629"/>
    <cellStyle name="ˆ’ŽƒŽ‚›‰ 3 3 4 2 3" xfId="39630"/>
    <cellStyle name="ˆ’ŽƒŽ‚›‰ 3 3 4 3" xfId="39631"/>
    <cellStyle name="ˆ’ŽƒŽ‚›‰ 3 3 4 3 2" xfId="39632"/>
    <cellStyle name="ˆ’ŽƒŽ‚›‰ 3 3 4 4" xfId="39633"/>
    <cellStyle name="ˆ’ŽƒŽ‚›‰ 3 3 4 5" xfId="39634"/>
    <cellStyle name="ˆ’ŽƒŽ‚›‰ 3 3 5" xfId="4202"/>
    <cellStyle name="ˆ’ŽƒŽ‚›‰ 3 3 5 2" xfId="39635"/>
    <cellStyle name="ˆ’ŽƒŽ‚›‰ 3 3 5 2 2" xfId="39636"/>
    <cellStyle name="ˆ’ŽƒŽ‚›‰ 3 3 5 3" xfId="39637"/>
    <cellStyle name="ˆ’ŽƒŽ‚›‰ 3 3 5 4" xfId="39638"/>
    <cellStyle name="ˆ’ŽƒŽ‚›‰ 3 3 6" xfId="4203"/>
    <cellStyle name="ˆ’ŽƒŽ‚›‰ 3 3 6 2" xfId="39639"/>
    <cellStyle name="ˆ’ŽƒŽ‚›‰ 3 3 6 3" xfId="39640"/>
    <cellStyle name="ˆ’ŽƒŽ‚›‰ 3 3 7" xfId="4204"/>
    <cellStyle name="ˆ’ŽƒŽ‚›‰ 3 3 7 2" xfId="39641"/>
    <cellStyle name="ˆ’ŽƒŽ‚›‰ 3 3 8" xfId="4205"/>
    <cellStyle name="ˆ’ŽƒŽ‚›‰ 3 3 9" xfId="4206"/>
    <cellStyle name="ˆ’ŽƒŽ‚›‰ 3 4" xfId="4207"/>
    <cellStyle name="ˆ’ŽƒŽ‚›‰ 3 4 10" xfId="4208"/>
    <cellStyle name="ˆ’ŽƒŽ‚›‰ 3 4 11" xfId="4209"/>
    <cellStyle name="ˆ’ŽƒŽ‚›‰ 3 4 12" xfId="4210"/>
    <cellStyle name="ˆ’ŽƒŽ‚›‰ 3 4 13" xfId="4211"/>
    <cellStyle name="ˆ’ŽƒŽ‚›‰ 3 4 14" xfId="4212"/>
    <cellStyle name="ˆ’ŽƒŽ‚›‰ 3 4 15" xfId="4213"/>
    <cellStyle name="ˆ’ŽƒŽ‚›‰ 3 4 16" xfId="4214"/>
    <cellStyle name="ˆ’ŽƒŽ‚›‰ 3 4 17" xfId="4215"/>
    <cellStyle name="ˆ’ŽƒŽ‚›‰ 3 4 18" xfId="4216"/>
    <cellStyle name="ˆ’ŽƒŽ‚›‰ 3 4 19" xfId="4217"/>
    <cellStyle name="ˆ’ŽƒŽ‚›‰ 3 4 2" xfId="4218"/>
    <cellStyle name="ˆ’ŽƒŽ‚›‰ 3 4 2 10" xfId="4219"/>
    <cellStyle name="ˆ’ŽƒŽ‚›‰ 3 4 2 11" xfId="4220"/>
    <cellStyle name="ˆ’ŽƒŽ‚›‰ 3 4 2 12" xfId="4221"/>
    <cellStyle name="ˆ’ŽƒŽ‚›‰ 3 4 2 13" xfId="4222"/>
    <cellStyle name="ˆ’ŽƒŽ‚›‰ 3 4 2 14" xfId="4223"/>
    <cellStyle name="ˆ’ŽƒŽ‚›‰ 3 4 2 15" xfId="4224"/>
    <cellStyle name="ˆ’ŽƒŽ‚›‰ 3 4 2 16" xfId="4225"/>
    <cellStyle name="ˆ’ŽƒŽ‚›‰ 3 4 2 17" xfId="4226"/>
    <cellStyle name="ˆ’ŽƒŽ‚›‰ 3 4 2 18" xfId="4227"/>
    <cellStyle name="ˆ’ŽƒŽ‚›‰ 3 4 2 2" xfId="4228"/>
    <cellStyle name="ˆ’ŽƒŽ‚›‰ 3 4 2 2 2" xfId="39642"/>
    <cellStyle name="ˆ’ŽƒŽ‚›‰ 3 4 2 2 2 2" xfId="39643"/>
    <cellStyle name="ˆ’ŽƒŽ‚›‰ 3 4 2 2 3" xfId="39644"/>
    <cellStyle name="ˆ’ŽƒŽ‚›‰ 3 4 2 2 4" xfId="39645"/>
    <cellStyle name="ˆ’ŽƒŽ‚›‰ 3 4 2 3" xfId="4229"/>
    <cellStyle name="ˆ’ŽƒŽ‚›‰ 3 4 2 3 2" xfId="39646"/>
    <cellStyle name="ˆ’ŽƒŽ‚›‰ 3 4 2 3 3" xfId="39647"/>
    <cellStyle name="ˆ’ŽƒŽ‚›‰ 3 4 2 4" xfId="4230"/>
    <cellStyle name="ˆ’ŽƒŽ‚›‰ 3 4 2 4 2" xfId="39648"/>
    <cellStyle name="ˆ’ŽƒŽ‚›‰ 3 4 2 5" xfId="4231"/>
    <cellStyle name="ˆ’ŽƒŽ‚›‰ 3 4 2 6" xfId="4232"/>
    <cellStyle name="ˆ’ŽƒŽ‚›‰ 3 4 2 7" xfId="4233"/>
    <cellStyle name="ˆ’ŽƒŽ‚›‰ 3 4 2 8" xfId="4234"/>
    <cellStyle name="ˆ’ŽƒŽ‚›‰ 3 4 2 9" xfId="4235"/>
    <cellStyle name="ˆ’ŽƒŽ‚›‰ 3 4 20" xfId="4236"/>
    <cellStyle name="ˆ’ŽƒŽ‚›‰ 3 4 21" xfId="4237"/>
    <cellStyle name="ˆ’ŽƒŽ‚›‰ 3 4 3" xfId="4238"/>
    <cellStyle name="ˆ’ŽƒŽ‚›‰ 3 4 3 10" xfId="4239"/>
    <cellStyle name="ˆ’ŽƒŽ‚›‰ 3 4 3 11" xfId="4240"/>
    <cellStyle name="ˆ’ŽƒŽ‚›‰ 3 4 3 12" xfId="4241"/>
    <cellStyle name="ˆ’ŽƒŽ‚›‰ 3 4 3 13" xfId="4242"/>
    <cellStyle name="ˆ’ŽƒŽ‚›‰ 3 4 3 14" xfId="4243"/>
    <cellStyle name="ˆ’ŽƒŽ‚›‰ 3 4 3 15" xfId="4244"/>
    <cellStyle name="ˆ’ŽƒŽ‚›‰ 3 4 3 16" xfId="4245"/>
    <cellStyle name="ˆ’ŽƒŽ‚›‰ 3 4 3 17" xfId="4246"/>
    <cellStyle name="ˆ’ŽƒŽ‚›‰ 3 4 3 18" xfId="4247"/>
    <cellStyle name="ˆ’ŽƒŽ‚›‰ 3 4 3 2" xfId="4248"/>
    <cellStyle name="ˆ’ŽƒŽ‚›‰ 3 4 3 2 2" xfId="39649"/>
    <cellStyle name="ˆ’ŽƒŽ‚›‰ 3 4 3 2 2 2" xfId="39650"/>
    <cellStyle name="ˆ’ŽƒŽ‚›‰ 3 4 3 2 3" xfId="39651"/>
    <cellStyle name="ˆ’ŽƒŽ‚›‰ 3 4 3 2 4" xfId="39652"/>
    <cellStyle name="ˆ’ŽƒŽ‚›‰ 3 4 3 3" xfId="4249"/>
    <cellStyle name="ˆ’ŽƒŽ‚›‰ 3 4 3 3 2" xfId="39653"/>
    <cellStyle name="ˆ’ŽƒŽ‚›‰ 3 4 3 3 3" xfId="39654"/>
    <cellStyle name="ˆ’ŽƒŽ‚›‰ 3 4 3 4" xfId="4250"/>
    <cellStyle name="ˆ’ŽƒŽ‚›‰ 3 4 3 4 2" xfId="39655"/>
    <cellStyle name="ˆ’ŽƒŽ‚›‰ 3 4 3 5" xfId="4251"/>
    <cellStyle name="ˆ’ŽƒŽ‚›‰ 3 4 3 6" xfId="4252"/>
    <cellStyle name="ˆ’ŽƒŽ‚›‰ 3 4 3 7" xfId="4253"/>
    <cellStyle name="ˆ’ŽƒŽ‚›‰ 3 4 3 8" xfId="4254"/>
    <cellStyle name="ˆ’ŽƒŽ‚›‰ 3 4 3 9" xfId="4255"/>
    <cellStyle name="ˆ’ŽƒŽ‚›‰ 3 4 4" xfId="4256"/>
    <cellStyle name="ˆ’ŽƒŽ‚›‰ 3 4 4 2" xfId="39656"/>
    <cellStyle name="ˆ’ŽƒŽ‚›‰ 3 4 4 2 2" xfId="39657"/>
    <cellStyle name="ˆ’ŽƒŽ‚›‰ 3 4 4 2 3" xfId="39658"/>
    <cellStyle name="ˆ’ŽƒŽ‚›‰ 3 4 4 3" xfId="39659"/>
    <cellStyle name="ˆ’ŽƒŽ‚›‰ 3 4 4 3 2" xfId="39660"/>
    <cellStyle name="ˆ’ŽƒŽ‚›‰ 3 4 4 4" xfId="39661"/>
    <cellStyle name="ˆ’ŽƒŽ‚›‰ 3 4 4 5" xfId="39662"/>
    <cellStyle name="ˆ’ŽƒŽ‚›‰ 3 4 5" xfId="4257"/>
    <cellStyle name="ˆ’ŽƒŽ‚›‰ 3 4 5 2" xfId="39663"/>
    <cellStyle name="ˆ’ŽƒŽ‚›‰ 3 4 5 2 2" xfId="39664"/>
    <cellStyle name="ˆ’ŽƒŽ‚›‰ 3 4 5 3" xfId="39665"/>
    <cellStyle name="ˆ’ŽƒŽ‚›‰ 3 4 5 4" xfId="39666"/>
    <cellStyle name="ˆ’ŽƒŽ‚›‰ 3 4 6" xfId="4258"/>
    <cellStyle name="ˆ’ŽƒŽ‚›‰ 3 4 6 2" xfId="39667"/>
    <cellStyle name="ˆ’ŽƒŽ‚›‰ 3 4 6 3" xfId="39668"/>
    <cellStyle name="ˆ’ŽƒŽ‚›‰ 3 4 7" xfId="4259"/>
    <cellStyle name="ˆ’ŽƒŽ‚›‰ 3 4 7 2" xfId="39669"/>
    <cellStyle name="ˆ’ŽƒŽ‚›‰ 3 4 8" xfId="4260"/>
    <cellStyle name="ˆ’ŽƒŽ‚›‰ 3 4 9" xfId="4261"/>
    <cellStyle name="ˆ’ŽƒŽ‚›‰ 3 5" xfId="4262"/>
    <cellStyle name="ˆ’ŽƒŽ‚›‰ 3 5 10" xfId="4263"/>
    <cellStyle name="ˆ’ŽƒŽ‚›‰ 3 5 11" xfId="4264"/>
    <cellStyle name="ˆ’ŽƒŽ‚›‰ 3 5 12" xfId="4265"/>
    <cellStyle name="ˆ’ŽƒŽ‚›‰ 3 5 13" xfId="4266"/>
    <cellStyle name="ˆ’ŽƒŽ‚›‰ 3 5 14" xfId="4267"/>
    <cellStyle name="ˆ’ŽƒŽ‚›‰ 3 5 15" xfId="4268"/>
    <cellStyle name="ˆ’ŽƒŽ‚›‰ 3 5 16" xfId="4269"/>
    <cellStyle name="ˆ’ŽƒŽ‚›‰ 3 5 17" xfId="4270"/>
    <cellStyle name="ˆ’ŽƒŽ‚›‰ 3 5 18" xfId="4271"/>
    <cellStyle name="ˆ’ŽƒŽ‚›‰ 3 5 19" xfId="4272"/>
    <cellStyle name="ˆ’ŽƒŽ‚›‰ 3 5 2" xfId="4273"/>
    <cellStyle name="ˆ’ŽƒŽ‚›‰ 3 5 2 10" xfId="4274"/>
    <cellStyle name="ˆ’ŽƒŽ‚›‰ 3 5 2 11" xfId="4275"/>
    <cellStyle name="ˆ’ŽƒŽ‚›‰ 3 5 2 12" xfId="4276"/>
    <cellStyle name="ˆ’ŽƒŽ‚›‰ 3 5 2 13" xfId="4277"/>
    <cellStyle name="ˆ’ŽƒŽ‚›‰ 3 5 2 14" xfId="4278"/>
    <cellStyle name="ˆ’ŽƒŽ‚›‰ 3 5 2 15" xfId="4279"/>
    <cellStyle name="ˆ’ŽƒŽ‚›‰ 3 5 2 16" xfId="4280"/>
    <cellStyle name="ˆ’ŽƒŽ‚›‰ 3 5 2 17" xfId="4281"/>
    <cellStyle name="ˆ’ŽƒŽ‚›‰ 3 5 2 18" xfId="4282"/>
    <cellStyle name="ˆ’ŽƒŽ‚›‰ 3 5 2 2" xfId="4283"/>
    <cellStyle name="ˆ’ŽƒŽ‚›‰ 3 5 2 2 2" xfId="39670"/>
    <cellStyle name="ˆ’ŽƒŽ‚›‰ 3 5 2 2 2 2" xfId="39671"/>
    <cellStyle name="ˆ’ŽƒŽ‚›‰ 3 5 2 2 3" xfId="39672"/>
    <cellStyle name="ˆ’ŽƒŽ‚›‰ 3 5 2 2 4" xfId="39673"/>
    <cellStyle name="ˆ’ŽƒŽ‚›‰ 3 5 2 3" xfId="4284"/>
    <cellStyle name="ˆ’ŽƒŽ‚›‰ 3 5 2 3 2" xfId="39674"/>
    <cellStyle name="ˆ’ŽƒŽ‚›‰ 3 5 2 3 3" xfId="39675"/>
    <cellStyle name="ˆ’ŽƒŽ‚›‰ 3 5 2 4" xfId="4285"/>
    <cellStyle name="ˆ’ŽƒŽ‚›‰ 3 5 2 4 2" xfId="39676"/>
    <cellStyle name="ˆ’ŽƒŽ‚›‰ 3 5 2 5" xfId="4286"/>
    <cellStyle name="ˆ’ŽƒŽ‚›‰ 3 5 2 6" xfId="4287"/>
    <cellStyle name="ˆ’ŽƒŽ‚›‰ 3 5 2 7" xfId="4288"/>
    <cellStyle name="ˆ’ŽƒŽ‚›‰ 3 5 2 8" xfId="4289"/>
    <cellStyle name="ˆ’ŽƒŽ‚›‰ 3 5 2 9" xfId="4290"/>
    <cellStyle name="ˆ’ŽƒŽ‚›‰ 3 5 20" xfId="4291"/>
    <cellStyle name="ˆ’ŽƒŽ‚›‰ 3 5 21" xfId="4292"/>
    <cellStyle name="ˆ’ŽƒŽ‚›‰ 3 5 3" xfId="4293"/>
    <cellStyle name="ˆ’ŽƒŽ‚›‰ 3 5 3 10" xfId="4294"/>
    <cellStyle name="ˆ’ŽƒŽ‚›‰ 3 5 3 11" xfId="4295"/>
    <cellStyle name="ˆ’ŽƒŽ‚›‰ 3 5 3 12" xfId="4296"/>
    <cellStyle name="ˆ’ŽƒŽ‚›‰ 3 5 3 13" xfId="4297"/>
    <cellStyle name="ˆ’ŽƒŽ‚›‰ 3 5 3 14" xfId="4298"/>
    <cellStyle name="ˆ’ŽƒŽ‚›‰ 3 5 3 15" xfId="4299"/>
    <cellStyle name="ˆ’ŽƒŽ‚›‰ 3 5 3 16" xfId="4300"/>
    <cellStyle name="ˆ’ŽƒŽ‚›‰ 3 5 3 17" xfId="4301"/>
    <cellStyle name="ˆ’ŽƒŽ‚›‰ 3 5 3 18" xfId="4302"/>
    <cellStyle name="ˆ’ŽƒŽ‚›‰ 3 5 3 2" xfId="4303"/>
    <cellStyle name="ˆ’ŽƒŽ‚›‰ 3 5 3 2 2" xfId="39677"/>
    <cellStyle name="ˆ’ŽƒŽ‚›‰ 3 5 3 2 2 2" xfId="39678"/>
    <cellStyle name="ˆ’ŽƒŽ‚›‰ 3 5 3 2 3" xfId="39679"/>
    <cellStyle name="ˆ’ŽƒŽ‚›‰ 3 5 3 2 4" xfId="39680"/>
    <cellStyle name="ˆ’ŽƒŽ‚›‰ 3 5 3 3" xfId="4304"/>
    <cellStyle name="ˆ’ŽƒŽ‚›‰ 3 5 3 3 2" xfId="39681"/>
    <cellStyle name="ˆ’ŽƒŽ‚›‰ 3 5 3 3 3" xfId="39682"/>
    <cellStyle name="ˆ’ŽƒŽ‚›‰ 3 5 3 4" xfId="4305"/>
    <cellStyle name="ˆ’ŽƒŽ‚›‰ 3 5 3 4 2" xfId="39683"/>
    <cellStyle name="ˆ’ŽƒŽ‚›‰ 3 5 3 5" xfId="4306"/>
    <cellStyle name="ˆ’ŽƒŽ‚›‰ 3 5 3 6" xfId="4307"/>
    <cellStyle name="ˆ’ŽƒŽ‚›‰ 3 5 3 7" xfId="4308"/>
    <cellStyle name="ˆ’ŽƒŽ‚›‰ 3 5 3 8" xfId="4309"/>
    <cellStyle name="ˆ’ŽƒŽ‚›‰ 3 5 3 9" xfId="4310"/>
    <cellStyle name="ˆ’ŽƒŽ‚›‰ 3 5 4" xfId="4311"/>
    <cellStyle name="ˆ’ŽƒŽ‚›‰ 3 5 4 2" xfId="39684"/>
    <cellStyle name="ˆ’ŽƒŽ‚›‰ 3 5 4 2 2" xfId="39685"/>
    <cellStyle name="ˆ’ŽƒŽ‚›‰ 3 5 4 2 3" xfId="39686"/>
    <cellStyle name="ˆ’ŽƒŽ‚›‰ 3 5 4 3" xfId="39687"/>
    <cellStyle name="ˆ’ŽƒŽ‚›‰ 3 5 4 3 2" xfId="39688"/>
    <cellStyle name="ˆ’ŽƒŽ‚›‰ 3 5 4 4" xfId="39689"/>
    <cellStyle name="ˆ’ŽƒŽ‚›‰ 3 5 4 5" xfId="39690"/>
    <cellStyle name="ˆ’ŽƒŽ‚›‰ 3 5 5" xfId="4312"/>
    <cellStyle name="ˆ’ŽƒŽ‚›‰ 3 5 5 2" xfId="39691"/>
    <cellStyle name="ˆ’ŽƒŽ‚›‰ 3 5 5 2 2" xfId="39692"/>
    <cellStyle name="ˆ’ŽƒŽ‚›‰ 3 5 5 3" xfId="39693"/>
    <cellStyle name="ˆ’ŽƒŽ‚›‰ 3 5 5 4" xfId="39694"/>
    <cellStyle name="ˆ’ŽƒŽ‚›‰ 3 5 6" xfId="4313"/>
    <cellStyle name="ˆ’ŽƒŽ‚›‰ 3 5 6 2" xfId="39695"/>
    <cellStyle name="ˆ’ŽƒŽ‚›‰ 3 5 6 3" xfId="39696"/>
    <cellStyle name="ˆ’ŽƒŽ‚›‰ 3 5 7" xfId="4314"/>
    <cellStyle name="ˆ’ŽƒŽ‚›‰ 3 5 7 2" xfId="39697"/>
    <cellStyle name="ˆ’ŽƒŽ‚›‰ 3 5 8" xfId="4315"/>
    <cellStyle name="ˆ’ŽƒŽ‚›‰ 3 5 9" xfId="4316"/>
    <cellStyle name="ˆ’ŽƒŽ‚›‰ 3 6" xfId="4317"/>
    <cellStyle name="ˆ’ŽƒŽ‚›‰ 3 6 10" xfId="4318"/>
    <cellStyle name="ˆ’ŽƒŽ‚›‰ 3 6 11" xfId="4319"/>
    <cellStyle name="ˆ’ŽƒŽ‚›‰ 3 6 12" xfId="4320"/>
    <cellStyle name="ˆ’ŽƒŽ‚›‰ 3 6 13" xfId="4321"/>
    <cellStyle name="ˆ’ŽƒŽ‚›‰ 3 6 14" xfId="4322"/>
    <cellStyle name="ˆ’ŽƒŽ‚›‰ 3 6 15" xfId="4323"/>
    <cellStyle name="ˆ’ŽƒŽ‚›‰ 3 6 16" xfId="4324"/>
    <cellStyle name="ˆ’ŽƒŽ‚›‰ 3 6 17" xfId="4325"/>
    <cellStyle name="ˆ’ŽƒŽ‚›‰ 3 6 18" xfId="4326"/>
    <cellStyle name="ˆ’ŽƒŽ‚›‰ 3 6 19" xfId="4327"/>
    <cellStyle name="ˆ’ŽƒŽ‚›‰ 3 6 2" xfId="4328"/>
    <cellStyle name="ˆ’ŽƒŽ‚›‰ 3 6 2 10" xfId="4329"/>
    <cellStyle name="ˆ’ŽƒŽ‚›‰ 3 6 2 11" xfId="4330"/>
    <cellStyle name="ˆ’ŽƒŽ‚›‰ 3 6 2 12" xfId="4331"/>
    <cellStyle name="ˆ’ŽƒŽ‚›‰ 3 6 2 13" xfId="4332"/>
    <cellStyle name="ˆ’ŽƒŽ‚›‰ 3 6 2 14" xfId="4333"/>
    <cellStyle name="ˆ’ŽƒŽ‚›‰ 3 6 2 15" xfId="4334"/>
    <cellStyle name="ˆ’ŽƒŽ‚›‰ 3 6 2 16" xfId="4335"/>
    <cellStyle name="ˆ’ŽƒŽ‚›‰ 3 6 2 17" xfId="4336"/>
    <cellStyle name="ˆ’ŽƒŽ‚›‰ 3 6 2 18" xfId="4337"/>
    <cellStyle name="ˆ’ŽƒŽ‚›‰ 3 6 2 2" xfId="4338"/>
    <cellStyle name="ˆ’ŽƒŽ‚›‰ 3 6 2 2 2" xfId="39698"/>
    <cellStyle name="ˆ’ŽƒŽ‚›‰ 3 6 2 2 2 2" xfId="39699"/>
    <cellStyle name="ˆ’ŽƒŽ‚›‰ 3 6 2 2 3" xfId="39700"/>
    <cellStyle name="ˆ’ŽƒŽ‚›‰ 3 6 2 2 4" xfId="39701"/>
    <cellStyle name="ˆ’ŽƒŽ‚›‰ 3 6 2 3" xfId="4339"/>
    <cellStyle name="ˆ’ŽƒŽ‚›‰ 3 6 2 3 2" xfId="39702"/>
    <cellStyle name="ˆ’ŽƒŽ‚›‰ 3 6 2 3 3" xfId="39703"/>
    <cellStyle name="ˆ’ŽƒŽ‚›‰ 3 6 2 4" xfId="4340"/>
    <cellStyle name="ˆ’ŽƒŽ‚›‰ 3 6 2 4 2" xfId="39704"/>
    <cellStyle name="ˆ’ŽƒŽ‚›‰ 3 6 2 5" xfId="4341"/>
    <cellStyle name="ˆ’ŽƒŽ‚›‰ 3 6 2 6" xfId="4342"/>
    <cellStyle name="ˆ’ŽƒŽ‚›‰ 3 6 2 7" xfId="4343"/>
    <cellStyle name="ˆ’ŽƒŽ‚›‰ 3 6 2 8" xfId="4344"/>
    <cellStyle name="ˆ’ŽƒŽ‚›‰ 3 6 2 9" xfId="4345"/>
    <cellStyle name="ˆ’ŽƒŽ‚›‰ 3 6 20" xfId="4346"/>
    <cellStyle name="ˆ’ŽƒŽ‚›‰ 3 6 3" xfId="4347"/>
    <cellStyle name="ˆ’ŽƒŽ‚›‰ 3 6 3 10" xfId="4348"/>
    <cellStyle name="ˆ’ŽƒŽ‚›‰ 3 6 3 11" xfId="4349"/>
    <cellStyle name="ˆ’ŽƒŽ‚›‰ 3 6 3 12" xfId="4350"/>
    <cellStyle name="ˆ’ŽƒŽ‚›‰ 3 6 3 13" xfId="4351"/>
    <cellStyle name="ˆ’ŽƒŽ‚›‰ 3 6 3 14" xfId="4352"/>
    <cellStyle name="ˆ’ŽƒŽ‚›‰ 3 6 3 15" xfId="4353"/>
    <cellStyle name="ˆ’ŽƒŽ‚›‰ 3 6 3 16" xfId="4354"/>
    <cellStyle name="ˆ’ŽƒŽ‚›‰ 3 6 3 17" xfId="4355"/>
    <cellStyle name="ˆ’ŽƒŽ‚›‰ 3 6 3 18" xfId="4356"/>
    <cellStyle name="ˆ’ŽƒŽ‚›‰ 3 6 3 2" xfId="4357"/>
    <cellStyle name="ˆ’ŽƒŽ‚›‰ 3 6 3 2 2" xfId="39705"/>
    <cellStyle name="ˆ’ŽƒŽ‚›‰ 3 6 3 2 2 2" xfId="39706"/>
    <cellStyle name="ˆ’ŽƒŽ‚›‰ 3 6 3 2 3" xfId="39707"/>
    <cellStyle name="ˆ’ŽƒŽ‚›‰ 3 6 3 2 4" xfId="39708"/>
    <cellStyle name="ˆ’ŽƒŽ‚›‰ 3 6 3 3" xfId="4358"/>
    <cellStyle name="ˆ’ŽƒŽ‚›‰ 3 6 3 3 2" xfId="39709"/>
    <cellStyle name="ˆ’ŽƒŽ‚›‰ 3 6 3 3 3" xfId="39710"/>
    <cellStyle name="ˆ’ŽƒŽ‚›‰ 3 6 3 4" xfId="4359"/>
    <cellStyle name="ˆ’ŽƒŽ‚›‰ 3 6 3 4 2" xfId="39711"/>
    <cellStyle name="ˆ’ŽƒŽ‚›‰ 3 6 3 5" xfId="4360"/>
    <cellStyle name="ˆ’ŽƒŽ‚›‰ 3 6 3 6" xfId="4361"/>
    <cellStyle name="ˆ’ŽƒŽ‚›‰ 3 6 3 7" xfId="4362"/>
    <cellStyle name="ˆ’ŽƒŽ‚›‰ 3 6 3 8" xfId="4363"/>
    <cellStyle name="ˆ’ŽƒŽ‚›‰ 3 6 3 9" xfId="4364"/>
    <cellStyle name="ˆ’ŽƒŽ‚›‰ 3 6 4" xfId="4365"/>
    <cellStyle name="ˆ’ŽƒŽ‚›‰ 3 6 4 2" xfId="39712"/>
    <cellStyle name="ˆ’ŽƒŽ‚›‰ 3 6 4 2 2" xfId="39713"/>
    <cellStyle name="ˆ’ŽƒŽ‚›‰ 3 6 4 3" xfId="39714"/>
    <cellStyle name="ˆ’ŽƒŽ‚›‰ 3 6 4 4" xfId="39715"/>
    <cellStyle name="ˆ’ŽƒŽ‚›‰ 3 6 5" xfId="4366"/>
    <cellStyle name="ˆ’ŽƒŽ‚›‰ 3 6 5 2" xfId="39716"/>
    <cellStyle name="ˆ’ŽƒŽ‚›‰ 3 6 6" xfId="4367"/>
    <cellStyle name="ˆ’ŽƒŽ‚›‰ 3 6 7" xfId="4368"/>
    <cellStyle name="ˆ’ŽƒŽ‚›‰ 3 6 8" xfId="4369"/>
    <cellStyle name="ˆ’ŽƒŽ‚›‰ 3 6 9" xfId="4370"/>
    <cellStyle name="ˆ’ŽƒŽ‚›‰ 3 7" xfId="4371"/>
    <cellStyle name="ˆ’ŽƒŽ‚›‰ 3 7 10" xfId="4372"/>
    <cellStyle name="ˆ’ŽƒŽ‚›‰ 3 7 11" xfId="4373"/>
    <cellStyle name="ˆ’ŽƒŽ‚›‰ 3 7 12" xfId="4374"/>
    <cellStyle name="ˆ’ŽƒŽ‚›‰ 3 7 13" xfId="4375"/>
    <cellStyle name="ˆ’ŽƒŽ‚›‰ 3 7 14" xfId="4376"/>
    <cellStyle name="ˆ’ŽƒŽ‚›‰ 3 7 15" xfId="4377"/>
    <cellStyle name="ˆ’ŽƒŽ‚›‰ 3 7 16" xfId="4378"/>
    <cellStyle name="ˆ’ŽƒŽ‚›‰ 3 7 17" xfId="4379"/>
    <cellStyle name="ˆ’ŽƒŽ‚›‰ 3 7 18" xfId="4380"/>
    <cellStyle name="ˆ’ŽƒŽ‚›‰ 3 7 2" xfId="4381"/>
    <cellStyle name="ˆ’ŽƒŽ‚›‰ 3 7 2 2" xfId="39717"/>
    <cellStyle name="ˆ’ŽƒŽ‚›‰ 3 7 2 2 2" xfId="39718"/>
    <cellStyle name="ˆ’ŽƒŽ‚›‰ 3 7 2 3" xfId="39719"/>
    <cellStyle name="ˆ’ŽƒŽ‚›‰ 3 7 2 4" xfId="39720"/>
    <cellStyle name="ˆ’ŽƒŽ‚›‰ 3 7 3" xfId="4382"/>
    <cellStyle name="ˆ’ŽƒŽ‚›‰ 3 7 3 2" xfId="39721"/>
    <cellStyle name="ˆ’ŽƒŽ‚›‰ 3 7 3 3" xfId="39722"/>
    <cellStyle name="ˆ’ŽƒŽ‚›‰ 3 7 4" xfId="4383"/>
    <cellStyle name="ˆ’ŽƒŽ‚›‰ 3 7 4 2" xfId="39723"/>
    <cellStyle name="ˆ’ŽƒŽ‚›‰ 3 7 5" xfId="4384"/>
    <cellStyle name="ˆ’ŽƒŽ‚›‰ 3 7 6" xfId="4385"/>
    <cellStyle name="ˆ’ŽƒŽ‚›‰ 3 7 7" xfId="4386"/>
    <cellStyle name="ˆ’ŽƒŽ‚›‰ 3 7 8" xfId="4387"/>
    <cellStyle name="ˆ’ŽƒŽ‚›‰ 3 7 9" xfId="4388"/>
    <cellStyle name="ˆ’ŽƒŽ‚›‰ 3 8" xfId="4389"/>
    <cellStyle name="ˆ’ŽƒŽ‚›‰ 3 8 10" xfId="4390"/>
    <cellStyle name="ˆ’ŽƒŽ‚›‰ 3 8 11" xfId="4391"/>
    <cellStyle name="ˆ’ŽƒŽ‚›‰ 3 8 12" xfId="4392"/>
    <cellStyle name="ˆ’ŽƒŽ‚›‰ 3 8 13" xfId="4393"/>
    <cellStyle name="ˆ’ŽƒŽ‚›‰ 3 8 14" xfId="4394"/>
    <cellStyle name="ˆ’ŽƒŽ‚›‰ 3 8 15" xfId="4395"/>
    <cellStyle name="ˆ’ŽƒŽ‚›‰ 3 8 16" xfId="4396"/>
    <cellStyle name="ˆ’ŽƒŽ‚›‰ 3 8 17" xfId="4397"/>
    <cellStyle name="ˆ’ŽƒŽ‚›‰ 3 8 18" xfId="4398"/>
    <cellStyle name="ˆ’ŽƒŽ‚›‰ 3 8 2" xfId="4399"/>
    <cellStyle name="ˆ’ŽƒŽ‚›‰ 3 8 2 2" xfId="39724"/>
    <cellStyle name="ˆ’ŽƒŽ‚›‰ 3 8 3" xfId="4400"/>
    <cellStyle name="ˆ’ŽƒŽ‚›‰ 3 8 4" xfId="4401"/>
    <cellStyle name="ˆ’ŽƒŽ‚›‰ 3 8 5" xfId="4402"/>
    <cellStyle name="ˆ’ŽƒŽ‚›‰ 3 8 6" xfId="4403"/>
    <cellStyle name="ˆ’ŽƒŽ‚›‰ 3 8 7" xfId="4404"/>
    <cellStyle name="ˆ’ŽƒŽ‚›‰ 3 8 8" xfId="4405"/>
    <cellStyle name="ˆ’ŽƒŽ‚›‰ 3 8 9" xfId="4406"/>
    <cellStyle name="ˆ’ŽƒŽ‚›‰ 3 9" xfId="4407"/>
    <cellStyle name="ˆ’ŽƒŽ‚›‰ 30" xfId="39048"/>
    <cellStyle name="ˆ’ŽƒŽ‚›‰ 31" xfId="55806"/>
    <cellStyle name="ˆ’ŽƒŽ‚›‰ 32" xfId="3651"/>
    <cellStyle name="ˆ’ŽƒŽ‚›‰ 4" xfId="159"/>
    <cellStyle name="ˆ’ŽƒŽ‚›‰ 4 10" xfId="4409"/>
    <cellStyle name="ˆ’ŽƒŽ‚›‰ 4 11" xfId="4410"/>
    <cellStyle name="ˆ’ŽƒŽ‚›‰ 4 12" xfId="4411"/>
    <cellStyle name="ˆ’ŽƒŽ‚›‰ 4 13" xfId="4412"/>
    <cellStyle name="ˆ’ŽƒŽ‚›‰ 4 14" xfId="4413"/>
    <cellStyle name="ˆ’ŽƒŽ‚›‰ 4 15" xfId="4414"/>
    <cellStyle name="ˆ’ŽƒŽ‚›‰ 4 16" xfId="4415"/>
    <cellStyle name="ˆ’ŽƒŽ‚›‰ 4 17" xfId="4416"/>
    <cellStyle name="ˆ’ŽƒŽ‚›‰ 4 18" xfId="4417"/>
    <cellStyle name="ˆ’ŽƒŽ‚›‰ 4 19" xfId="4418"/>
    <cellStyle name="ˆ’ŽƒŽ‚›‰ 4 2" xfId="160"/>
    <cellStyle name="ˆ’ŽƒŽ‚›‰ 4 2 10" xfId="4420"/>
    <cellStyle name="ˆ’ŽƒŽ‚›‰ 4 2 11" xfId="4421"/>
    <cellStyle name="ˆ’ŽƒŽ‚›‰ 4 2 12" xfId="4422"/>
    <cellStyle name="ˆ’ŽƒŽ‚›‰ 4 2 13" xfId="4423"/>
    <cellStyle name="ˆ’ŽƒŽ‚›‰ 4 2 14" xfId="4424"/>
    <cellStyle name="ˆ’ŽƒŽ‚›‰ 4 2 15" xfId="4425"/>
    <cellStyle name="ˆ’ŽƒŽ‚›‰ 4 2 16" xfId="4426"/>
    <cellStyle name="ˆ’ŽƒŽ‚›‰ 4 2 17" xfId="4427"/>
    <cellStyle name="ˆ’ŽƒŽ‚›‰ 4 2 18" xfId="4428"/>
    <cellStyle name="ˆ’ŽƒŽ‚›‰ 4 2 19" xfId="4429"/>
    <cellStyle name="ˆ’ŽƒŽ‚›‰ 4 2 2" xfId="4430"/>
    <cellStyle name="ˆ’ŽƒŽ‚›‰ 4 2 2 10" xfId="4431"/>
    <cellStyle name="ˆ’ŽƒŽ‚›‰ 4 2 2 11" xfId="4432"/>
    <cellStyle name="ˆ’ŽƒŽ‚›‰ 4 2 2 12" xfId="4433"/>
    <cellStyle name="ˆ’ŽƒŽ‚›‰ 4 2 2 13" xfId="4434"/>
    <cellStyle name="ˆ’ŽƒŽ‚›‰ 4 2 2 14" xfId="4435"/>
    <cellStyle name="ˆ’ŽƒŽ‚›‰ 4 2 2 15" xfId="4436"/>
    <cellStyle name="ˆ’ŽƒŽ‚›‰ 4 2 2 16" xfId="4437"/>
    <cellStyle name="ˆ’ŽƒŽ‚›‰ 4 2 2 17" xfId="4438"/>
    <cellStyle name="ˆ’ŽƒŽ‚›‰ 4 2 2 18" xfId="4439"/>
    <cellStyle name="ˆ’ŽƒŽ‚›‰ 4 2 2 2" xfId="4440"/>
    <cellStyle name="ˆ’ŽƒŽ‚›‰ 4 2 2 2 2" xfId="39725"/>
    <cellStyle name="ˆ’ŽƒŽ‚›‰ 4 2 2 2 2 2" xfId="39726"/>
    <cellStyle name="ˆ’ŽƒŽ‚›‰ 4 2 2 2 3" xfId="39727"/>
    <cellStyle name="ˆ’ŽƒŽ‚›‰ 4 2 2 2 4" xfId="39728"/>
    <cellStyle name="ˆ’ŽƒŽ‚›‰ 4 2 2 3" xfId="4441"/>
    <cellStyle name="ˆ’ŽƒŽ‚›‰ 4 2 2 3 2" xfId="39729"/>
    <cellStyle name="ˆ’ŽƒŽ‚›‰ 4 2 2 3 3" xfId="39730"/>
    <cellStyle name="ˆ’ŽƒŽ‚›‰ 4 2 2 4" xfId="4442"/>
    <cellStyle name="ˆ’ŽƒŽ‚›‰ 4 2 2 4 2" xfId="39731"/>
    <cellStyle name="ˆ’ŽƒŽ‚›‰ 4 2 2 5" xfId="4443"/>
    <cellStyle name="ˆ’ŽƒŽ‚›‰ 4 2 2 6" xfId="4444"/>
    <cellStyle name="ˆ’ŽƒŽ‚›‰ 4 2 2 7" xfId="4445"/>
    <cellStyle name="ˆ’ŽƒŽ‚›‰ 4 2 2 8" xfId="4446"/>
    <cellStyle name="ˆ’ŽƒŽ‚›‰ 4 2 2 9" xfId="4447"/>
    <cellStyle name="ˆ’ŽƒŽ‚›‰ 4 2 20" xfId="4448"/>
    <cellStyle name="ˆ’ŽƒŽ‚›‰ 4 2 21" xfId="39054"/>
    <cellStyle name="ˆ’ŽƒŽ‚›‰ 4 2 22" xfId="55812"/>
    <cellStyle name="ˆ’ŽƒŽ‚›‰ 4 2 23" xfId="4419"/>
    <cellStyle name="ˆ’ŽƒŽ‚›‰ 4 2 3" xfId="4449"/>
    <cellStyle name="ˆ’ŽƒŽ‚›‰ 4 2 3 10" xfId="4450"/>
    <cellStyle name="ˆ’ŽƒŽ‚›‰ 4 2 3 11" xfId="4451"/>
    <cellStyle name="ˆ’ŽƒŽ‚›‰ 4 2 3 12" xfId="4452"/>
    <cellStyle name="ˆ’ŽƒŽ‚›‰ 4 2 3 13" xfId="4453"/>
    <cellStyle name="ˆ’ŽƒŽ‚›‰ 4 2 3 14" xfId="4454"/>
    <cellStyle name="ˆ’ŽƒŽ‚›‰ 4 2 3 15" xfId="4455"/>
    <cellStyle name="ˆ’ŽƒŽ‚›‰ 4 2 3 16" xfId="4456"/>
    <cellStyle name="ˆ’ŽƒŽ‚›‰ 4 2 3 17" xfId="4457"/>
    <cellStyle name="ˆ’ŽƒŽ‚›‰ 4 2 3 18" xfId="4458"/>
    <cellStyle name="ˆ’ŽƒŽ‚›‰ 4 2 3 2" xfId="4459"/>
    <cellStyle name="ˆ’ŽƒŽ‚›‰ 4 2 3 2 2" xfId="39732"/>
    <cellStyle name="ˆ’ŽƒŽ‚›‰ 4 2 3 2 2 2" xfId="39733"/>
    <cellStyle name="ˆ’ŽƒŽ‚›‰ 4 2 3 2 3" xfId="39734"/>
    <cellStyle name="ˆ’ŽƒŽ‚›‰ 4 2 3 2 4" xfId="39735"/>
    <cellStyle name="ˆ’ŽƒŽ‚›‰ 4 2 3 3" xfId="4460"/>
    <cellStyle name="ˆ’ŽƒŽ‚›‰ 4 2 3 3 2" xfId="39736"/>
    <cellStyle name="ˆ’ŽƒŽ‚›‰ 4 2 3 3 3" xfId="39737"/>
    <cellStyle name="ˆ’ŽƒŽ‚›‰ 4 2 3 4" xfId="4461"/>
    <cellStyle name="ˆ’ŽƒŽ‚›‰ 4 2 3 4 2" xfId="39738"/>
    <cellStyle name="ˆ’ŽƒŽ‚›‰ 4 2 3 5" xfId="4462"/>
    <cellStyle name="ˆ’ŽƒŽ‚›‰ 4 2 3 6" xfId="4463"/>
    <cellStyle name="ˆ’ŽƒŽ‚›‰ 4 2 3 7" xfId="4464"/>
    <cellStyle name="ˆ’ŽƒŽ‚›‰ 4 2 3 8" xfId="4465"/>
    <cellStyle name="ˆ’ŽƒŽ‚›‰ 4 2 3 9" xfId="4466"/>
    <cellStyle name="ˆ’ŽƒŽ‚›‰ 4 2 4" xfId="4467"/>
    <cellStyle name="ˆ’ŽƒŽ‚›‰ 4 2 4 2" xfId="39739"/>
    <cellStyle name="ˆ’ŽƒŽ‚›‰ 4 2 4 2 2" xfId="39740"/>
    <cellStyle name="ˆ’ŽƒŽ‚›‰ 4 2 4 2 3" xfId="39741"/>
    <cellStyle name="ˆ’ŽƒŽ‚›‰ 4 2 4 3" xfId="39742"/>
    <cellStyle name="ˆ’ŽƒŽ‚›‰ 4 2 4 3 2" xfId="39743"/>
    <cellStyle name="ˆ’ŽƒŽ‚›‰ 4 2 4 4" xfId="39744"/>
    <cellStyle name="ˆ’ŽƒŽ‚›‰ 4 2 4 5" xfId="39745"/>
    <cellStyle name="ˆ’ŽƒŽ‚›‰ 4 2 5" xfId="4468"/>
    <cellStyle name="ˆ’ŽƒŽ‚›‰ 4 2 5 2" xfId="39746"/>
    <cellStyle name="ˆ’ŽƒŽ‚›‰ 4 2 5 2 2" xfId="39747"/>
    <cellStyle name="ˆ’ŽƒŽ‚›‰ 4 2 5 3" xfId="39748"/>
    <cellStyle name="ˆ’ŽƒŽ‚›‰ 4 2 5 4" xfId="39749"/>
    <cellStyle name="ˆ’ŽƒŽ‚›‰ 4 2 6" xfId="4469"/>
    <cellStyle name="ˆ’ŽƒŽ‚›‰ 4 2 6 2" xfId="39750"/>
    <cellStyle name="ˆ’ŽƒŽ‚›‰ 4 2 6 3" xfId="39751"/>
    <cellStyle name="ˆ’ŽƒŽ‚›‰ 4 2 7" xfId="4470"/>
    <cellStyle name="ˆ’ŽƒŽ‚›‰ 4 2 7 2" xfId="39752"/>
    <cellStyle name="ˆ’ŽƒŽ‚›‰ 4 2 8" xfId="4471"/>
    <cellStyle name="ˆ’ŽƒŽ‚›‰ 4 2 9" xfId="4472"/>
    <cellStyle name="ˆ’ŽƒŽ‚›‰ 4 20" xfId="4473"/>
    <cellStyle name="ˆ’ŽƒŽ‚›‰ 4 21" xfId="4474"/>
    <cellStyle name="ˆ’ŽƒŽ‚›‰ 4 22" xfId="4475"/>
    <cellStyle name="ˆ’ŽƒŽ‚›‰ 4 23" xfId="4476"/>
    <cellStyle name="ˆ’ŽƒŽ‚›‰ 4 24" xfId="4477"/>
    <cellStyle name="ˆ’ŽƒŽ‚›‰ 4 25" xfId="38947"/>
    <cellStyle name="ˆ’ŽƒŽ‚›‰ 4 26" xfId="39053"/>
    <cellStyle name="ˆ’ŽƒŽ‚›‰ 4 27" xfId="55811"/>
    <cellStyle name="ˆ’ŽƒŽ‚›‰ 4 28" xfId="4408"/>
    <cellStyle name="ˆ’ŽƒŽ‚›‰ 4 3" xfId="4478"/>
    <cellStyle name="ˆ’ŽƒŽ‚›‰ 4 3 10" xfId="4479"/>
    <cellStyle name="ˆ’ŽƒŽ‚›‰ 4 3 11" xfId="4480"/>
    <cellStyle name="ˆ’ŽƒŽ‚›‰ 4 3 12" xfId="4481"/>
    <cellStyle name="ˆ’ŽƒŽ‚›‰ 4 3 13" xfId="4482"/>
    <cellStyle name="ˆ’ŽƒŽ‚›‰ 4 3 14" xfId="4483"/>
    <cellStyle name="ˆ’ŽƒŽ‚›‰ 4 3 15" xfId="4484"/>
    <cellStyle name="ˆ’ŽƒŽ‚›‰ 4 3 16" xfId="4485"/>
    <cellStyle name="ˆ’ŽƒŽ‚›‰ 4 3 17" xfId="4486"/>
    <cellStyle name="ˆ’ŽƒŽ‚›‰ 4 3 18" xfId="4487"/>
    <cellStyle name="ˆ’ŽƒŽ‚›‰ 4 3 19" xfId="4488"/>
    <cellStyle name="ˆ’ŽƒŽ‚›‰ 4 3 2" xfId="4489"/>
    <cellStyle name="ˆ’ŽƒŽ‚›‰ 4 3 2 10" xfId="4490"/>
    <cellStyle name="ˆ’ŽƒŽ‚›‰ 4 3 2 11" xfId="4491"/>
    <cellStyle name="ˆ’ŽƒŽ‚›‰ 4 3 2 12" xfId="4492"/>
    <cellStyle name="ˆ’ŽƒŽ‚›‰ 4 3 2 13" xfId="4493"/>
    <cellStyle name="ˆ’ŽƒŽ‚›‰ 4 3 2 14" xfId="4494"/>
    <cellStyle name="ˆ’ŽƒŽ‚›‰ 4 3 2 15" xfId="4495"/>
    <cellStyle name="ˆ’ŽƒŽ‚›‰ 4 3 2 16" xfId="4496"/>
    <cellStyle name="ˆ’ŽƒŽ‚›‰ 4 3 2 17" xfId="4497"/>
    <cellStyle name="ˆ’ŽƒŽ‚›‰ 4 3 2 18" xfId="4498"/>
    <cellStyle name="ˆ’ŽƒŽ‚›‰ 4 3 2 2" xfId="4499"/>
    <cellStyle name="ˆ’ŽƒŽ‚›‰ 4 3 2 2 2" xfId="39753"/>
    <cellStyle name="ˆ’ŽƒŽ‚›‰ 4 3 2 2 2 2" xfId="39754"/>
    <cellStyle name="ˆ’ŽƒŽ‚›‰ 4 3 2 2 3" xfId="39755"/>
    <cellStyle name="ˆ’ŽƒŽ‚›‰ 4 3 2 2 4" xfId="39756"/>
    <cellStyle name="ˆ’ŽƒŽ‚›‰ 4 3 2 3" xfId="4500"/>
    <cellStyle name="ˆ’ŽƒŽ‚›‰ 4 3 2 3 2" xfId="39757"/>
    <cellStyle name="ˆ’ŽƒŽ‚›‰ 4 3 2 3 3" xfId="39758"/>
    <cellStyle name="ˆ’ŽƒŽ‚›‰ 4 3 2 4" xfId="4501"/>
    <cellStyle name="ˆ’ŽƒŽ‚›‰ 4 3 2 4 2" xfId="39759"/>
    <cellStyle name="ˆ’ŽƒŽ‚›‰ 4 3 2 5" xfId="4502"/>
    <cellStyle name="ˆ’ŽƒŽ‚›‰ 4 3 2 6" xfId="4503"/>
    <cellStyle name="ˆ’ŽƒŽ‚›‰ 4 3 2 7" xfId="4504"/>
    <cellStyle name="ˆ’ŽƒŽ‚›‰ 4 3 2 8" xfId="4505"/>
    <cellStyle name="ˆ’ŽƒŽ‚›‰ 4 3 2 9" xfId="4506"/>
    <cellStyle name="ˆ’ŽƒŽ‚›‰ 4 3 20" xfId="4507"/>
    <cellStyle name="ˆ’ŽƒŽ‚›‰ 4 3 3" xfId="4508"/>
    <cellStyle name="ˆ’ŽƒŽ‚›‰ 4 3 3 10" xfId="4509"/>
    <cellStyle name="ˆ’ŽƒŽ‚›‰ 4 3 3 11" xfId="4510"/>
    <cellStyle name="ˆ’ŽƒŽ‚›‰ 4 3 3 12" xfId="4511"/>
    <cellStyle name="ˆ’ŽƒŽ‚›‰ 4 3 3 13" xfId="4512"/>
    <cellStyle name="ˆ’ŽƒŽ‚›‰ 4 3 3 14" xfId="4513"/>
    <cellStyle name="ˆ’ŽƒŽ‚›‰ 4 3 3 15" xfId="4514"/>
    <cellStyle name="ˆ’ŽƒŽ‚›‰ 4 3 3 16" xfId="4515"/>
    <cellStyle name="ˆ’ŽƒŽ‚›‰ 4 3 3 17" xfId="4516"/>
    <cellStyle name="ˆ’ŽƒŽ‚›‰ 4 3 3 18" xfId="4517"/>
    <cellStyle name="ˆ’ŽƒŽ‚›‰ 4 3 3 2" xfId="4518"/>
    <cellStyle name="ˆ’ŽƒŽ‚›‰ 4 3 3 2 2" xfId="39760"/>
    <cellStyle name="ˆ’ŽƒŽ‚›‰ 4 3 3 2 2 2" xfId="39761"/>
    <cellStyle name="ˆ’ŽƒŽ‚›‰ 4 3 3 2 3" xfId="39762"/>
    <cellStyle name="ˆ’ŽƒŽ‚›‰ 4 3 3 2 4" xfId="39763"/>
    <cellStyle name="ˆ’ŽƒŽ‚›‰ 4 3 3 3" xfId="4519"/>
    <cellStyle name="ˆ’ŽƒŽ‚›‰ 4 3 3 3 2" xfId="39764"/>
    <cellStyle name="ˆ’ŽƒŽ‚›‰ 4 3 3 3 3" xfId="39765"/>
    <cellStyle name="ˆ’ŽƒŽ‚›‰ 4 3 3 4" xfId="4520"/>
    <cellStyle name="ˆ’ŽƒŽ‚›‰ 4 3 3 4 2" xfId="39766"/>
    <cellStyle name="ˆ’ŽƒŽ‚›‰ 4 3 3 5" xfId="4521"/>
    <cellStyle name="ˆ’ŽƒŽ‚›‰ 4 3 3 6" xfId="4522"/>
    <cellStyle name="ˆ’ŽƒŽ‚›‰ 4 3 3 7" xfId="4523"/>
    <cellStyle name="ˆ’ŽƒŽ‚›‰ 4 3 3 8" xfId="4524"/>
    <cellStyle name="ˆ’ŽƒŽ‚›‰ 4 3 3 9" xfId="4525"/>
    <cellStyle name="ˆ’ŽƒŽ‚›‰ 4 3 4" xfId="4526"/>
    <cellStyle name="ˆ’ŽƒŽ‚›‰ 4 3 4 2" xfId="39767"/>
    <cellStyle name="ˆ’ŽƒŽ‚›‰ 4 3 4 2 2" xfId="39768"/>
    <cellStyle name="ˆ’ŽƒŽ‚›‰ 4 3 4 2 3" xfId="39769"/>
    <cellStyle name="ˆ’ŽƒŽ‚›‰ 4 3 4 3" xfId="39770"/>
    <cellStyle name="ˆ’ŽƒŽ‚›‰ 4 3 4 3 2" xfId="39771"/>
    <cellStyle name="ˆ’ŽƒŽ‚›‰ 4 3 4 4" xfId="39772"/>
    <cellStyle name="ˆ’ŽƒŽ‚›‰ 4 3 4 5" xfId="39773"/>
    <cellStyle name="ˆ’ŽƒŽ‚›‰ 4 3 5" xfId="4527"/>
    <cellStyle name="ˆ’ŽƒŽ‚›‰ 4 3 5 2" xfId="39774"/>
    <cellStyle name="ˆ’ŽƒŽ‚›‰ 4 3 5 2 2" xfId="39775"/>
    <cellStyle name="ˆ’ŽƒŽ‚›‰ 4 3 5 3" xfId="39776"/>
    <cellStyle name="ˆ’ŽƒŽ‚›‰ 4 3 5 4" xfId="39777"/>
    <cellStyle name="ˆ’ŽƒŽ‚›‰ 4 3 6" xfId="4528"/>
    <cellStyle name="ˆ’ŽƒŽ‚›‰ 4 3 6 2" xfId="39778"/>
    <cellStyle name="ˆ’ŽƒŽ‚›‰ 4 3 6 3" xfId="39779"/>
    <cellStyle name="ˆ’ŽƒŽ‚›‰ 4 3 7" xfId="4529"/>
    <cellStyle name="ˆ’ŽƒŽ‚›‰ 4 3 7 2" xfId="39780"/>
    <cellStyle name="ˆ’ŽƒŽ‚›‰ 4 3 8" xfId="4530"/>
    <cellStyle name="ˆ’ŽƒŽ‚›‰ 4 3 9" xfId="4531"/>
    <cellStyle name="ˆ’ŽƒŽ‚›‰ 4 4" xfId="4532"/>
    <cellStyle name="ˆ’ŽƒŽ‚›‰ 4 4 10" xfId="4533"/>
    <cellStyle name="ˆ’ŽƒŽ‚›‰ 4 4 11" xfId="4534"/>
    <cellStyle name="ˆ’ŽƒŽ‚›‰ 4 4 12" xfId="4535"/>
    <cellStyle name="ˆ’ŽƒŽ‚›‰ 4 4 13" xfId="4536"/>
    <cellStyle name="ˆ’ŽƒŽ‚›‰ 4 4 14" xfId="4537"/>
    <cellStyle name="ˆ’ŽƒŽ‚›‰ 4 4 15" xfId="4538"/>
    <cellStyle name="ˆ’ŽƒŽ‚›‰ 4 4 16" xfId="4539"/>
    <cellStyle name="ˆ’ŽƒŽ‚›‰ 4 4 17" xfId="4540"/>
    <cellStyle name="ˆ’ŽƒŽ‚›‰ 4 4 18" xfId="4541"/>
    <cellStyle name="ˆ’ŽƒŽ‚›‰ 4 4 19" xfId="4542"/>
    <cellStyle name="ˆ’ŽƒŽ‚›‰ 4 4 2" xfId="4543"/>
    <cellStyle name="ˆ’ŽƒŽ‚›‰ 4 4 2 10" xfId="4544"/>
    <cellStyle name="ˆ’ŽƒŽ‚›‰ 4 4 2 11" xfId="4545"/>
    <cellStyle name="ˆ’ŽƒŽ‚›‰ 4 4 2 12" xfId="4546"/>
    <cellStyle name="ˆ’ŽƒŽ‚›‰ 4 4 2 13" xfId="4547"/>
    <cellStyle name="ˆ’ŽƒŽ‚›‰ 4 4 2 14" xfId="4548"/>
    <cellStyle name="ˆ’ŽƒŽ‚›‰ 4 4 2 15" xfId="4549"/>
    <cellStyle name="ˆ’ŽƒŽ‚›‰ 4 4 2 16" xfId="4550"/>
    <cellStyle name="ˆ’ŽƒŽ‚›‰ 4 4 2 17" xfId="4551"/>
    <cellStyle name="ˆ’ŽƒŽ‚›‰ 4 4 2 18" xfId="4552"/>
    <cellStyle name="ˆ’ŽƒŽ‚›‰ 4 4 2 2" xfId="4553"/>
    <cellStyle name="ˆ’ŽƒŽ‚›‰ 4 4 2 2 2" xfId="39781"/>
    <cellStyle name="ˆ’ŽƒŽ‚›‰ 4 4 2 2 2 2" xfId="39782"/>
    <cellStyle name="ˆ’ŽƒŽ‚›‰ 4 4 2 2 3" xfId="39783"/>
    <cellStyle name="ˆ’ŽƒŽ‚›‰ 4 4 2 2 4" xfId="39784"/>
    <cellStyle name="ˆ’ŽƒŽ‚›‰ 4 4 2 3" xfId="4554"/>
    <cellStyle name="ˆ’ŽƒŽ‚›‰ 4 4 2 3 2" xfId="39785"/>
    <cellStyle name="ˆ’ŽƒŽ‚›‰ 4 4 2 3 3" xfId="39786"/>
    <cellStyle name="ˆ’ŽƒŽ‚›‰ 4 4 2 4" xfId="4555"/>
    <cellStyle name="ˆ’ŽƒŽ‚›‰ 4 4 2 4 2" xfId="39787"/>
    <cellStyle name="ˆ’ŽƒŽ‚›‰ 4 4 2 5" xfId="4556"/>
    <cellStyle name="ˆ’ŽƒŽ‚›‰ 4 4 2 6" xfId="4557"/>
    <cellStyle name="ˆ’ŽƒŽ‚›‰ 4 4 2 7" xfId="4558"/>
    <cellStyle name="ˆ’ŽƒŽ‚›‰ 4 4 2 8" xfId="4559"/>
    <cellStyle name="ˆ’ŽƒŽ‚›‰ 4 4 2 9" xfId="4560"/>
    <cellStyle name="ˆ’ŽƒŽ‚›‰ 4 4 20" xfId="4561"/>
    <cellStyle name="ˆ’ŽƒŽ‚›‰ 4 4 21" xfId="4562"/>
    <cellStyle name="ˆ’ŽƒŽ‚›‰ 4 4 3" xfId="4563"/>
    <cellStyle name="ˆ’ŽƒŽ‚›‰ 4 4 3 10" xfId="4564"/>
    <cellStyle name="ˆ’ŽƒŽ‚›‰ 4 4 3 11" xfId="4565"/>
    <cellStyle name="ˆ’ŽƒŽ‚›‰ 4 4 3 12" xfId="4566"/>
    <cellStyle name="ˆ’ŽƒŽ‚›‰ 4 4 3 13" xfId="4567"/>
    <cellStyle name="ˆ’ŽƒŽ‚›‰ 4 4 3 14" xfId="4568"/>
    <cellStyle name="ˆ’ŽƒŽ‚›‰ 4 4 3 15" xfId="4569"/>
    <cellStyle name="ˆ’ŽƒŽ‚›‰ 4 4 3 16" xfId="4570"/>
    <cellStyle name="ˆ’ŽƒŽ‚›‰ 4 4 3 17" xfId="4571"/>
    <cellStyle name="ˆ’ŽƒŽ‚›‰ 4 4 3 18" xfId="4572"/>
    <cellStyle name="ˆ’ŽƒŽ‚›‰ 4 4 3 2" xfId="4573"/>
    <cellStyle name="ˆ’ŽƒŽ‚›‰ 4 4 3 2 2" xfId="39788"/>
    <cellStyle name="ˆ’ŽƒŽ‚›‰ 4 4 3 2 2 2" xfId="39789"/>
    <cellStyle name="ˆ’ŽƒŽ‚›‰ 4 4 3 2 3" xfId="39790"/>
    <cellStyle name="ˆ’ŽƒŽ‚›‰ 4 4 3 2 4" xfId="39791"/>
    <cellStyle name="ˆ’ŽƒŽ‚›‰ 4 4 3 3" xfId="4574"/>
    <cellStyle name="ˆ’ŽƒŽ‚›‰ 4 4 3 3 2" xfId="39792"/>
    <cellStyle name="ˆ’ŽƒŽ‚›‰ 4 4 3 3 3" xfId="39793"/>
    <cellStyle name="ˆ’ŽƒŽ‚›‰ 4 4 3 4" xfId="4575"/>
    <cellStyle name="ˆ’ŽƒŽ‚›‰ 4 4 3 4 2" xfId="39794"/>
    <cellStyle name="ˆ’ŽƒŽ‚›‰ 4 4 3 5" xfId="4576"/>
    <cellStyle name="ˆ’ŽƒŽ‚›‰ 4 4 3 6" xfId="4577"/>
    <cellStyle name="ˆ’ŽƒŽ‚›‰ 4 4 3 7" xfId="4578"/>
    <cellStyle name="ˆ’ŽƒŽ‚›‰ 4 4 3 8" xfId="4579"/>
    <cellStyle name="ˆ’ŽƒŽ‚›‰ 4 4 3 9" xfId="4580"/>
    <cellStyle name="ˆ’ŽƒŽ‚›‰ 4 4 4" xfId="4581"/>
    <cellStyle name="ˆ’ŽƒŽ‚›‰ 4 4 4 2" xfId="39795"/>
    <cellStyle name="ˆ’ŽƒŽ‚›‰ 4 4 4 2 2" xfId="39796"/>
    <cellStyle name="ˆ’ŽƒŽ‚›‰ 4 4 4 2 3" xfId="39797"/>
    <cellStyle name="ˆ’ŽƒŽ‚›‰ 4 4 4 3" xfId="39798"/>
    <cellStyle name="ˆ’ŽƒŽ‚›‰ 4 4 4 3 2" xfId="39799"/>
    <cellStyle name="ˆ’ŽƒŽ‚›‰ 4 4 4 4" xfId="39800"/>
    <cellStyle name="ˆ’ŽƒŽ‚›‰ 4 4 4 5" xfId="39801"/>
    <cellStyle name="ˆ’ŽƒŽ‚›‰ 4 4 5" xfId="4582"/>
    <cellStyle name="ˆ’ŽƒŽ‚›‰ 4 4 5 2" xfId="39802"/>
    <cellStyle name="ˆ’ŽƒŽ‚›‰ 4 4 5 2 2" xfId="39803"/>
    <cellStyle name="ˆ’ŽƒŽ‚›‰ 4 4 5 3" xfId="39804"/>
    <cellStyle name="ˆ’ŽƒŽ‚›‰ 4 4 5 4" xfId="39805"/>
    <cellStyle name="ˆ’ŽƒŽ‚›‰ 4 4 6" xfId="4583"/>
    <cellStyle name="ˆ’ŽƒŽ‚›‰ 4 4 6 2" xfId="39806"/>
    <cellStyle name="ˆ’ŽƒŽ‚›‰ 4 4 6 3" xfId="39807"/>
    <cellStyle name="ˆ’ŽƒŽ‚›‰ 4 4 7" xfId="4584"/>
    <cellStyle name="ˆ’ŽƒŽ‚›‰ 4 4 7 2" xfId="39808"/>
    <cellStyle name="ˆ’ŽƒŽ‚›‰ 4 4 8" xfId="4585"/>
    <cellStyle name="ˆ’ŽƒŽ‚›‰ 4 4 9" xfId="4586"/>
    <cellStyle name="ˆ’ŽƒŽ‚›‰ 4 5" xfId="4587"/>
    <cellStyle name="ˆ’ŽƒŽ‚›‰ 4 5 10" xfId="4588"/>
    <cellStyle name="ˆ’ŽƒŽ‚›‰ 4 5 11" xfId="4589"/>
    <cellStyle name="ˆ’ŽƒŽ‚›‰ 4 5 12" xfId="4590"/>
    <cellStyle name="ˆ’ŽƒŽ‚›‰ 4 5 13" xfId="4591"/>
    <cellStyle name="ˆ’ŽƒŽ‚›‰ 4 5 14" xfId="4592"/>
    <cellStyle name="ˆ’ŽƒŽ‚›‰ 4 5 15" xfId="4593"/>
    <cellStyle name="ˆ’ŽƒŽ‚›‰ 4 5 16" xfId="4594"/>
    <cellStyle name="ˆ’ŽƒŽ‚›‰ 4 5 17" xfId="4595"/>
    <cellStyle name="ˆ’ŽƒŽ‚›‰ 4 5 18" xfId="4596"/>
    <cellStyle name="ˆ’ŽƒŽ‚›‰ 4 5 19" xfId="4597"/>
    <cellStyle name="ˆ’ŽƒŽ‚›‰ 4 5 2" xfId="4598"/>
    <cellStyle name="ˆ’ŽƒŽ‚›‰ 4 5 2 10" xfId="4599"/>
    <cellStyle name="ˆ’ŽƒŽ‚›‰ 4 5 2 11" xfId="4600"/>
    <cellStyle name="ˆ’ŽƒŽ‚›‰ 4 5 2 12" xfId="4601"/>
    <cellStyle name="ˆ’ŽƒŽ‚›‰ 4 5 2 13" xfId="4602"/>
    <cellStyle name="ˆ’ŽƒŽ‚›‰ 4 5 2 14" xfId="4603"/>
    <cellStyle name="ˆ’ŽƒŽ‚›‰ 4 5 2 15" xfId="4604"/>
    <cellStyle name="ˆ’ŽƒŽ‚›‰ 4 5 2 16" xfId="4605"/>
    <cellStyle name="ˆ’ŽƒŽ‚›‰ 4 5 2 17" xfId="4606"/>
    <cellStyle name="ˆ’ŽƒŽ‚›‰ 4 5 2 18" xfId="4607"/>
    <cellStyle name="ˆ’ŽƒŽ‚›‰ 4 5 2 2" xfId="4608"/>
    <cellStyle name="ˆ’ŽƒŽ‚›‰ 4 5 2 2 2" xfId="39809"/>
    <cellStyle name="ˆ’ŽƒŽ‚›‰ 4 5 2 2 2 2" xfId="39810"/>
    <cellStyle name="ˆ’ŽƒŽ‚›‰ 4 5 2 2 3" xfId="39811"/>
    <cellStyle name="ˆ’ŽƒŽ‚›‰ 4 5 2 2 4" xfId="39812"/>
    <cellStyle name="ˆ’ŽƒŽ‚›‰ 4 5 2 3" xfId="4609"/>
    <cellStyle name="ˆ’ŽƒŽ‚›‰ 4 5 2 3 2" xfId="39813"/>
    <cellStyle name="ˆ’ŽƒŽ‚›‰ 4 5 2 3 3" xfId="39814"/>
    <cellStyle name="ˆ’ŽƒŽ‚›‰ 4 5 2 4" xfId="4610"/>
    <cellStyle name="ˆ’ŽƒŽ‚›‰ 4 5 2 4 2" xfId="39815"/>
    <cellStyle name="ˆ’ŽƒŽ‚›‰ 4 5 2 5" xfId="4611"/>
    <cellStyle name="ˆ’ŽƒŽ‚›‰ 4 5 2 6" xfId="4612"/>
    <cellStyle name="ˆ’ŽƒŽ‚›‰ 4 5 2 7" xfId="4613"/>
    <cellStyle name="ˆ’ŽƒŽ‚›‰ 4 5 2 8" xfId="4614"/>
    <cellStyle name="ˆ’ŽƒŽ‚›‰ 4 5 2 9" xfId="4615"/>
    <cellStyle name="ˆ’ŽƒŽ‚›‰ 4 5 20" xfId="4616"/>
    <cellStyle name="ˆ’ŽƒŽ‚›‰ 4 5 21" xfId="4617"/>
    <cellStyle name="ˆ’ŽƒŽ‚›‰ 4 5 3" xfId="4618"/>
    <cellStyle name="ˆ’ŽƒŽ‚›‰ 4 5 3 10" xfId="4619"/>
    <cellStyle name="ˆ’ŽƒŽ‚›‰ 4 5 3 11" xfId="4620"/>
    <cellStyle name="ˆ’ŽƒŽ‚›‰ 4 5 3 12" xfId="4621"/>
    <cellStyle name="ˆ’ŽƒŽ‚›‰ 4 5 3 13" xfId="4622"/>
    <cellStyle name="ˆ’ŽƒŽ‚›‰ 4 5 3 14" xfId="4623"/>
    <cellStyle name="ˆ’ŽƒŽ‚›‰ 4 5 3 15" xfId="4624"/>
    <cellStyle name="ˆ’ŽƒŽ‚›‰ 4 5 3 16" xfId="4625"/>
    <cellStyle name="ˆ’ŽƒŽ‚›‰ 4 5 3 17" xfId="4626"/>
    <cellStyle name="ˆ’ŽƒŽ‚›‰ 4 5 3 18" xfId="4627"/>
    <cellStyle name="ˆ’ŽƒŽ‚›‰ 4 5 3 2" xfId="4628"/>
    <cellStyle name="ˆ’ŽƒŽ‚›‰ 4 5 3 2 2" xfId="39816"/>
    <cellStyle name="ˆ’ŽƒŽ‚›‰ 4 5 3 2 2 2" xfId="39817"/>
    <cellStyle name="ˆ’ŽƒŽ‚›‰ 4 5 3 2 3" xfId="39818"/>
    <cellStyle name="ˆ’ŽƒŽ‚›‰ 4 5 3 2 4" xfId="39819"/>
    <cellStyle name="ˆ’ŽƒŽ‚›‰ 4 5 3 3" xfId="4629"/>
    <cellStyle name="ˆ’ŽƒŽ‚›‰ 4 5 3 3 2" xfId="39820"/>
    <cellStyle name="ˆ’ŽƒŽ‚›‰ 4 5 3 3 3" xfId="39821"/>
    <cellStyle name="ˆ’ŽƒŽ‚›‰ 4 5 3 4" xfId="4630"/>
    <cellStyle name="ˆ’ŽƒŽ‚›‰ 4 5 3 4 2" xfId="39822"/>
    <cellStyle name="ˆ’ŽƒŽ‚›‰ 4 5 3 5" xfId="4631"/>
    <cellStyle name="ˆ’ŽƒŽ‚›‰ 4 5 3 6" xfId="4632"/>
    <cellStyle name="ˆ’ŽƒŽ‚›‰ 4 5 3 7" xfId="4633"/>
    <cellStyle name="ˆ’ŽƒŽ‚›‰ 4 5 3 8" xfId="4634"/>
    <cellStyle name="ˆ’ŽƒŽ‚›‰ 4 5 3 9" xfId="4635"/>
    <cellStyle name="ˆ’ŽƒŽ‚›‰ 4 5 4" xfId="4636"/>
    <cellStyle name="ˆ’ŽƒŽ‚›‰ 4 5 4 2" xfId="39823"/>
    <cellStyle name="ˆ’ŽƒŽ‚›‰ 4 5 4 2 2" xfId="39824"/>
    <cellStyle name="ˆ’ŽƒŽ‚›‰ 4 5 4 2 3" xfId="39825"/>
    <cellStyle name="ˆ’ŽƒŽ‚›‰ 4 5 4 3" xfId="39826"/>
    <cellStyle name="ˆ’ŽƒŽ‚›‰ 4 5 4 3 2" xfId="39827"/>
    <cellStyle name="ˆ’ŽƒŽ‚›‰ 4 5 4 4" xfId="39828"/>
    <cellStyle name="ˆ’ŽƒŽ‚›‰ 4 5 4 5" xfId="39829"/>
    <cellStyle name="ˆ’ŽƒŽ‚›‰ 4 5 5" xfId="4637"/>
    <cellStyle name="ˆ’ŽƒŽ‚›‰ 4 5 5 2" xfId="39830"/>
    <cellStyle name="ˆ’ŽƒŽ‚›‰ 4 5 5 2 2" xfId="39831"/>
    <cellStyle name="ˆ’ŽƒŽ‚›‰ 4 5 5 3" xfId="39832"/>
    <cellStyle name="ˆ’ŽƒŽ‚›‰ 4 5 5 4" xfId="39833"/>
    <cellStyle name="ˆ’ŽƒŽ‚›‰ 4 5 6" xfId="4638"/>
    <cellStyle name="ˆ’ŽƒŽ‚›‰ 4 5 6 2" xfId="39834"/>
    <cellStyle name="ˆ’ŽƒŽ‚›‰ 4 5 6 3" xfId="39835"/>
    <cellStyle name="ˆ’ŽƒŽ‚›‰ 4 5 7" xfId="4639"/>
    <cellStyle name="ˆ’ŽƒŽ‚›‰ 4 5 7 2" xfId="39836"/>
    <cellStyle name="ˆ’ŽƒŽ‚›‰ 4 5 8" xfId="4640"/>
    <cellStyle name="ˆ’ŽƒŽ‚›‰ 4 5 9" xfId="4641"/>
    <cellStyle name="ˆ’ŽƒŽ‚›‰ 4 6" xfId="4642"/>
    <cellStyle name="ˆ’ŽƒŽ‚›‰ 4 6 10" xfId="4643"/>
    <cellStyle name="ˆ’ŽƒŽ‚›‰ 4 6 11" xfId="4644"/>
    <cellStyle name="ˆ’ŽƒŽ‚›‰ 4 6 12" xfId="4645"/>
    <cellStyle name="ˆ’ŽƒŽ‚›‰ 4 6 13" xfId="4646"/>
    <cellStyle name="ˆ’ŽƒŽ‚›‰ 4 6 14" xfId="4647"/>
    <cellStyle name="ˆ’ŽƒŽ‚›‰ 4 6 15" xfId="4648"/>
    <cellStyle name="ˆ’ŽƒŽ‚›‰ 4 6 16" xfId="4649"/>
    <cellStyle name="ˆ’ŽƒŽ‚›‰ 4 6 17" xfId="4650"/>
    <cellStyle name="ˆ’ŽƒŽ‚›‰ 4 6 18" xfId="4651"/>
    <cellStyle name="ˆ’ŽƒŽ‚›‰ 4 6 19" xfId="4652"/>
    <cellStyle name="ˆ’ŽƒŽ‚›‰ 4 6 2" xfId="4653"/>
    <cellStyle name="ˆ’ŽƒŽ‚›‰ 4 6 2 10" xfId="4654"/>
    <cellStyle name="ˆ’ŽƒŽ‚›‰ 4 6 2 11" xfId="4655"/>
    <cellStyle name="ˆ’ŽƒŽ‚›‰ 4 6 2 12" xfId="4656"/>
    <cellStyle name="ˆ’ŽƒŽ‚›‰ 4 6 2 13" xfId="4657"/>
    <cellStyle name="ˆ’ŽƒŽ‚›‰ 4 6 2 14" xfId="4658"/>
    <cellStyle name="ˆ’ŽƒŽ‚›‰ 4 6 2 15" xfId="4659"/>
    <cellStyle name="ˆ’ŽƒŽ‚›‰ 4 6 2 16" xfId="4660"/>
    <cellStyle name="ˆ’ŽƒŽ‚›‰ 4 6 2 17" xfId="4661"/>
    <cellStyle name="ˆ’ŽƒŽ‚›‰ 4 6 2 18" xfId="4662"/>
    <cellStyle name="ˆ’ŽƒŽ‚›‰ 4 6 2 2" xfId="4663"/>
    <cellStyle name="ˆ’ŽƒŽ‚›‰ 4 6 2 2 2" xfId="39837"/>
    <cellStyle name="ˆ’ŽƒŽ‚›‰ 4 6 2 2 2 2" xfId="39838"/>
    <cellStyle name="ˆ’ŽƒŽ‚›‰ 4 6 2 2 3" xfId="39839"/>
    <cellStyle name="ˆ’ŽƒŽ‚›‰ 4 6 2 2 4" xfId="39840"/>
    <cellStyle name="ˆ’ŽƒŽ‚›‰ 4 6 2 3" xfId="4664"/>
    <cellStyle name="ˆ’ŽƒŽ‚›‰ 4 6 2 3 2" xfId="39841"/>
    <cellStyle name="ˆ’ŽƒŽ‚›‰ 4 6 2 3 3" xfId="39842"/>
    <cellStyle name="ˆ’ŽƒŽ‚›‰ 4 6 2 4" xfId="4665"/>
    <cellStyle name="ˆ’ŽƒŽ‚›‰ 4 6 2 4 2" xfId="39843"/>
    <cellStyle name="ˆ’ŽƒŽ‚›‰ 4 6 2 5" xfId="4666"/>
    <cellStyle name="ˆ’ŽƒŽ‚›‰ 4 6 2 6" xfId="4667"/>
    <cellStyle name="ˆ’ŽƒŽ‚›‰ 4 6 2 7" xfId="4668"/>
    <cellStyle name="ˆ’ŽƒŽ‚›‰ 4 6 2 8" xfId="4669"/>
    <cellStyle name="ˆ’ŽƒŽ‚›‰ 4 6 2 9" xfId="4670"/>
    <cellStyle name="ˆ’ŽƒŽ‚›‰ 4 6 20" xfId="4671"/>
    <cellStyle name="ˆ’ŽƒŽ‚›‰ 4 6 3" xfId="4672"/>
    <cellStyle name="ˆ’ŽƒŽ‚›‰ 4 6 3 10" xfId="4673"/>
    <cellStyle name="ˆ’ŽƒŽ‚›‰ 4 6 3 11" xfId="4674"/>
    <cellStyle name="ˆ’ŽƒŽ‚›‰ 4 6 3 12" xfId="4675"/>
    <cellStyle name="ˆ’ŽƒŽ‚›‰ 4 6 3 13" xfId="4676"/>
    <cellStyle name="ˆ’ŽƒŽ‚›‰ 4 6 3 14" xfId="4677"/>
    <cellStyle name="ˆ’ŽƒŽ‚›‰ 4 6 3 15" xfId="4678"/>
    <cellStyle name="ˆ’ŽƒŽ‚›‰ 4 6 3 16" xfId="4679"/>
    <cellStyle name="ˆ’ŽƒŽ‚›‰ 4 6 3 17" xfId="4680"/>
    <cellStyle name="ˆ’ŽƒŽ‚›‰ 4 6 3 18" xfId="4681"/>
    <cellStyle name="ˆ’ŽƒŽ‚›‰ 4 6 3 2" xfId="4682"/>
    <cellStyle name="ˆ’ŽƒŽ‚›‰ 4 6 3 2 2" xfId="39844"/>
    <cellStyle name="ˆ’ŽƒŽ‚›‰ 4 6 3 2 2 2" xfId="39845"/>
    <cellStyle name="ˆ’ŽƒŽ‚›‰ 4 6 3 2 3" xfId="39846"/>
    <cellStyle name="ˆ’ŽƒŽ‚›‰ 4 6 3 2 4" xfId="39847"/>
    <cellStyle name="ˆ’ŽƒŽ‚›‰ 4 6 3 3" xfId="4683"/>
    <cellStyle name="ˆ’ŽƒŽ‚›‰ 4 6 3 3 2" xfId="39848"/>
    <cellStyle name="ˆ’ŽƒŽ‚›‰ 4 6 3 3 3" xfId="39849"/>
    <cellStyle name="ˆ’ŽƒŽ‚›‰ 4 6 3 4" xfId="4684"/>
    <cellStyle name="ˆ’ŽƒŽ‚›‰ 4 6 3 4 2" xfId="39850"/>
    <cellStyle name="ˆ’ŽƒŽ‚›‰ 4 6 3 5" xfId="4685"/>
    <cellStyle name="ˆ’ŽƒŽ‚›‰ 4 6 3 6" xfId="4686"/>
    <cellStyle name="ˆ’ŽƒŽ‚›‰ 4 6 3 7" xfId="4687"/>
    <cellStyle name="ˆ’ŽƒŽ‚›‰ 4 6 3 8" xfId="4688"/>
    <cellStyle name="ˆ’ŽƒŽ‚›‰ 4 6 3 9" xfId="4689"/>
    <cellStyle name="ˆ’ŽƒŽ‚›‰ 4 6 4" xfId="4690"/>
    <cellStyle name="ˆ’ŽƒŽ‚›‰ 4 6 4 2" xfId="39851"/>
    <cellStyle name="ˆ’ŽƒŽ‚›‰ 4 6 4 2 2" xfId="39852"/>
    <cellStyle name="ˆ’ŽƒŽ‚›‰ 4 6 4 3" xfId="39853"/>
    <cellStyle name="ˆ’ŽƒŽ‚›‰ 4 6 4 4" xfId="39854"/>
    <cellStyle name="ˆ’ŽƒŽ‚›‰ 4 6 5" xfId="4691"/>
    <cellStyle name="ˆ’ŽƒŽ‚›‰ 4 6 5 2" xfId="39855"/>
    <cellStyle name="ˆ’ŽƒŽ‚›‰ 4 6 6" xfId="4692"/>
    <cellStyle name="ˆ’ŽƒŽ‚›‰ 4 6 7" xfId="4693"/>
    <cellStyle name="ˆ’ŽƒŽ‚›‰ 4 6 8" xfId="4694"/>
    <cellStyle name="ˆ’ŽƒŽ‚›‰ 4 6 9" xfId="4695"/>
    <cellStyle name="ˆ’ŽƒŽ‚›‰ 4 7" xfId="4696"/>
    <cellStyle name="ˆ’ŽƒŽ‚›‰ 4 7 10" xfId="4697"/>
    <cellStyle name="ˆ’ŽƒŽ‚›‰ 4 7 11" xfId="4698"/>
    <cellStyle name="ˆ’ŽƒŽ‚›‰ 4 7 12" xfId="4699"/>
    <cellStyle name="ˆ’ŽƒŽ‚›‰ 4 7 13" xfId="4700"/>
    <cellStyle name="ˆ’ŽƒŽ‚›‰ 4 7 14" xfId="4701"/>
    <cellStyle name="ˆ’ŽƒŽ‚›‰ 4 7 15" xfId="4702"/>
    <cellStyle name="ˆ’ŽƒŽ‚›‰ 4 7 16" xfId="4703"/>
    <cellStyle name="ˆ’ŽƒŽ‚›‰ 4 7 17" xfId="4704"/>
    <cellStyle name="ˆ’ŽƒŽ‚›‰ 4 7 18" xfId="4705"/>
    <cellStyle name="ˆ’ŽƒŽ‚›‰ 4 7 2" xfId="4706"/>
    <cellStyle name="ˆ’ŽƒŽ‚›‰ 4 7 2 2" xfId="39856"/>
    <cellStyle name="ˆ’ŽƒŽ‚›‰ 4 7 2 2 2" xfId="39857"/>
    <cellStyle name="ˆ’ŽƒŽ‚›‰ 4 7 2 3" xfId="39858"/>
    <cellStyle name="ˆ’ŽƒŽ‚›‰ 4 7 2 4" xfId="39859"/>
    <cellStyle name="ˆ’ŽƒŽ‚›‰ 4 7 3" xfId="4707"/>
    <cellStyle name="ˆ’ŽƒŽ‚›‰ 4 7 3 2" xfId="39860"/>
    <cellStyle name="ˆ’ŽƒŽ‚›‰ 4 7 3 3" xfId="39861"/>
    <cellStyle name="ˆ’ŽƒŽ‚›‰ 4 7 4" xfId="4708"/>
    <cellStyle name="ˆ’ŽƒŽ‚›‰ 4 7 4 2" xfId="39862"/>
    <cellStyle name="ˆ’ŽƒŽ‚›‰ 4 7 5" xfId="4709"/>
    <cellStyle name="ˆ’ŽƒŽ‚›‰ 4 7 6" xfId="4710"/>
    <cellStyle name="ˆ’ŽƒŽ‚›‰ 4 7 7" xfId="4711"/>
    <cellStyle name="ˆ’ŽƒŽ‚›‰ 4 7 8" xfId="4712"/>
    <cellStyle name="ˆ’ŽƒŽ‚›‰ 4 7 9" xfId="4713"/>
    <cellStyle name="ˆ’ŽƒŽ‚›‰ 4 8" xfId="4714"/>
    <cellStyle name="ˆ’ŽƒŽ‚›‰ 4 8 10" xfId="4715"/>
    <cellStyle name="ˆ’ŽƒŽ‚›‰ 4 8 11" xfId="4716"/>
    <cellStyle name="ˆ’ŽƒŽ‚›‰ 4 8 12" xfId="4717"/>
    <cellStyle name="ˆ’ŽƒŽ‚›‰ 4 8 13" xfId="4718"/>
    <cellStyle name="ˆ’ŽƒŽ‚›‰ 4 8 14" xfId="4719"/>
    <cellStyle name="ˆ’ŽƒŽ‚›‰ 4 8 15" xfId="4720"/>
    <cellStyle name="ˆ’ŽƒŽ‚›‰ 4 8 16" xfId="4721"/>
    <cellStyle name="ˆ’ŽƒŽ‚›‰ 4 8 17" xfId="4722"/>
    <cellStyle name="ˆ’ŽƒŽ‚›‰ 4 8 18" xfId="4723"/>
    <cellStyle name="ˆ’ŽƒŽ‚›‰ 4 8 2" xfId="4724"/>
    <cellStyle name="ˆ’ŽƒŽ‚›‰ 4 8 2 2" xfId="39863"/>
    <cellStyle name="ˆ’ŽƒŽ‚›‰ 4 8 3" xfId="4725"/>
    <cellStyle name="ˆ’ŽƒŽ‚›‰ 4 8 4" xfId="4726"/>
    <cellStyle name="ˆ’ŽƒŽ‚›‰ 4 8 5" xfId="4727"/>
    <cellStyle name="ˆ’ŽƒŽ‚›‰ 4 8 6" xfId="4728"/>
    <cellStyle name="ˆ’ŽƒŽ‚›‰ 4 8 7" xfId="4729"/>
    <cellStyle name="ˆ’ŽƒŽ‚›‰ 4 8 8" xfId="4730"/>
    <cellStyle name="ˆ’ŽƒŽ‚›‰ 4 8 9" xfId="4731"/>
    <cellStyle name="ˆ’ŽƒŽ‚›‰ 4 9" xfId="4732"/>
    <cellStyle name="ˆ’ŽƒŽ‚›‰ 5" xfId="161"/>
    <cellStyle name="ˆ’ŽƒŽ‚›‰ 5 10" xfId="4734"/>
    <cellStyle name="ˆ’ŽƒŽ‚›‰ 5 11" xfId="4735"/>
    <cellStyle name="ˆ’ŽƒŽ‚›‰ 5 12" xfId="4736"/>
    <cellStyle name="ˆ’ŽƒŽ‚›‰ 5 13" xfId="4737"/>
    <cellStyle name="ˆ’ŽƒŽ‚›‰ 5 14" xfId="4738"/>
    <cellStyle name="ˆ’ŽƒŽ‚›‰ 5 15" xfId="4739"/>
    <cellStyle name="ˆ’ŽƒŽ‚›‰ 5 16" xfId="4740"/>
    <cellStyle name="ˆ’ŽƒŽ‚›‰ 5 17" xfId="4741"/>
    <cellStyle name="ˆ’ŽƒŽ‚›‰ 5 18" xfId="4742"/>
    <cellStyle name="ˆ’ŽƒŽ‚›‰ 5 19" xfId="4743"/>
    <cellStyle name="ˆ’ŽƒŽ‚›‰ 5 2" xfId="162"/>
    <cellStyle name="ˆ’ŽƒŽ‚›‰ 5 2 10" xfId="4745"/>
    <cellStyle name="ˆ’ŽƒŽ‚›‰ 5 2 11" xfId="4746"/>
    <cellStyle name="ˆ’ŽƒŽ‚›‰ 5 2 12" xfId="4747"/>
    <cellStyle name="ˆ’ŽƒŽ‚›‰ 5 2 13" xfId="4748"/>
    <cellStyle name="ˆ’ŽƒŽ‚›‰ 5 2 14" xfId="4749"/>
    <cellStyle name="ˆ’ŽƒŽ‚›‰ 5 2 15" xfId="4750"/>
    <cellStyle name="ˆ’ŽƒŽ‚›‰ 5 2 16" xfId="4751"/>
    <cellStyle name="ˆ’ŽƒŽ‚›‰ 5 2 17" xfId="4752"/>
    <cellStyle name="ˆ’ŽƒŽ‚›‰ 5 2 18" xfId="4753"/>
    <cellStyle name="ˆ’ŽƒŽ‚›‰ 5 2 19" xfId="4754"/>
    <cellStyle name="ˆ’ŽƒŽ‚›‰ 5 2 2" xfId="4755"/>
    <cellStyle name="ˆ’ŽƒŽ‚›‰ 5 2 2 10" xfId="4756"/>
    <cellStyle name="ˆ’ŽƒŽ‚›‰ 5 2 2 11" xfId="4757"/>
    <cellStyle name="ˆ’ŽƒŽ‚›‰ 5 2 2 12" xfId="4758"/>
    <cellStyle name="ˆ’ŽƒŽ‚›‰ 5 2 2 13" xfId="4759"/>
    <cellStyle name="ˆ’ŽƒŽ‚›‰ 5 2 2 14" xfId="4760"/>
    <cellStyle name="ˆ’ŽƒŽ‚›‰ 5 2 2 15" xfId="4761"/>
    <cellStyle name="ˆ’ŽƒŽ‚›‰ 5 2 2 16" xfId="4762"/>
    <cellStyle name="ˆ’ŽƒŽ‚›‰ 5 2 2 17" xfId="4763"/>
    <cellStyle name="ˆ’ŽƒŽ‚›‰ 5 2 2 18" xfId="4764"/>
    <cellStyle name="ˆ’ŽƒŽ‚›‰ 5 2 2 2" xfId="4765"/>
    <cellStyle name="ˆ’ŽƒŽ‚›‰ 5 2 2 2 2" xfId="39864"/>
    <cellStyle name="ˆ’ŽƒŽ‚›‰ 5 2 2 2 2 2" xfId="39865"/>
    <cellStyle name="ˆ’ŽƒŽ‚›‰ 5 2 2 2 3" xfId="39866"/>
    <cellStyle name="ˆ’ŽƒŽ‚›‰ 5 2 2 2 4" xfId="39867"/>
    <cellStyle name="ˆ’ŽƒŽ‚›‰ 5 2 2 3" xfId="4766"/>
    <cellStyle name="ˆ’ŽƒŽ‚›‰ 5 2 2 3 2" xfId="39868"/>
    <cellStyle name="ˆ’ŽƒŽ‚›‰ 5 2 2 3 3" xfId="39869"/>
    <cellStyle name="ˆ’ŽƒŽ‚›‰ 5 2 2 4" xfId="4767"/>
    <cellStyle name="ˆ’ŽƒŽ‚›‰ 5 2 2 4 2" xfId="39870"/>
    <cellStyle name="ˆ’ŽƒŽ‚›‰ 5 2 2 5" xfId="4768"/>
    <cellStyle name="ˆ’ŽƒŽ‚›‰ 5 2 2 6" xfId="4769"/>
    <cellStyle name="ˆ’ŽƒŽ‚›‰ 5 2 2 7" xfId="4770"/>
    <cellStyle name="ˆ’ŽƒŽ‚›‰ 5 2 2 8" xfId="4771"/>
    <cellStyle name="ˆ’ŽƒŽ‚›‰ 5 2 2 9" xfId="4772"/>
    <cellStyle name="ˆ’ŽƒŽ‚›‰ 5 2 20" xfId="4773"/>
    <cellStyle name="ˆ’ŽƒŽ‚›‰ 5 2 21" xfId="39056"/>
    <cellStyle name="ˆ’ŽƒŽ‚›‰ 5 2 22" xfId="55814"/>
    <cellStyle name="ˆ’ŽƒŽ‚›‰ 5 2 23" xfId="4744"/>
    <cellStyle name="ˆ’ŽƒŽ‚›‰ 5 2 3" xfId="4774"/>
    <cellStyle name="ˆ’ŽƒŽ‚›‰ 5 2 3 10" xfId="4775"/>
    <cellStyle name="ˆ’ŽƒŽ‚›‰ 5 2 3 11" xfId="4776"/>
    <cellStyle name="ˆ’ŽƒŽ‚›‰ 5 2 3 12" xfId="4777"/>
    <cellStyle name="ˆ’ŽƒŽ‚›‰ 5 2 3 13" xfId="4778"/>
    <cellStyle name="ˆ’ŽƒŽ‚›‰ 5 2 3 14" xfId="4779"/>
    <cellStyle name="ˆ’ŽƒŽ‚›‰ 5 2 3 15" xfId="4780"/>
    <cellStyle name="ˆ’ŽƒŽ‚›‰ 5 2 3 16" xfId="4781"/>
    <cellStyle name="ˆ’ŽƒŽ‚›‰ 5 2 3 17" xfId="4782"/>
    <cellStyle name="ˆ’ŽƒŽ‚›‰ 5 2 3 18" xfId="4783"/>
    <cellStyle name="ˆ’ŽƒŽ‚›‰ 5 2 3 2" xfId="4784"/>
    <cellStyle name="ˆ’ŽƒŽ‚›‰ 5 2 3 2 2" xfId="39871"/>
    <cellStyle name="ˆ’ŽƒŽ‚›‰ 5 2 3 2 2 2" xfId="39872"/>
    <cellStyle name="ˆ’ŽƒŽ‚›‰ 5 2 3 2 3" xfId="39873"/>
    <cellStyle name="ˆ’ŽƒŽ‚›‰ 5 2 3 2 4" xfId="39874"/>
    <cellStyle name="ˆ’ŽƒŽ‚›‰ 5 2 3 3" xfId="4785"/>
    <cellStyle name="ˆ’ŽƒŽ‚›‰ 5 2 3 3 2" xfId="39875"/>
    <cellStyle name="ˆ’ŽƒŽ‚›‰ 5 2 3 3 3" xfId="39876"/>
    <cellStyle name="ˆ’ŽƒŽ‚›‰ 5 2 3 4" xfId="4786"/>
    <cellStyle name="ˆ’ŽƒŽ‚›‰ 5 2 3 4 2" xfId="39877"/>
    <cellStyle name="ˆ’ŽƒŽ‚›‰ 5 2 3 5" xfId="4787"/>
    <cellStyle name="ˆ’ŽƒŽ‚›‰ 5 2 3 6" xfId="4788"/>
    <cellStyle name="ˆ’ŽƒŽ‚›‰ 5 2 3 7" xfId="4789"/>
    <cellStyle name="ˆ’ŽƒŽ‚›‰ 5 2 3 8" xfId="4790"/>
    <cellStyle name="ˆ’ŽƒŽ‚›‰ 5 2 3 9" xfId="4791"/>
    <cellStyle name="ˆ’ŽƒŽ‚›‰ 5 2 4" xfId="4792"/>
    <cellStyle name="ˆ’ŽƒŽ‚›‰ 5 2 4 2" xfId="39878"/>
    <cellStyle name="ˆ’ŽƒŽ‚›‰ 5 2 4 2 2" xfId="39879"/>
    <cellStyle name="ˆ’ŽƒŽ‚›‰ 5 2 4 2 3" xfId="39880"/>
    <cellStyle name="ˆ’ŽƒŽ‚›‰ 5 2 4 3" xfId="39881"/>
    <cellStyle name="ˆ’ŽƒŽ‚›‰ 5 2 4 3 2" xfId="39882"/>
    <cellStyle name="ˆ’ŽƒŽ‚›‰ 5 2 4 4" xfId="39883"/>
    <cellStyle name="ˆ’ŽƒŽ‚›‰ 5 2 4 5" xfId="39884"/>
    <cellStyle name="ˆ’ŽƒŽ‚›‰ 5 2 5" xfId="4793"/>
    <cellStyle name="ˆ’ŽƒŽ‚›‰ 5 2 5 2" xfId="39885"/>
    <cellStyle name="ˆ’ŽƒŽ‚›‰ 5 2 5 2 2" xfId="39886"/>
    <cellStyle name="ˆ’ŽƒŽ‚›‰ 5 2 5 3" xfId="39887"/>
    <cellStyle name="ˆ’ŽƒŽ‚›‰ 5 2 5 4" xfId="39888"/>
    <cellStyle name="ˆ’ŽƒŽ‚›‰ 5 2 6" xfId="4794"/>
    <cellStyle name="ˆ’ŽƒŽ‚›‰ 5 2 6 2" xfId="39889"/>
    <cellStyle name="ˆ’ŽƒŽ‚›‰ 5 2 6 3" xfId="39890"/>
    <cellStyle name="ˆ’ŽƒŽ‚›‰ 5 2 7" xfId="4795"/>
    <cellStyle name="ˆ’ŽƒŽ‚›‰ 5 2 7 2" xfId="39891"/>
    <cellStyle name="ˆ’ŽƒŽ‚›‰ 5 2 8" xfId="4796"/>
    <cellStyle name="ˆ’ŽƒŽ‚›‰ 5 2 9" xfId="4797"/>
    <cellStyle name="ˆ’ŽƒŽ‚›‰ 5 20" xfId="4798"/>
    <cellStyle name="ˆ’ŽƒŽ‚›‰ 5 21" xfId="4799"/>
    <cellStyle name="ˆ’ŽƒŽ‚›‰ 5 22" xfId="4800"/>
    <cellStyle name="ˆ’ŽƒŽ‚›‰ 5 23" xfId="4801"/>
    <cellStyle name="ˆ’ŽƒŽ‚›‰ 5 24" xfId="4802"/>
    <cellStyle name="ˆ’ŽƒŽ‚›‰ 5 25" xfId="38948"/>
    <cellStyle name="ˆ’ŽƒŽ‚›‰ 5 26" xfId="39055"/>
    <cellStyle name="ˆ’ŽƒŽ‚›‰ 5 27" xfId="55813"/>
    <cellStyle name="ˆ’ŽƒŽ‚›‰ 5 28" xfId="4733"/>
    <cellStyle name="ˆ’ŽƒŽ‚›‰ 5 3" xfId="4803"/>
    <cellStyle name="ˆ’ŽƒŽ‚›‰ 5 3 10" xfId="4804"/>
    <cellStyle name="ˆ’ŽƒŽ‚›‰ 5 3 11" xfId="4805"/>
    <cellStyle name="ˆ’ŽƒŽ‚›‰ 5 3 12" xfId="4806"/>
    <cellStyle name="ˆ’ŽƒŽ‚›‰ 5 3 13" xfId="4807"/>
    <cellStyle name="ˆ’ŽƒŽ‚›‰ 5 3 14" xfId="4808"/>
    <cellStyle name="ˆ’ŽƒŽ‚›‰ 5 3 15" xfId="4809"/>
    <cellStyle name="ˆ’ŽƒŽ‚›‰ 5 3 16" xfId="4810"/>
    <cellStyle name="ˆ’ŽƒŽ‚›‰ 5 3 17" xfId="4811"/>
    <cellStyle name="ˆ’ŽƒŽ‚›‰ 5 3 18" xfId="4812"/>
    <cellStyle name="ˆ’ŽƒŽ‚›‰ 5 3 19" xfId="4813"/>
    <cellStyle name="ˆ’ŽƒŽ‚›‰ 5 3 2" xfId="4814"/>
    <cellStyle name="ˆ’ŽƒŽ‚›‰ 5 3 2 10" xfId="4815"/>
    <cellStyle name="ˆ’ŽƒŽ‚›‰ 5 3 2 11" xfId="4816"/>
    <cellStyle name="ˆ’ŽƒŽ‚›‰ 5 3 2 12" xfId="4817"/>
    <cellStyle name="ˆ’ŽƒŽ‚›‰ 5 3 2 13" xfId="4818"/>
    <cellStyle name="ˆ’ŽƒŽ‚›‰ 5 3 2 14" xfId="4819"/>
    <cellStyle name="ˆ’ŽƒŽ‚›‰ 5 3 2 15" xfId="4820"/>
    <cellStyle name="ˆ’ŽƒŽ‚›‰ 5 3 2 16" xfId="4821"/>
    <cellStyle name="ˆ’ŽƒŽ‚›‰ 5 3 2 17" xfId="4822"/>
    <cellStyle name="ˆ’ŽƒŽ‚›‰ 5 3 2 18" xfId="4823"/>
    <cellStyle name="ˆ’ŽƒŽ‚›‰ 5 3 2 2" xfId="4824"/>
    <cellStyle name="ˆ’ŽƒŽ‚›‰ 5 3 2 2 2" xfId="39892"/>
    <cellStyle name="ˆ’ŽƒŽ‚›‰ 5 3 2 2 2 2" xfId="39893"/>
    <cellStyle name="ˆ’ŽƒŽ‚›‰ 5 3 2 2 3" xfId="39894"/>
    <cellStyle name="ˆ’ŽƒŽ‚›‰ 5 3 2 2 4" xfId="39895"/>
    <cellStyle name="ˆ’ŽƒŽ‚›‰ 5 3 2 3" xfId="4825"/>
    <cellStyle name="ˆ’ŽƒŽ‚›‰ 5 3 2 3 2" xfId="39896"/>
    <cellStyle name="ˆ’ŽƒŽ‚›‰ 5 3 2 3 3" xfId="39897"/>
    <cellStyle name="ˆ’ŽƒŽ‚›‰ 5 3 2 4" xfId="4826"/>
    <cellStyle name="ˆ’ŽƒŽ‚›‰ 5 3 2 4 2" xfId="39898"/>
    <cellStyle name="ˆ’ŽƒŽ‚›‰ 5 3 2 5" xfId="4827"/>
    <cellStyle name="ˆ’ŽƒŽ‚›‰ 5 3 2 6" xfId="4828"/>
    <cellStyle name="ˆ’ŽƒŽ‚›‰ 5 3 2 7" xfId="4829"/>
    <cellStyle name="ˆ’ŽƒŽ‚›‰ 5 3 2 8" xfId="4830"/>
    <cellStyle name="ˆ’ŽƒŽ‚›‰ 5 3 2 9" xfId="4831"/>
    <cellStyle name="ˆ’ŽƒŽ‚›‰ 5 3 20" xfId="4832"/>
    <cellStyle name="ˆ’ŽƒŽ‚›‰ 5 3 3" xfId="4833"/>
    <cellStyle name="ˆ’ŽƒŽ‚›‰ 5 3 3 10" xfId="4834"/>
    <cellStyle name="ˆ’ŽƒŽ‚›‰ 5 3 3 11" xfId="4835"/>
    <cellStyle name="ˆ’ŽƒŽ‚›‰ 5 3 3 12" xfId="4836"/>
    <cellStyle name="ˆ’ŽƒŽ‚›‰ 5 3 3 13" xfId="4837"/>
    <cellStyle name="ˆ’ŽƒŽ‚›‰ 5 3 3 14" xfId="4838"/>
    <cellStyle name="ˆ’ŽƒŽ‚›‰ 5 3 3 15" xfId="4839"/>
    <cellStyle name="ˆ’ŽƒŽ‚›‰ 5 3 3 16" xfId="4840"/>
    <cellStyle name="ˆ’ŽƒŽ‚›‰ 5 3 3 17" xfId="4841"/>
    <cellStyle name="ˆ’ŽƒŽ‚›‰ 5 3 3 18" xfId="4842"/>
    <cellStyle name="ˆ’ŽƒŽ‚›‰ 5 3 3 2" xfId="4843"/>
    <cellStyle name="ˆ’ŽƒŽ‚›‰ 5 3 3 2 2" xfId="39899"/>
    <cellStyle name="ˆ’ŽƒŽ‚›‰ 5 3 3 2 2 2" xfId="39900"/>
    <cellStyle name="ˆ’ŽƒŽ‚›‰ 5 3 3 2 3" xfId="39901"/>
    <cellStyle name="ˆ’ŽƒŽ‚›‰ 5 3 3 2 4" xfId="39902"/>
    <cellStyle name="ˆ’ŽƒŽ‚›‰ 5 3 3 3" xfId="4844"/>
    <cellStyle name="ˆ’ŽƒŽ‚›‰ 5 3 3 3 2" xfId="39903"/>
    <cellStyle name="ˆ’ŽƒŽ‚›‰ 5 3 3 3 3" xfId="39904"/>
    <cellStyle name="ˆ’ŽƒŽ‚›‰ 5 3 3 4" xfId="4845"/>
    <cellStyle name="ˆ’ŽƒŽ‚›‰ 5 3 3 4 2" xfId="39905"/>
    <cellStyle name="ˆ’ŽƒŽ‚›‰ 5 3 3 5" xfId="4846"/>
    <cellStyle name="ˆ’ŽƒŽ‚›‰ 5 3 3 6" xfId="4847"/>
    <cellStyle name="ˆ’ŽƒŽ‚›‰ 5 3 3 7" xfId="4848"/>
    <cellStyle name="ˆ’ŽƒŽ‚›‰ 5 3 3 8" xfId="4849"/>
    <cellStyle name="ˆ’ŽƒŽ‚›‰ 5 3 3 9" xfId="4850"/>
    <cellStyle name="ˆ’ŽƒŽ‚›‰ 5 3 4" xfId="4851"/>
    <cellStyle name="ˆ’ŽƒŽ‚›‰ 5 3 4 2" xfId="39906"/>
    <cellStyle name="ˆ’ŽƒŽ‚›‰ 5 3 4 2 2" xfId="39907"/>
    <cellStyle name="ˆ’ŽƒŽ‚›‰ 5 3 4 2 3" xfId="39908"/>
    <cellStyle name="ˆ’ŽƒŽ‚›‰ 5 3 4 3" xfId="39909"/>
    <cellStyle name="ˆ’ŽƒŽ‚›‰ 5 3 4 3 2" xfId="39910"/>
    <cellStyle name="ˆ’ŽƒŽ‚›‰ 5 3 4 4" xfId="39911"/>
    <cellStyle name="ˆ’ŽƒŽ‚›‰ 5 3 4 5" xfId="39912"/>
    <cellStyle name="ˆ’ŽƒŽ‚›‰ 5 3 5" xfId="4852"/>
    <cellStyle name="ˆ’ŽƒŽ‚›‰ 5 3 5 2" xfId="39913"/>
    <cellStyle name="ˆ’ŽƒŽ‚›‰ 5 3 5 2 2" xfId="39914"/>
    <cellStyle name="ˆ’ŽƒŽ‚›‰ 5 3 5 3" xfId="39915"/>
    <cellStyle name="ˆ’ŽƒŽ‚›‰ 5 3 5 4" xfId="39916"/>
    <cellStyle name="ˆ’ŽƒŽ‚›‰ 5 3 6" xfId="4853"/>
    <cellStyle name="ˆ’ŽƒŽ‚›‰ 5 3 6 2" xfId="39917"/>
    <cellStyle name="ˆ’ŽƒŽ‚›‰ 5 3 6 3" xfId="39918"/>
    <cellStyle name="ˆ’ŽƒŽ‚›‰ 5 3 7" xfId="4854"/>
    <cellStyle name="ˆ’ŽƒŽ‚›‰ 5 3 7 2" xfId="39919"/>
    <cellStyle name="ˆ’ŽƒŽ‚›‰ 5 3 8" xfId="4855"/>
    <cellStyle name="ˆ’ŽƒŽ‚›‰ 5 3 9" xfId="4856"/>
    <cellStyle name="ˆ’ŽƒŽ‚›‰ 5 4" xfId="4857"/>
    <cellStyle name="ˆ’ŽƒŽ‚›‰ 5 4 10" xfId="4858"/>
    <cellStyle name="ˆ’ŽƒŽ‚›‰ 5 4 11" xfId="4859"/>
    <cellStyle name="ˆ’ŽƒŽ‚›‰ 5 4 12" xfId="4860"/>
    <cellStyle name="ˆ’ŽƒŽ‚›‰ 5 4 13" xfId="4861"/>
    <cellStyle name="ˆ’ŽƒŽ‚›‰ 5 4 14" xfId="4862"/>
    <cellStyle name="ˆ’ŽƒŽ‚›‰ 5 4 15" xfId="4863"/>
    <cellStyle name="ˆ’ŽƒŽ‚›‰ 5 4 16" xfId="4864"/>
    <cellStyle name="ˆ’ŽƒŽ‚›‰ 5 4 17" xfId="4865"/>
    <cellStyle name="ˆ’ŽƒŽ‚›‰ 5 4 18" xfId="4866"/>
    <cellStyle name="ˆ’ŽƒŽ‚›‰ 5 4 19" xfId="4867"/>
    <cellStyle name="ˆ’ŽƒŽ‚›‰ 5 4 2" xfId="4868"/>
    <cellStyle name="ˆ’ŽƒŽ‚›‰ 5 4 2 10" xfId="4869"/>
    <cellStyle name="ˆ’ŽƒŽ‚›‰ 5 4 2 11" xfId="4870"/>
    <cellStyle name="ˆ’ŽƒŽ‚›‰ 5 4 2 12" xfId="4871"/>
    <cellStyle name="ˆ’ŽƒŽ‚›‰ 5 4 2 13" xfId="4872"/>
    <cellStyle name="ˆ’ŽƒŽ‚›‰ 5 4 2 14" xfId="4873"/>
    <cellStyle name="ˆ’ŽƒŽ‚›‰ 5 4 2 15" xfId="4874"/>
    <cellStyle name="ˆ’ŽƒŽ‚›‰ 5 4 2 16" xfId="4875"/>
    <cellStyle name="ˆ’ŽƒŽ‚›‰ 5 4 2 17" xfId="4876"/>
    <cellStyle name="ˆ’ŽƒŽ‚›‰ 5 4 2 18" xfId="4877"/>
    <cellStyle name="ˆ’ŽƒŽ‚›‰ 5 4 2 2" xfId="4878"/>
    <cellStyle name="ˆ’ŽƒŽ‚›‰ 5 4 2 2 2" xfId="39920"/>
    <cellStyle name="ˆ’ŽƒŽ‚›‰ 5 4 2 2 2 2" xfId="39921"/>
    <cellStyle name="ˆ’ŽƒŽ‚›‰ 5 4 2 2 3" xfId="39922"/>
    <cellStyle name="ˆ’ŽƒŽ‚›‰ 5 4 2 2 4" xfId="39923"/>
    <cellStyle name="ˆ’ŽƒŽ‚›‰ 5 4 2 3" xfId="4879"/>
    <cellStyle name="ˆ’ŽƒŽ‚›‰ 5 4 2 3 2" xfId="39924"/>
    <cellStyle name="ˆ’ŽƒŽ‚›‰ 5 4 2 3 3" xfId="39925"/>
    <cellStyle name="ˆ’ŽƒŽ‚›‰ 5 4 2 4" xfId="4880"/>
    <cellStyle name="ˆ’ŽƒŽ‚›‰ 5 4 2 4 2" xfId="39926"/>
    <cellStyle name="ˆ’ŽƒŽ‚›‰ 5 4 2 5" xfId="4881"/>
    <cellStyle name="ˆ’ŽƒŽ‚›‰ 5 4 2 6" xfId="4882"/>
    <cellStyle name="ˆ’ŽƒŽ‚›‰ 5 4 2 7" xfId="4883"/>
    <cellStyle name="ˆ’ŽƒŽ‚›‰ 5 4 2 8" xfId="4884"/>
    <cellStyle name="ˆ’ŽƒŽ‚›‰ 5 4 2 9" xfId="4885"/>
    <cellStyle name="ˆ’ŽƒŽ‚›‰ 5 4 20" xfId="4886"/>
    <cellStyle name="ˆ’ŽƒŽ‚›‰ 5 4 21" xfId="4887"/>
    <cellStyle name="ˆ’ŽƒŽ‚›‰ 5 4 3" xfId="4888"/>
    <cellStyle name="ˆ’ŽƒŽ‚›‰ 5 4 3 10" xfId="4889"/>
    <cellStyle name="ˆ’ŽƒŽ‚›‰ 5 4 3 11" xfId="4890"/>
    <cellStyle name="ˆ’ŽƒŽ‚›‰ 5 4 3 12" xfId="4891"/>
    <cellStyle name="ˆ’ŽƒŽ‚›‰ 5 4 3 13" xfId="4892"/>
    <cellStyle name="ˆ’ŽƒŽ‚›‰ 5 4 3 14" xfId="4893"/>
    <cellStyle name="ˆ’ŽƒŽ‚›‰ 5 4 3 15" xfId="4894"/>
    <cellStyle name="ˆ’ŽƒŽ‚›‰ 5 4 3 16" xfId="4895"/>
    <cellStyle name="ˆ’ŽƒŽ‚›‰ 5 4 3 17" xfId="4896"/>
    <cellStyle name="ˆ’ŽƒŽ‚›‰ 5 4 3 18" xfId="4897"/>
    <cellStyle name="ˆ’ŽƒŽ‚›‰ 5 4 3 2" xfId="4898"/>
    <cellStyle name="ˆ’ŽƒŽ‚›‰ 5 4 3 2 2" xfId="39927"/>
    <cellStyle name="ˆ’ŽƒŽ‚›‰ 5 4 3 2 2 2" xfId="39928"/>
    <cellStyle name="ˆ’ŽƒŽ‚›‰ 5 4 3 2 3" xfId="39929"/>
    <cellStyle name="ˆ’ŽƒŽ‚›‰ 5 4 3 2 4" xfId="39930"/>
    <cellStyle name="ˆ’ŽƒŽ‚›‰ 5 4 3 3" xfId="4899"/>
    <cellStyle name="ˆ’ŽƒŽ‚›‰ 5 4 3 3 2" xfId="39931"/>
    <cellStyle name="ˆ’ŽƒŽ‚›‰ 5 4 3 3 3" xfId="39932"/>
    <cellStyle name="ˆ’ŽƒŽ‚›‰ 5 4 3 4" xfId="4900"/>
    <cellStyle name="ˆ’ŽƒŽ‚›‰ 5 4 3 4 2" xfId="39933"/>
    <cellStyle name="ˆ’ŽƒŽ‚›‰ 5 4 3 5" xfId="4901"/>
    <cellStyle name="ˆ’ŽƒŽ‚›‰ 5 4 3 6" xfId="4902"/>
    <cellStyle name="ˆ’ŽƒŽ‚›‰ 5 4 3 7" xfId="4903"/>
    <cellStyle name="ˆ’ŽƒŽ‚›‰ 5 4 3 8" xfId="4904"/>
    <cellStyle name="ˆ’ŽƒŽ‚›‰ 5 4 3 9" xfId="4905"/>
    <cellStyle name="ˆ’ŽƒŽ‚›‰ 5 4 4" xfId="4906"/>
    <cellStyle name="ˆ’ŽƒŽ‚›‰ 5 4 4 2" xfId="39934"/>
    <cellStyle name="ˆ’ŽƒŽ‚›‰ 5 4 4 2 2" xfId="39935"/>
    <cellStyle name="ˆ’ŽƒŽ‚›‰ 5 4 4 2 3" xfId="39936"/>
    <cellStyle name="ˆ’ŽƒŽ‚›‰ 5 4 4 3" xfId="39937"/>
    <cellStyle name="ˆ’ŽƒŽ‚›‰ 5 4 4 3 2" xfId="39938"/>
    <cellStyle name="ˆ’ŽƒŽ‚›‰ 5 4 4 4" xfId="39939"/>
    <cellStyle name="ˆ’ŽƒŽ‚›‰ 5 4 4 5" xfId="39940"/>
    <cellStyle name="ˆ’ŽƒŽ‚›‰ 5 4 5" xfId="4907"/>
    <cellStyle name="ˆ’ŽƒŽ‚›‰ 5 4 5 2" xfId="39941"/>
    <cellStyle name="ˆ’ŽƒŽ‚›‰ 5 4 5 2 2" xfId="39942"/>
    <cellStyle name="ˆ’ŽƒŽ‚›‰ 5 4 5 3" xfId="39943"/>
    <cellStyle name="ˆ’ŽƒŽ‚›‰ 5 4 5 4" xfId="39944"/>
    <cellStyle name="ˆ’ŽƒŽ‚›‰ 5 4 6" xfId="4908"/>
    <cellStyle name="ˆ’ŽƒŽ‚›‰ 5 4 6 2" xfId="39945"/>
    <cellStyle name="ˆ’ŽƒŽ‚›‰ 5 4 6 3" xfId="39946"/>
    <cellStyle name="ˆ’ŽƒŽ‚›‰ 5 4 7" xfId="4909"/>
    <cellStyle name="ˆ’ŽƒŽ‚›‰ 5 4 7 2" xfId="39947"/>
    <cellStyle name="ˆ’ŽƒŽ‚›‰ 5 4 8" xfId="4910"/>
    <cellStyle name="ˆ’ŽƒŽ‚›‰ 5 4 9" xfId="4911"/>
    <cellStyle name="ˆ’ŽƒŽ‚›‰ 5 5" xfId="4912"/>
    <cellStyle name="ˆ’ŽƒŽ‚›‰ 5 5 10" xfId="4913"/>
    <cellStyle name="ˆ’ŽƒŽ‚›‰ 5 5 11" xfId="4914"/>
    <cellStyle name="ˆ’ŽƒŽ‚›‰ 5 5 12" xfId="4915"/>
    <cellStyle name="ˆ’ŽƒŽ‚›‰ 5 5 13" xfId="4916"/>
    <cellStyle name="ˆ’ŽƒŽ‚›‰ 5 5 14" xfId="4917"/>
    <cellStyle name="ˆ’ŽƒŽ‚›‰ 5 5 15" xfId="4918"/>
    <cellStyle name="ˆ’ŽƒŽ‚›‰ 5 5 16" xfId="4919"/>
    <cellStyle name="ˆ’ŽƒŽ‚›‰ 5 5 17" xfId="4920"/>
    <cellStyle name="ˆ’ŽƒŽ‚›‰ 5 5 18" xfId="4921"/>
    <cellStyle name="ˆ’ŽƒŽ‚›‰ 5 5 19" xfId="4922"/>
    <cellStyle name="ˆ’ŽƒŽ‚›‰ 5 5 2" xfId="4923"/>
    <cellStyle name="ˆ’ŽƒŽ‚›‰ 5 5 2 10" xfId="4924"/>
    <cellStyle name="ˆ’ŽƒŽ‚›‰ 5 5 2 11" xfId="4925"/>
    <cellStyle name="ˆ’ŽƒŽ‚›‰ 5 5 2 12" xfId="4926"/>
    <cellStyle name="ˆ’ŽƒŽ‚›‰ 5 5 2 13" xfId="4927"/>
    <cellStyle name="ˆ’ŽƒŽ‚›‰ 5 5 2 14" xfId="4928"/>
    <cellStyle name="ˆ’ŽƒŽ‚›‰ 5 5 2 15" xfId="4929"/>
    <cellStyle name="ˆ’ŽƒŽ‚›‰ 5 5 2 16" xfId="4930"/>
    <cellStyle name="ˆ’ŽƒŽ‚›‰ 5 5 2 17" xfId="4931"/>
    <cellStyle name="ˆ’ŽƒŽ‚›‰ 5 5 2 18" xfId="4932"/>
    <cellStyle name="ˆ’ŽƒŽ‚›‰ 5 5 2 2" xfId="4933"/>
    <cellStyle name="ˆ’ŽƒŽ‚›‰ 5 5 2 2 2" xfId="39948"/>
    <cellStyle name="ˆ’ŽƒŽ‚›‰ 5 5 2 2 2 2" xfId="39949"/>
    <cellStyle name="ˆ’ŽƒŽ‚›‰ 5 5 2 2 3" xfId="39950"/>
    <cellStyle name="ˆ’ŽƒŽ‚›‰ 5 5 2 2 4" xfId="39951"/>
    <cellStyle name="ˆ’ŽƒŽ‚›‰ 5 5 2 3" xfId="4934"/>
    <cellStyle name="ˆ’ŽƒŽ‚›‰ 5 5 2 3 2" xfId="39952"/>
    <cellStyle name="ˆ’ŽƒŽ‚›‰ 5 5 2 3 3" xfId="39953"/>
    <cellStyle name="ˆ’ŽƒŽ‚›‰ 5 5 2 4" xfId="4935"/>
    <cellStyle name="ˆ’ŽƒŽ‚›‰ 5 5 2 4 2" xfId="39954"/>
    <cellStyle name="ˆ’ŽƒŽ‚›‰ 5 5 2 5" xfId="4936"/>
    <cellStyle name="ˆ’ŽƒŽ‚›‰ 5 5 2 6" xfId="4937"/>
    <cellStyle name="ˆ’ŽƒŽ‚›‰ 5 5 2 7" xfId="4938"/>
    <cellStyle name="ˆ’ŽƒŽ‚›‰ 5 5 2 8" xfId="4939"/>
    <cellStyle name="ˆ’ŽƒŽ‚›‰ 5 5 2 9" xfId="4940"/>
    <cellStyle name="ˆ’ŽƒŽ‚›‰ 5 5 20" xfId="4941"/>
    <cellStyle name="ˆ’ŽƒŽ‚›‰ 5 5 21" xfId="4942"/>
    <cellStyle name="ˆ’ŽƒŽ‚›‰ 5 5 3" xfId="4943"/>
    <cellStyle name="ˆ’ŽƒŽ‚›‰ 5 5 3 10" xfId="4944"/>
    <cellStyle name="ˆ’ŽƒŽ‚›‰ 5 5 3 11" xfId="4945"/>
    <cellStyle name="ˆ’ŽƒŽ‚›‰ 5 5 3 12" xfId="4946"/>
    <cellStyle name="ˆ’ŽƒŽ‚›‰ 5 5 3 13" xfId="4947"/>
    <cellStyle name="ˆ’ŽƒŽ‚›‰ 5 5 3 14" xfId="4948"/>
    <cellStyle name="ˆ’ŽƒŽ‚›‰ 5 5 3 15" xfId="4949"/>
    <cellStyle name="ˆ’ŽƒŽ‚›‰ 5 5 3 16" xfId="4950"/>
    <cellStyle name="ˆ’ŽƒŽ‚›‰ 5 5 3 17" xfId="4951"/>
    <cellStyle name="ˆ’ŽƒŽ‚›‰ 5 5 3 18" xfId="4952"/>
    <cellStyle name="ˆ’ŽƒŽ‚›‰ 5 5 3 2" xfId="4953"/>
    <cellStyle name="ˆ’ŽƒŽ‚›‰ 5 5 3 2 2" xfId="39955"/>
    <cellStyle name="ˆ’ŽƒŽ‚›‰ 5 5 3 2 2 2" xfId="39956"/>
    <cellStyle name="ˆ’ŽƒŽ‚›‰ 5 5 3 2 3" xfId="39957"/>
    <cellStyle name="ˆ’ŽƒŽ‚›‰ 5 5 3 2 4" xfId="39958"/>
    <cellStyle name="ˆ’ŽƒŽ‚›‰ 5 5 3 3" xfId="4954"/>
    <cellStyle name="ˆ’ŽƒŽ‚›‰ 5 5 3 3 2" xfId="39959"/>
    <cellStyle name="ˆ’ŽƒŽ‚›‰ 5 5 3 3 3" xfId="39960"/>
    <cellStyle name="ˆ’ŽƒŽ‚›‰ 5 5 3 4" xfId="4955"/>
    <cellStyle name="ˆ’ŽƒŽ‚›‰ 5 5 3 4 2" xfId="39961"/>
    <cellStyle name="ˆ’ŽƒŽ‚›‰ 5 5 3 5" xfId="4956"/>
    <cellStyle name="ˆ’ŽƒŽ‚›‰ 5 5 3 6" xfId="4957"/>
    <cellStyle name="ˆ’ŽƒŽ‚›‰ 5 5 3 7" xfId="4958"/>
    <cellStyle name="ˆ’ŽƒŽ‚›‰ 5 5 3 8" xfId="4959"/>
    <cellStyle name="ˆ’ŽƒŽ‚›‰ 5 5 3 9" xfId="4960"/>
    <cellStyle name="ˆ’ŽƒŽ‚›‰ 5 5 4" xfId="4961"/>
    <cellStyle name="ˆ’ŽƒŽ‚›‰ 5 5 4 2" xfId="39962"/>
    <cellStyle name="ˆ’ŽƒŽ‚›‰ 5 5 4 2 2" xfId="39963"/>
    <cellStyle name="ˆ’ŽƒŽ‚›‰ 5 5 4 2 3" xfId="39964"/>
    <cellStyle name="ˆ’ŽƒŽ‚›‰ 5 5 4 3" xfId="39965"/>
    <cellStyle name="ˆ’ŽƒŽ‚›‰ 5 5 4 3 2" xfId="39966"/>
    <cellStyle name="ˆ’ŽƒŽ‚›‰ 5 5 4 4" xfId="39967"/>
    <cellStyle name="ˆ’ŽƒŽ‚›‰ 5 5 4 5" xfId="39968"/>
    <cellStyle name="ˆ’ŽƒŽ‚›‰ 5 5 5" xfId="4962"/>
    <cellStyle name="ˆ’ŽƒŽ‚›‰ 5 5 5 2" xfId="39969"/>
    <cellStyle name="ˆ’ŽƒŽ‚›‰ 5 5 5 2 2" xfId="39970"/>
    <cellStyle name="ˆ’ŽƒŽ‚›‰ 5 5 5 3" xfId="39971"/>
    <cellStyle name="ˆ’ŽƒŽ‚›‰ 5 5 5 4" xfId="39972"/>
    <cellStyle name="ˆ’ŽƒŽ‚›‰ 5 5 6" xfId="4963"/>
    <cellStyle name="ˆ’ŽƒŽ‚›‰ 5 5 6 2" xfId="39973"/>
    <cellStyle name="ˆ’ŽƒŽ‚›‰ 5 5 6 3" xfId="39974"/>
    <cellStyle name="ˆ’ŽƒŽ‚›‰ 5 5 7" xfId="4964"/>
    <cellStyle name="ˆ’ŽƒŽ‚›‰ 5 5 7 2" xfId="39975"/>
    <cellStyle name="ˆ’ŽƒŽ‚›‰ 5 5 8" xfId="4965"/>
    <cellStyle name="ˆ’ŽƒŽ‚›‰ 5 5 9" xfId="4966"/>
    <cellStyle name="ˆ’ŽƒŽ‚›‰ 5 6" xfId="4967"/>
    <cellStyle name="ˆ’ŽƒŽ‚›‰ 5 6 10" xfId="4968"/>
    <cellStyle name="ˆ’ŽƒŽ‚›‰ 5 6 11" xfId="4969"/>
    <cellStyle name="ˆ’ŽƒŽ‚›‰ 5 6 12" xfId="4970"/>
    <cellStyle name="ˆ’ŽƒŽ‚›‰ 5 6 13" xfId="4971"/>
    <cellStyle name="ˆ’ŽƒŽ‚›‰ 5 6 14" xfId="4972"/>
    <cellStyle name="ˆ’ŽƒŽ‚›‰ 5 6 15" xfId="4973"/>
    <cellStyle name="ˆ’ŽƒŽ‚›‰ 5 6 16" xfId="4974"/>
    <cellStyle name="ˆ’ŽƒŽ‚›‰ 5 6 17" xfId="4975"/>
    <cellStyle name="ˆ’ŽƒŽ‚›‰ 5 6 18" xfId="4976"/>
    <cellStyle name="ˆ’ŽƒŽ‚›‰ 5 6 19" xfId="4977"/>
    <cellStyle name="ˆ’ŽƒŽ‚›‰ 5 6 2" xfId="4978"/>
    <cellStyle name="ˆ’ŽƒŽ‚›‰ 5 6 2 10" xfId="4979"/>
    <cellStyle name="ˆ’ŽƒŽ‚›‰ 5 6 2 11" xfId="4980"/>
    <cellStyle name="ˆ’ŽƒŽ‚›‰ 5 6 2 12" xfId="4981"/>
    <cellStyle name="ˆ’ŽƒŽ‚›‰ 5 6 2 13" xfId="4982"/>
    <cellStyle name="ˆ’ŽƒŽ‚›‰ 5 6 2 14" xfId="4983"/>
    <cellStyle name="ˆ’ŽƒŽ‚›‰ 5 6 2 15" xfId="4984"/>
    <cellStyle name="ˆ’ŽƒŽ‚›‰ 5 6 2 16" xfId="4985"/>
    <cellStyle name="ˆ’ŽƒŽ‚›‰ 5 6 2 17" xfId="4986"/>
    <cellStyle name="ˆ’ŽƒŽ‚›‰ 5 6 2 18" xfId="4987"/>
    <cellStyle name="ˆ’ŽƒŽ‚›‰ 5 6 2 2" xfId="4988"/>
    <cellStyle name="ˆ’ŽƒŽ‚›‰ 5 6 2 2 2" xfId="39976"/>
    <cellStyle name="ˆ’ŽƒŽ‚›‰ 5 6 2 2 2 2" xfId="39977"/>
    <cellStyle name="ˆ’ŽƒŽ‚›‰ 5 6 2 2 3" xfId="39978"/>
    <cellStyle name="ˆ’ŽƒŽ‚›‰ 5 6 2 2 4" xfId="39979"/>
    <cellStyle name="ˆ’ŽƒŽ‚›‰ 5 6 2 3" xfId="4989"/>
    <cellStyle name="ˆ’ŽƒŽ‚›‰ 5 6 2 3 2" xfId="39980"/>
    <cellStyle name="ˆ’ŽƒŽ‚›‰ 5 6 2 3 3" xfId="39981"/>
    <cellStyle name="ˆ’ŽƒŽ‚›‰ 5 6 2 4" xfId="4990"/>
    <cellStyle name="ˆ’ŽƒŽ‚›‰ 5 6 2 4 2" xfId="39982"/>
    <cellStyle name="ˆ’ŽƒŽ‚›‰ 5 6 2 5" xfId="4991"/>
    <cellStyle name="ˆ’ŽƒŽ‚›‰ 5 6 2 6" xfId="4992"/>
    <cellStyle name="ˆ’ŽƒŽ‚›‰ 5 6 2 7" xfId="4993"/>
    <cellStyle name="ˆ’ŽƒŽ‚›‰ 5 6 2 8" xfId="4994"/>
    <cellStyle name="ˆ’ŽƒŽ‚›‰ 5 6 2 9" xfId="4995"/>
    <cellStyle name="ˆ’ŽƒŽ‚›‰ 5 6 20" xfId="4996"/>
    <cellStyle name="ˆ’ŽƒŽ‚›‰ 5 6 3" xfId="4997"/>
    <cellStyle name="ˆ’ŽƒŽ‚›‰ 5 6 3 10" xfId="4998"/>
    <cellStyle name="ˆ’ŽƒŽ‚›‰ 5 6 3 11" xfId="4999"/>
    <cellStyle name="ˆ’ŽƒŽ‚›‰ 5 6 3 12" xfId="5000"/>
    <cellStyle name="ˆ’ŽƒŽ‚›‰ 5 6 3 13" xfId="5001"/>
    <cellStyle name="ˆ’ŽƒŽ‚›‰ 5 6 3 14" xfId="5002"/>
    <cellStyle name="ˆ’ŽƒŽ‚›‰ 5 6 3 15" xfId="5003"/>
    <cellStyle name="ˆ’ŽƒŽ‚›‰ 5 6 3 16" xfId="5004"/>
    <cellStyle name="ˆ’ŽƒŽ‚›‰ 5 6 3 17" xfId="5005"/>
    <cellStyle name="ˆ’ŽƒŽ‚›‰ 5 6 3 18" xfId="5006"/>
    <cellStyle name="ˆ’ŽƒŽ‚›‰ 5 6 3 2" xfId="5007"/>
    <cellStyle name="ˆ’ŽƒŽ‚›‰ 5 6 3 2 2" xfId="39983"/>
    <cellStyle name="ˆ’ŽƒŽ‚›‰ 5 6 3 2 2 2" xfId="39984"/>
    <cellStyle name="ˆ’ŽƒŽ‚›‰ 5 6 3 2 3" xfId="39985"/>
    <cellStyle name="ˆ’ŽƒŽ‚›‰ 5 6 3 2 4" xfId="39986"/>
    <cellStyle name="ˆ’ŽƒŽ‚›‰ 5 6 3 3" xfId="5008"/>
    <cellStyle name="ˆ’ŽƒŽ‚›‰ 5 6 3 3 2" xfId="39987"/>
    <cellStyle name="ˆ’ŽƒŽ‚›‰ 5 6 3 3 3" xfId="39988"/>
    <cellStyle name="ˆ’ŽƒŽ‚›‰ 5 6 3 4" xfId="5009"/>
    <cellStyle name="ˆ’ŽƒŽ‚›‰ 5 6 3 4 2" xfId="39989"/>
    <cellStyle name="ˆ’ŽƒŽ‚›‰ 5 6 3 5" xfId="5010"/>
    <cellStyle name="ˆ’ŽƒŽ‚›‰ 5 6 3 6" xfId="5011"/>
    <cellStyle name="ˆ’ŽƒŽ‚›‰ 5 6 3 7" xfId="5012"/>
    <cellStyle name="ˆ’ŽƒŽ‚›‰ 5 6 3 8" xfId="5013"/>
    <cellStyle name="ˆ’ŽƒŽ‚›‰ 5 6 3 9" xfId="5014"/>
    <cellStyle name="ˆ’ŽƒŽ‚›‰ 5 6 4" xfId="5015"/>
    <cellStyle name="ˆ’ŽƒŽ‚›‰ 5 6 4 2" xfId="39990"/>
    <cellStyle name="ˆ’ŽƒŽ‚›‰ 5 6 4 2 2" xfId="39991"/>
    <cellStyle name="ˆ’ŽƒŽ‚›‰ 5 6 4 3" xfId="39992"/>
    <cellStyle name="ˆ’ŽƒŽ‚›‰ 5 6 4 4" xfId="39993"/>
    <cellStyle name="ˆ’ŽƒŽ‚›‰ 5 6 5" xfId="5016"/>
    <cellStyle name="ˆ’ŽƒŽ‚›‰ 5 6 5 2" xfId="39994"/>
    <cellStyle name="ˆ’ŽƒŽ‚›‰ 5 6 6" xfId="5017"/>
    <cellStyle name="ˆ’ŽƒŽ‚›‰ 5 6 7" xfId="5018"/>
    <cellStyle name="ˆ’ŽƒŽ‚›‰ 5 6 8" xfId="5019"/>
    <cellStyle name="ˆ’ŽƒŽ‚›‰ 5 6 9" xfId="5020"/>
    <cellStyle name="ˆ’ŽƒŽ‚›‰ 5 7" xfId="5021"/>
    <cellStyle name="ˆ’ŽƒŽ‚›‰ 5 7 10" xfId="5022"/>
    <cellStyle name="ˆ’ŽƒŽ‚›‰ 5 7 11" xfId="5023"/>
    <cellStyle name="ˆ’ŽƒŽ‚›‰ 5 7 12" xfId="5024"/>
    <cellStyle name="ˆ’ŽƒŽ‚›‰ 5 7 13" xfId="5025"/>
    <cellStyle name="ˆ’ŽƒŽ‚›‰ 5 7 14" xfId="5026"/>
    <cellStyle name="ˆ’ŽƒŽ‚›‰ 5 7 15" xfId="5027"/>
    <cellStyle name="ˆ’ŽƒŽ‚›‰ 5 7 16" xfId="5028"/>
    <cellStyle name="ˆ’ŽƒŽ‚›‰ 5 7 17" xfId="5029"/>
    <cellStyle name="ˆ’ŽƒŽ‚›‰ 5 7 18" xfId="5030"/>
    <cellStyle name="ˆ’ŽƒŽ‚›‰ 5 7 2" xfId="5031"/>
    <cellStyle name="ˆ’ŽƒŽ‚›‰ 5 7 2 2" xfId="39995"/>
    <cellStyle name="ˆ’ŽƒŽ‚›‰ 5 7 2 2 2" xfId="39996"/>
    <cellStyle name="ˆ’ŽƒŽ‚›‰ 5 7 2 3" xfId="39997"/>
    <cellStyle name="ˆ’ŽƒŽ‚›‰ 5 7 2 4" xfId="39998"/>
    <cellStyle name="ˆ’ŽƒŽ‚›‰ 5 7 3" xfId="5032"/>
    <cellStyle name="ˆ’ŽƒŽ‚›‰ 5 7 3 2" xfId="39999"/>
    <cellStyle name="ˆ’ŽƒŽ‚›‰ 5 7 3 3" xfId="40000"/>
    <cellStyle name="ˆ’ŽƒŽ‚›‰ 5 7 4" xfId="5033"/>
    <cellStyle name="ˆ’ŽƒŽ‚›‰ 5 7 4 2" xfId="40001"/>
    <cellStyle name="ˆ’ŽƒŽ‚›‰ 5 7 5" xfId="5034"/>
    <cellStyle name="ˆ’ŽƒŽ‚›‰ 5 7 6" xfId="5035"/>
    <cellStyle name="ˆ’ŽƒŽ‚›‰ 5 7 7" xfId="5036"/>
    <cellStyle name="ˆ’ŽƒŽ‚›‰ 5 7 8" xfId="5037"/>
    <cellStyle name="ˆ’ŽƒŽ‚›‰ 5 7 9" xfId="5038"/>
    <cellStyle name="ˆ’ŽƒŽ‚›‰ 5 8" xfId="5039"/>
    <cellStyle name="ˆ’ŽƒŽ‚›‰ 5 8 10" xfId="5040"/>
    <cellStyle name="ˆ’ŽƒŽ‚›‰ 5 8 11" xfId="5041"/>
    <cellStyle name="ˆ’ŽƒŽ‚›‰ 5 8 12" xfId="5042"/>
    <cellStyle name="ˆ’ŽƒŽ‚›‰ 5 8 13" xfId="5043"/>
    <cellStyle name="ˆ’ŽƒŽ‚›‰ 5 8 14" xfId="5044"/>
    <cellStyle name="ˆ’ŽƒŽ‚›‰ 5 8 15" xfId="5045"/>
    <cellStyle name="ˆ’ŽƒŽ‚›‰ 5 8 16" xfId="5046"/>
    <cellStyle name="ˆ’ŽƒŽ‚›‰ 5 8 17" xfId="5047"/>
    <cellStyle name="ˆ’ŽƒŽ‚›‰ 5 8 18" xfId="5048"/>
    <cellStyle name="ˆ’ŽƒŽ‚›‰ 5 8 2" xfId="5049"/>
    <cellStyle name="ˆ’ŽƒŽ‚›‰ 5 8 2 2" xfId="40002"/>
    <cellStyle name="ˆ’ŽƒŽ‚›‰ 5 8 3" xfId="5050"/>
    <cellStyle name="ˆ’ŽƒŽ‚›‰ 5 8 4" xfId="5051"/>
    <cellStyle name="ˆ’ŽƒŽ‚›‰ 5 8 5" xfId="5052"/>
    <cellStyle name="ˆ’ŽƒŽ‚›‰ 5 8 6" xfId="5053"/>
    <cellStyle name="ˆ’ŽƒŽ‚›‰ 5 8 7" xfId="5054"/>
    <cellStyle name="ˆ’ŽƒŽ‚›‰ 5 8 8" xfId="5055"/>
    <cellStyle name="ˆ’ŽƒŽ‚›‰ 5 8 9" xfId="5056"/>
    <cellStyle name="ˆ’ŽƒŽ‚›‰ 5 9" xfId="5057"/>
    <cellStyle name="ˆ’ŽƒŽ‚›‰ 6" xfId="163"/>
    <cellStyle name="ˆ’ŽƒŽ‚›‰ 6 10" xfId="5059"/>
    <cellStyle name="ˆ’ŽƒŽ‚›‰ 6 11" xfId="5060"/>
    <cellStyle name="ˆ’ŽƒŽ‚›‰ 6 12" xfId="5061"/>
    <cellStyle name="ˆ’ŽƒŽ‚›‰ 6 13" xfId="5062"/>
    <cellStyle name="ˆ’ŽƒŽ‚›‰ 6 14" xfId="5063"/>
    <cellStyle name="ˆ’ŽƒŽ‚›‰ 6 15" xfId="5064"/>
    <cellStyle name="ˆ’ŽƒŽ‚›‰ 6 16" xfId="5065"/>
    <cellStyle name="ˆ’ŽƒŽ‚›‰ 6 17" xfId="5066"/>
    <cellStyle name="ˆ’ŽƒŽ‚›‰ 6 18" xfId="5067"/>
    <cellStyle name="ˆ’ŽƒŽ‚›‰ 6 19" xfId="5068"/>
    <cellStyle name="ˆ’ŽƒŽ‚›‰ 6 2" xfId="5069"/>
    <cellStyle name="ˆ’ŽƒŽ‚›‰ 6 2 10" xfId="5070"/>
    <cellStyle name="ˆ’ŽƒŽ‚›‰ 6 2 11" xfId="5071"/>
    <cellStyle name="ˆ’ŽƒŽ‚›‰ 6 2 12" xfId="5072"/>
    <cellStyle name="ˆ’ŽƒŽ‚›‰ 6 2 13" xfId="5073"/>
    <cellStyle name="ˆ’ŽƒŽ‚›‰ 6 2 14" xfId="5074"/>
    <cellStyle name="ˆ’ŽƒŽ‚›‰ 6 2 15" xfId="5075"/>
    <cellStyle name="ˆ’ŽƒŽ‚›‰ 6 2 16" xfId="5076"/>
    <cellStyle name="ˆ’ŽƒŽ‚›‰ 6 2 17" xfId="5077"/>
    <cellStyle name="ˆ’ŽƒŽ‚›‰ 6 2 18" xfId="5078"/>
    <cellStyle name="ˆ’ŽƒŽ‚›‰ 6 2 2" xfId="5079"/>
    <cellStyle name="ˆ’ŽƒŽ‚›‰ 6 2 2 2" xfId="40003"/>
    <cellStyle name="ˆ’ŽƒŽ‚›‰ 6 2 2 2 2" xfId="40004"/>
    <cellStyle name="ˆ’ŽƒŽ‚›‰ 6 2 2 3" xfId="40005"/>
    <cellStyle name="ˆ’ŽƒŽ‚›‰ 6 2 2 4" xfId="40006"/>
    <cellStyle name="ˆ’ŽƒŽ‚›‰ 6 2 3" xfId="5080"/>
    <cellStyle name="ˆ’ŽƒŽ‚›‰ 6 2 3 2" xfId="40007"/>
    <cellStyle name="ˆ’ŽƒŽ‚›‰ 6 2 3 3" xfId="40008"/>
    <cellStyle name="ˆ’ŽƒŽ‚›‰ 6 2 4" xfId="5081"/>
    <cellStyle name="ˆ’ŽƒŽ‚›‰ 6 2 4 2" xfId="40009"/>
    <cellStyle name="ˆ’ŽƒŽ‚›‰ 6 2 5" xfId="5082"/>
    <cellStyle name="ˆ’ŽƒŽ‚›‰ 6 2 6" xfId="5083"/>
    <cellStyle name="ˆ’ŽƒŽ‚›‰ 6 2 7" xfId="5084"/>
    <cellStyle name="ˆ’ŽƒŽ‚›‰ 6 2 8" xfId="5085"/>
    <cellStyle name="ˆ’ŽƒŽ‚›‰ 6 2 9" xfId="5086"/>
    <cellStyle name="ˆ’ŽƒŽ‚›‰ 6 20" xfId="5087"/>
    <cellStyle name="ˆ’ŽƒŽ‚›‰ 6 21" xfId="39057"/>
    <cellStyle name="ˆ’ŽƒŽ‚›‰ 6 22" xfId="55815"/>
    <cellStyle name="ˆ’ŽƒŽ‚›‰ 6 23" xfId="5058"/>
    <cellStyle name="ˆ’ŽƒŽ‚›‰ 6 3" xfId="5088"/>
    <cellStyle name="ˆ’ŽƒŽ‚›‰ 6 3 10" xfId="5089"/>
    <cellStyle name="ˆ’ŽƒŽ‚›‰ 6 3 11" xfId="5090"/>
    <cellStyle name="ˆ’ŽƒŽ‚›‰ 6 3 12" xfId="5091"/>
    <cellStyle name="ˆ’ŽƒŽ‚›‰ 6 3 13" xfId="5092"/>
    <cellStyle name="ˆ’ŽƒŽ‚›‰ 6 3 14" xfId="5093"/>
    <cellStyle name="ˆ’ŽƒŽ‚›‰ 6 3 15" xfId="5094"/>
    <cellStyle name="ˆ’ŽƒŽ‚›‰ 6 3 16" xfId="5095"/>
    <cellStyle name="ˆ’ŽƒŽ‚›‰ 6 3 17" xfId="5096"/>
    <cellStyle name="ˆ’ŽƒŽ‚›‰ 6 3 18" xfId="5097"/>
    <cellStyle name="ˆ’ŽƒŽ‚›‰ 6 3 2" xfId="5098"/>
    <cellStyle name="ˆ’ŽƒŽ‚›‰ 6 3 2 2" xfId="40010"/>
    <cellStyle name="ˆ’ŽƒŽ‚›‰ 6 3 2 2 2" xfId="40011"/>
    <cellStyle name="ˆ’ŽƒŽ‚›‰ 6 3 2 3" xfId="40012"/>
    <cellStyle name="ˆ’ŽƒŽ‚›‰ 6 3 2 4" xfId="40013"/>
    <cellStyle name="ˆ’ŽƒŽ‚›‰ 6 3 3" xfId="5099"/>
    <cellStyle name="ˆ’ŽƒŽ‚›‰ 6 3 3 2" xfId="40014"/>
    <cellStyle name="ˆ’ŽƒŽ‚›‰ 6 3 3 3" xfId="40015"/>
    <cellStyle name="ˆ’ŽƒŽ‚›‰ 6 3 4" xfId="5100"/>
    <cellStyle name="ˆ’ŽƒŽ‚›‰ 6 3 4 2" xfId="40016"/>
    <cellStyle name="ˆ’ŽƒŽ‚›‰ 6 3 5" xfId="5101"/>
    <cellStyle name="ˆ’ŽƒŽ‚›‰ 6 3 6" xfId="5102"/>
    <cellStyle name="ˆ’ŽƒŽ‚›‰ 6 3 7" xfId="5103"/>
    <cellStyle name="ˆ’ŽƒŽ‚›‰ 6 3 8" xfId="5104"/>
    <cellStyle name="ˆ’ŽƒŽ‚›‰ 6 3 9" xfId="5105"/>
    <cellStyle name="ˆ’ŽƒŽ‚›‰ 6 4" xfId="5106"/>
    <cellStyle name="ˆ’ŽƒŽ‚›‰ 6 4 2" xfId="40017"/>
    <cellStyle name="ˆ’ŽƒŽ‚›‰ 6 4 2 2" xfId="40018"/>
    <cellStyle name="ˆ’ŽƒŽ‚›‰ 6 4 2 3" xfId="40019"/>
    <cellStyle name="ˆ’ŽƒŽ‚›‰ 6 4 3" xfId="40020"/>
    <cellStyle name="ˆ’ŽƒŽ‚›‰ 6 4 3 2" xfId="40021"/>
    <cellStyle name="ˆ’ŽƒŽ‚›‰ 6 4 4" xfId="40022"/>
    <cellStyle name="ˆ’ŽƒŽ‚›‰ 6 4 5" xfId="40023"/>
    <cellStyle name="ˆ’ŽƒŽ‚›‰ 6 5" xfId="5107"/>
    <cellStyle name="ˆ’ŽƒŽ‚›‰ 6 5 2" xfId="40024"/>
    <cellStyle name="ˆ’ŽƒŽ‚›‰ 6 5 2 2" xfId="40025"/>
    <cellStyle name="ˆ’ŽƒŽ‚›‰ 6 5 3" xfId="40026"/>
    <cellStyle name="ˆ’ŽƒŽ‚›‰ 6 5 4" xfId="40027"/>
    <cellStyle name="ˆ’ŽƒŽ‚›‰ 6 6" xfId="5108"/>
    <cellStyle name="ˆ’ŽƒŽ‚›‰ 6 6 2" xfId="40028"/>
    <cellStyle name="ˆ’ŽƒŽ‚›‰ 6 6 3" xfId="40029"/>
    <cellStyle name="ˆ’ŽƒŽ‚›‰ 6 7" xfId="5109"/>
    <cellStyle name="ˆ’ŽƒŽ‚›‰ 6 7 2" xfId="40030"/>
    <cellStyle name="ˆ’ŽƒŽ‚›‰ 6 8" xfId="5110"/>
    <cellStyle name="ˆ’ŽƒŽ‚›‰ 6 9" xfId="5111"/>
    <cellStyle name="ˆ’ŽƒŽ‚›‰ 7" xfId="5112"/>
    <cellStyle name="ˆ’ŽƒŽ‚›‰ 7 10" xfId="5113"/>
    <cellStyle name="ˆ’ŽƒŽ‚›‰ 7 11" xfId="5114"/>
    <cellStyle name="ˆ’ŽƒŽ‚›‰ 7 12" xfId="5115"/>
    <cellStyle name="ˆ’ŽƒŽ‚›‰ 7 13" xfId="5116"/>
    <cellStyle name="ˆ’ŽƒŽ‚›‰ 7 14" xfId="5117"/>
    <cellStyle name="ˆ’ŽƒŽ‚›‰ 7 15" xfId="5118"/>
    <cellStyle name="ˆ’ŽƒŽ‚›‰ 7 16" xfId="5119"/>
    <cellStyle name="ˆ’ŽƒŽ‚›‰ 7 17" xfId="5120"/>
    <cellStyle name="ˆ’ŽƒŽ‚›‰ 7 18" xfId="5121"/>
    <cellStyle name="ˆ’ŽƒŽ‚›‰ 7 19" xfId="5122"/>
    <cellStyle name="ˆ’ŽƒŽ‚›‰ 7 2" xfId="5123"/>
    <cellStyle name="ˆ’ŽƒŽ‚›‰ 7 2 10" xfId="5124"/>
    <cellStyle name="ˆ’ŽƒŽ‚›‰ 7 2 11" xfId="5125"/>
    <cellStyle name="ˆ’ŽƒŽ‚›‰ 7 2 12" xfId="5126"/>
    <cellStyle name="ˆ’ŽƒŽ‚›‰ 7 2 13" xfId="5127"/>
    <cellStyle name="ˆ’ŽƒŽ‚›‰ 7 2 14" xfId="5128"/>
    <cellStyle name="ˆ’ŽƒŽ‚›‰ 7 2 15" xfId="5129"/>
    <cellStyle name="ˆ’ŽƒŽ‚›‰ 7 2 16" xfId="5130"/>
    <cellStyle name="ˆ’ŽƒŽ‚›‰ 7 2 17" xfId="5131"/>
    <cellStyle name="ˆ’ŽƒŽ‚›‰ 7 2 18" xfId="5132"/>
    <cellStyle name="ˆ’ŽƒŽ‚›‰ 7 2 2" xfId="5133"/>
    <cellStyle name="ˆ’ŽƒŽ‚›‰ 7 2 2 2" xfId="40031"/>
    <cellStyle name="ˆ’ŽƒŽ‚›‰ 7 2 2 2 2" xfId="40032"/>
    <cellStyle name="ˆ’ŽƒŽ‚›‰ 7 2 2 3" xfId="40033"/>
    <cellStyle name="ˆ’ŽƒŽ‚›‰ 7 2 2 4" xfId="40034"/>
    <cellStyle name="ˆ’ŽƒŽ‚›‰ 7 2 3" xfId="5134"/>
    <cellStyle name="ˆ’ŽƒŽ‚›‰ 7 2 3 2" xfId="40035"/>
    <cellStyle name="ˆ’ŽƒŽ‚›‰ 7 2 3 3" xfId="40036"/>
    <cellStyle name="ˆ’ŽƒŽ‚›‰ 7 2 4" xfId="5135"/>
    <cellStyle name="ˆ’ŽƒŽ‚›‰ 7 2 4 2" xfId="40037"/>
    <cellStyle name="ˆ’ŽƒŽ‚›‰ 7 2 5" xfId="5136"/>
    <cellStyle name="ˆ’ŽƒŽ‚›‰ 7 2 6" xfId="5137"/>
    <cellStyle name="ˆ’ŽƒŽ‚›‰ 7 2 7" xfId="5138"/>
    <cellStyle name="ˆ’ŽƒŽ‚›‰ 7 2 8" xfId="5139"/>
    <cellStyle name="ˆ’ŽƒŽ‚›‰ 7 2 9" xfId="5140"/>
    <cellStyle name="ˆ’ŽƒŽ‚›‰ 7 20" xfId="5141"/>
    <cellStyle name="ˆ’ŽƒŽ‚›‰ 7 3" xfId="5142"/>
    <cellStyle name="ˆ’ŽƒŽ‚›‰ 7 3 10" xfId="5143"/>
    <cellStyle name="ˆ’ŽƒŽ‚›‰ 7 3 11" xfId="5144"/>
    <cellStyle name="ˆ’ŽƒŽ‚›‰ 7 3 12" xfId="5145"/>
    <cellStyle name="ˆ’ŽƒŽ‚›‰ 7 3 13" xfId="5146"/>
    <cellStyle name="ˆ’ŽƒŽ‚›‰ 7 3 14" xfId="5147"/>
    <cellStyle name="ˆ’ŽƒŽ‚›‰ 7 3 15" xfId="5148"/>
    <cellStyle name="ˆ’ŽƒŽ‚›‰ 7 3 16" xfId="5149"/>
    <cellStyle name="ˆ’ŽƒŽ‚›‰ 7 3 17" xfId="5150"/>
    <cellStyle name="ˆ’ŽƒŽ‚›‰ 7 3 18" xfId="5151"/>
    <cellStyle name="ˆ’ŽƒŽ‚›‰ 7 3 2" xfId="5152"/>
    <cellStyle name="ˆ’ŽƒŽ‚›‰ 7 3 2 2" xfId="40038"/>
    <cellStyle name="ˆ’ŽƒŽ‚›‰ 7 3 2 2 2" xfId="40039"/>
    <cellStyle name="ˆ’ŽƒŽ‚›‰ 7 3 2 3" xfId="40040"/>
    <cellStyle name="ˆ’ŽƒŽ‚›‰ 7 3 2 4" xfId="40041"/>
    <cellStyle name="ˆ’ŽƒŽ‚›‰ 7 3 3" xfId="5153"/>
    <cellStyle name="ˆ’ŽƒŽ‚›‰ 7 3 3 2" xfId="40042"/>
    <cellStyle name="ˆ’ŽƒŽ‚›‰ 7 3 3 3" xfId="40043"/>
    <cellStyle name="ˆ’ŽƒŽ‚›‰ 7 3 4" xfId="5154"/>
    <cellStyle name="ˆ’ŽƒŽ‚›‰ 7 3 4 2" xfId="40044"/>
    <cellStyle name="ˆ’ŽƒŽ‚›‰ 7 3 5" xfId="5155"/>
    <cellStyle name="ˆ’ŽƒŽ‚›‰ 7 3 6" xfId="5156"/>
    <cellStyle name="ˆ’ŽƒŽ‚›‰ 7 3 7" xfId="5157"/>
    <cellStyle name="ˆ’ŽƒŽ‚›‰ 7 3 8" xfId="5158"/>
    <cellStyle name="ˆ’ŽƒŽ‚›‰ 7 3 9" xfId="5159"/>
    <cellStyle name="ˆ’ŽƒŽ‚›‰ 7 4" xfId="5160"/>
    <cellStyle name="ˆ’ŽƒŽ‚›‰ 7 4 2" xfId="40045"/>
    <cellStyle name="ˆ’ŽƒŽ‚›‰ 7 4 2 2" xfId="40046"/>
    <cellStyle name="ˆ’ŽƒŽ‚›‰ 7 4 2 3" xfId="40047"/>
    <cellStyle name="ˆ’ŽƒŽ‚›‰ 7 4 3" xfId="40048"/>
    <cellStyle name="ˆ’ŽƒŽ‚›‰ 7 4 3 2" xfId="40049"/>
    <cellStyle name="ˆ’ŽƒŽ‚›‰ 7 4 4" xfId="40050"/>
    <cellStyle name="ˆ’ŽƒŽ‚›‰ 7 4 5" xfId="40051"/>
    <cellStyle name="ˆ’ŽƒŽ‚›‰ 7 5" xfId="5161"/>
    <cellStyle name="ˆ’ŽƒŽ‚›‰ 7 5 2" xfId="40052"/>
    <cellStyle name="ˆ’ŽƒŽ‚›‰ 7 5 2 2" xfId="40053"/>
    <cellStyle name="ˆ’ŽƒŽ‚›‰ 7 5 3" xfId="40054"/>
    <cellStyle name="ˆ’ŽƒŽ‚›‰ 7 5 4" xfId="40055"/>
    <cellStyle name="ˆ’ŽƒŽ‚›‰ 7 6" xfId="5162"/>
    <cellStyle name="ˆ’ŽƒŽ‚›‰ 7 6 2" xfId="40056"/>
    <cellStyle name="ˆ’ŽƒŽ‚›‰ 7 6 3" xfId="40057"/>
    <cellStyle name="ˆ’ŽƒŽ‚›‰ 7 7" xfId="5163"/>
    <cellStyle name="ˆ’ŽƒŽ‚›‰ 7 7 2" xfId="40058"/>
    <cellStyle name="ˆ’ŽƒŽ‚›‰ 7 8" xfId="5164"/>
    <cellStyle name="ˆ’ŽƒŽ‚›‰ 7 9" xfId="5165"/>
    <cellStyle name="ˆ’ŽƒŽ‚›‰ 8" xfId="5166"/>
    <cellStyle name="ˆ’ŽƒŽ‚›‰ 8 10" xfId="5167"/>
    <cellStyle name="ˆ’ŽƒŽ‚›‰ 8 11" xfId="5168"/>
    <cellStyle name="ˆ’ŽƒŽ‚›‰ 8 12" xfId="5169"/>
    <cellStyle name="ˆ’ŽƒŽ‚›‰ 8 13" xfId="5170"/>
    <cellStyle name="ˆ’ŽƒŽ‚›‰ 8 14" xfId="5171"/>
    <cellStyle name="ˆ’ŽƒŽ‚›‰ 8 15" xfId="5172"/>
    <cellStyle name="ˆ’ŽƒŽ‚›‰ 8 16" xfId="5173"/>
    <cellStyle name="ˆ’ŽƒŽ‚›‰ 8 17" xfId="5174"/>
    <cellStyle name="ˆ’ŽƒŽ‚›‰ 8 18" xfId="5175"/>
    <cellStyle name="ˆ’ŽƒŽ‚›‰ 8 19" xfId="5176"/>
    <cellStyle name="ˆ’ŽƒŽ‚›‰ 8 2" xfId="5177"/>
    <cellStyle name="ˆ’ŽƒŽ‚›‰ 8 2 10" xfId="5178"/>
    <cellStyle name="ˆ’ŽƒŽ‚›‰ 8 2 11" xfId="5179"/>
    <cellStyle name="ˆ’ŽƒŽ‚›‰ 8 2 12" xfId="5180"/>
    <cellStyle name="ˆ’ŽƒŽ‚›‰ 8 2 13" xfId="5181"/>
    <cellStyle name="ˆ’ŽƒŽ‚›‰ 8 2 14" xfId="5182"/>
    <cellStyle name="ˆ’ŽƒŽ‚›‰ 8 2 15" xfId="5183"/>
    <cellStyle name="ˆ’ŽƒŽ‚›‰ 8 2 16" xfId="5184"/>
    <cellStyle name="ˆ’ŽƒŽ‚›‰ 8 2 17" xfId="5185"/>
    <cellStyle name="ˆ’ŽƒŽ‚›‰ 8 2 18" xfId="5186"/>
    <cellStyle name="ˆ’ŽƒŽ‚›‰ 8 2 2" xfId="5187"/>
    <cellStyle name="ˆ’ŽƒŽ‚›‰ 8 2 2 2" xfId="40059"/>
    <cellStyle name="ˆ’ŽƒŽ‚›‰ 8 2 2 2 2" xfId="40060"/>
    <cellStyle name="ˆ’ŽƒŽ‚›‰ 8 2 2 3" xfId="40061"/>
    <cellStyle name="ˆ’ŽƒŽ‚›‰ 8 2 2 4" xfId="40062"/>
    <cellStyle name="ˆ’ŽƒŽ‚›‰ 8 2 3" xfId="5188"/>
    <cellStyle name="ˆ’ŽƒŽ‚›‰ 8 2 3 2" xfId="40063"/>
    <cellStyle name="ˆ’ŽƒŽ‚›‰ 8 2 3 3" xfId="40064"/>
    <cellStyle name="ˆ’ŽƒŽ‚›‰ 8 2 4" xfId="5189"/>
    <cellStyle name="ˆ’ŽƒŽ‚›‰ 8 2 4 2" xfId="40065"/>
    <cellStyle name="ˆ’ŽƒŽ‚›‰ 8 2 5" xfId="5190"/>
    <cellStyle name="ˆ’ŽƒŽ‚›‰ 8 2 6" xfId="5191"/>
    <cellStyle name="ˆ’ŽƒŽ‚›‰ 8 2 7" xfId="5192"/>
    <cellStyle name="ˆ’ŽƒŽ‚›‰ 8 2 8" xfId="5193"/>
    <cellStyle name="ˆ’ŽƒŽ‚›‰ 8 2 9" xfId="5194"/>
    <cellStyle name="ˆ’ŽƒŽ‚›‰ 8 20" xfId="5195"/>
    <cellStyle name="ˆ’ŽƒŽ‚›‰ 8 21" xfId="5196"/>
    <cellStyle name="ˆ’ŽƒŽ‚›‰ 8 3" xfId="5197"/>
    <cellStyle name="ˆ’ŽƒŽ‚›‰ 8 3 10" xfId="5198"/>
    <cellStyle name="ˆ’ŽƒŽ‚›‰ 8 3 11" xfId="5199"/>
    <cellStyle name="ˆ’ŽƒŽ‚›‰ 8 3 12" xfId="5200"/>
    <cellStyle name="ˆ’ŽƒŽ‚›‰ 8 3 13" xfId="5201"/>
    <cellStyle name="ˆ’ŽƒŽ‚›‰ 8 3 14" xfId="5202"/>
    <cellStyle name="ˆ’ŽƒŽ‚›‰ 8 3 15" xfId="5203"/>
    <cellStyle name="ˆ’ŽƒŽ‚›‰ 8 3 16" xfId="5204"/>
    <cellStyle name="ˆ’ŽƒŽ‚›‰ 8 3 17" xfId="5205"/>
    <cellStyle name="ˆ’ŽƒŽ‚›‰ 8 3 18" xfId="5206"/>
    <cellStyle name="ˆ’ŽƒŽ‚›‰ 8 3 2" xfId="5207"/>
    <cellStyle name="ˆ’ŽƒŽ‚›‰ 8 3 2 2" xfId="40066"/>
    <cellStyle name="ˆ’ŽƒŽ‚›‰ 8 3 2 2 2" xfId="40067"/>
    <cellStyle name="ˆ’ŽƒŽ‚›‰ 8 3 2 3" xfId="40068"/>
    <cellStyle name="ˆ’ŽƒŽ‚›‰ 8 3 2 4" xfId="40069"/>
    <cellStyle name="ˆ’ŽƒŽ‚›‰ 8 3 3" xfId="5208"/>
    <cellStyle name="ˆ’ŽƒŽ‚›‰ 8 3 3 2" xfId="40070"/>
    <cellStyle name="ˆ’ŽƒŽ‚›‰ 8 3 3 3" xfId="40071"/>
    <cellStyle name="ˆ’ŽƒŽ‚›‰ 8 3 4" xfId="5209"/>
    <cellStyle name="ˆ’ŽƒŽ‚›‰ 8 3 4 2" xfId="40072"/>
    <cellStyle name="ˆ’ŽƒŽ‚›‰ 8 3 5" xfId="5210"/>
    <cellStyle name="ˆ’ŽƒŽ‚›‰ 8 3 6" xfId="5211"/>
    <cellStyle name="ˆ’ŽƒŽ‚›‰ 8 3 7" xfId="5212"/>
    <cellStyle name="ˆ’ŽƒŽ‚›‰ 8 3 8" xfId="5213"/>
    <cellStyle name="ˆ’ŽƒŽ‚›‰ 8 3 9" xfId="5214"/>
    <cellStyle name="ˆ’ŽƒŽ‚›‰ 8 4" xfId="5215"/>
    <cellStyle name="ˆ’ŽƒŽ‚›‰ 8 4 2" xfId="40073"/>
    <cellStyle name="ˆ’ŽƒŽ‚›‰ 8 4 2 2" xfId="40074"/>
    <cellStyle name="ˆ’ŽƒŽ‚›‰ 8 4 2 3" xfId="40075"/>
    <cellStyle name="ˆ’ŽƒŽ‚›‰ 8 4 3" xfId="40076"/>
    <cellStyle name="ˆ’ŽƒŽ‚›‰ 8 4 3 2" xfId="40077"/>
    <cellStyle name="ˆ’ŽƒŽ‚›‰ 8 4 4" xfId="40078"/>
    <cellStyle name="ˆ’ŽƒŽ‚›‰ 8 4 5" xfId="40079"/>
    <cellStyle name="ˆ’ŽƒŽ‚›‰ 8 5" xfId="5216"/>
    <cellStyle name="ˆ’ŽƒŽ‚›‰ 8 5 2" xfId="40080"/>
    <cellStyle name="ˆ’ŽƒŽ‚›‰ 8 5 2 2" xfId="40081"/>
    <cellStyle name="ˆ’ŽƒŽ‚›‰ 8 5 3" xfId="40082"/>
    <cellStyle name="ˆ’ŽƒŽ‚›‰ 8 5 4" xfId="40083"/>
    <cellStyle name="ˆ’ŽƒŽ‚›‰ 8 6" xfId="5217"/>
    <cellStyle name="ˆ’ŽƒŽ‚›‰ 8 6 2" xfId="40084"/>
    <cellStyle name="ˆ’ŽƒŽ‚›‰ 8 6 3" xfId="40085"/>
    <cellStyle name="ˆ’ŽƒŽ‚›‰ 8 7" xfId="5218"/>
    <cellStyle name="ˆ’ŽƒŽ‚›‰ 8 7 2" xfId="40086"/>
    <cellStyle name="ˆ’ŽƒŽ‚›‰ 8 8" xfId="5219"/>
    <cellStyle name="ˆ’ŽƒŽ‚›‰ 8 9" xfId="5220"/>
    <cellStyle name="ˆ’ŽƒŽ‚›‰ 9" xfId="5221"/>
    <cellStyle name="ˆ’ŽƒŽ‚›‰ 9 10" xfId="5222"/>
    <cellStyle name="ˆ’ŽƒŽ‚›‰ 9 11" xfId="5223"/>
    <cellStyle name="ˆ’ŽƒŽ‚›‰ 9 12" xfId="5224"/>
    <cellStyle name="ˆ’ŽƒŽ‚›‰ 9 13" xfId="5225"/>
    <cellStyle name="ˆ’ŽƒŽ‚›‰ 9 14" xfId="5226"/>
    <cellStyle name="ˆ’ŽƒŽ‚›‰ 9 15" xfId="5227"/>
    <cellStyle name="ˆ’ŽƒŽ‚›‰ 9 16" xfId="5228"/>
    <cellStyle name="ˆ’ŽƒŽ‚›‰ 9 17" xfId="5229"/>
    <cellStyle name="ˆ’ŽƒŽ‚›‰ 9 18" xfId="5230"/>
    <cellStyle name="ˆ’ŽƒŽ‚›‰ 9 19" xfId="5231"/>
    <cellStyle name="ˆ’ŽƒŽ‚›‰ 9 2" xfId="5232"/>
    <cellStyle name="ˆ’ŽƒŽ‚›‰ 9 2 10" xfId="5233"/>
    <cellStyle name="ˆ’ŽƒŽ‚›‰ 9 2 11" xfId="5234"/>
    <cellStyle name="ˆ’ŽƒŽ‚›‰ 9 2 12" xfId="5235"/>
    <cellStyle name="ˆ’ŽƒŽ‚›‰ 9 2 13" xfId="5236"/>
    <cellStyle name="ˆ’ŽƒŽ‚›‰ 9 2 14" xfId="5237"/>
    <cellStyle name="ˆ’ŽƒŽ‚›‰ 9 2 15" xfId="5238"/>
    <cellStyle name="ˆ’ŽƒŽ‚›‰ 9 2 16" xfId="5239"/>
    <cellStyle name="ˆ’ŽƒŽ‚›‰ 9 2 17" xfId="5240"/>
    <cellStyle name="ˆ’ŽƒŽ‚›‰ 9 2 18" xfId="5241"/>
    <cellStyle name="ˆ’ŽƒŽ‚›‰ 9 2 2" xfId="5242"/>
    <cellStyle name="ˆ’ŽƒŽ‚›‰ 9 2 2 2" xfId="40087"/>
    <cellStyle name="ˆ’ŽƒŽ‚›‰ 9 2 2 2 2" xfId="40088"/>
    <cellStyle name="ˆ’ŽƒŽ‚›‰ 9 2 2 3" xfId="40089"/>
    <cellStyle name="ˆ’ŽƒŽ‚›‰ 9 2 2 4" xfId="40090"/>
    <cellStyle name="ˆ’ŽƒŽ‚›‰ 9 2 3" xfId="5243"/>
    <cellStyle name="ˆ’ŽƒŽ‚›‰ 9 2 3 2" xfId="40091"/>
    <cellStyle name="ˆ’ŽƒŽ‚›‰ 9 2 3 3" xfId="40092"/>
    <cellStyle name="ˆ’ŽƒŽ‚›‰ 9 2 4" xfId="5244"/>
    <cellStyle name="ˆ’ŽƒŽ‚›‰ 9 2 4 2" xfId="40093"/>
    <cellStyle name="ˆ’ŽƒŽ‚›‰ 9 2 5" xfId="5245"/>
    <cellStyle name="ˆ’ŽƒŽ‚›‰ 9 2 6" xfId="5246"/>
    <cellStyle name="ˆ’ŽƒŽ‚›‰ 9 2 7" xfId="5247"/>
    <cellStyle name="ˆ’ŽƒŽ‚›‰ 9 2 8" xfId="5248"/>
    <cellStyle name="ˆ’ŽƒŽ‚›‰ 9 2 9" xfId="5249"/>
    <cellStyle name="ˆ’ŽƒŽ‚›‰ 9 20" xfId="5250"/>
    <cellStyle name="ˆ’ŽƒŽ‚›‰ 9 21" xfId="5251"/>
    <cellStyle name="ˆ’ŽƒŽ‚›‰ 9 3" xfId="5252"/>
    <cellStyle name="ˆ’ŽƒŽ‚›‰ 9 3 10" xfId="5253"/>
    <cellStyle name="ˆ’ŽƒŽ‚›‰ 9 3 11" xfId="5254"/>
    <cellStyle name="ˆ’ŽƒŽ‚›‰ 9 3 12" xfId="5255"/>
    <cellStyle name="ˆ’ŽƒŽ‚›‰ 9 3 13" xfId="5256"/>
    <cellStyle name="ˆ’ŽƒŽ‚›‰ 9 3 14" xfId="5257"/>
    <cellStyle name="ˆ’ŽƒŽ‚›‰ 9 3 15" xfId="5258"/>
    <cellStyle name="ˆ’ŽƒŽ‚›‰ 9 3 16" xfId="5259"/>
    <cellStyle name="ˆ’ŽƒŽ‚›‰ 9 3 17" xfId="5260"/>
    <cellStyle name="ˆ’ŽƒŽ‚›‰ 9 3 18" xfId="5261"/>
    <cellStyle name="ˆ’ŽƒŽ‚›‰ 9 3 2" xfId="5262"/>
    <cellStyle name="ˆ’ŽƒŽ‚›‰ 9 3 2 2" xfId="40094"/>
    <cellStyle name="ˆ’ŽƒŽ‚›‰ 9 3 2 2 2" xfId="40095"/>
    <cellStyle name="ˆ’ŽƒŽ‚›‰ 9 3 2 3" xfId="40096"/>
    <cellStyle name="ˆ’ŽƒŽ‚›‰ 9 3 2 4" xfId="40097"/>
    <cellStyle name="ˆ’ŽƒŽ‚›‰ 9 3 3" xfId="5263"/>
    <cellStyle name="ˆ’ŽƒŽ‚›‰ 9 3 3 2" xfId="40098"/>
    <cellStyle name="ˆ’ŽƒŽ‚›‰ 9 3 3 3" xfId="40099"/>
    <cellStyle name="ˆ’ŽƒŽ‚›‰ 9 3 4" xfId="5264"/>
    <cellStyle name="ˆ’ŽƒŽ‚›‰ 9 3 4 2" xfId="40100"/>
    <cellStyle name="ˆ’ŽƒŽ‚›‰ 9 3 5" xfId="5265"/>
    <cellStyle name="ˆ’ŽƒŽ‚›‰ 9 3 6" xfId="5266"/>
    <cellStyle name="ˆ’ŽƒŽ‚›‰ 9 3 7" xfId="5267"/>
    <cellStyle name="ˆ’ŽƒŽ‚›‰ 9 3 8" xfId="5268"/>
    <cellStyle name="ˆ’ŽƒŽ‚›‰ 9 3 9" xfId="5269"/>
    <cellStyle name="ˆ’ŽƒŽ‚›‰ 9 4" xfId="5270"/>
    <cellStyle name="ˆ’ŽƒŽ‚›‰ 9 4 2" xfId="40101"/>
    <cellStyle name="ˆ’ŽƒŽ‚›‰ 9 4 2 2" xfId="40102"/>
    <cellStyle name="ˆ’ŽƒŽ‚›‰ 9 4 2 3" xfId="40103"/>
    <cellStyle name="ˆ’ŽƒŽ‚›‰ 9 4 3" xfId="40104"/>
    <cellStyle name="ˆ’ŽƒŽ‚›‰ 9 4 3 2" xfId="40105"/>
    <cellStyle name="ˆ’ŽƒŽ‚›‰ 9 4 4" xfId="40106"/>
    <cellStyle name="ˆ’ŽƒŽ‚›‰ 9 4 5" xfId="40107"/>
    <cellStyle name="ˆ’ŽƒŽ‚›‰ 9 5" xfId="5271"/>
    <cellStyle name="ˆ’ŽƒŽ‚›‰ 9 5 2" xfId="40108"/>
    <cellStyle name="ˆ’ŽƒŽ‚›‰ 9 5 2 2" xfId="40109"/>
    <cellStyle name="ˆ’ŽƒŽ‚›‰ 9 5 3" xfId="40110"/>
    <cellStyle name="ˆ’ŽƒŽ‚›‰ 9 5 4" xfId="40111"/>
    <cellStyle name="ˆ’ŽƒŽ‚›‰ 9 6" xfId="5272"/>
    <cellStyle name="ˆ’ŽƒŽ‚›‰ 9 6 2" xfId="40112"/>
    <cellStyle name="ˆ’ŽƒŽ‚›‰ 9 6 3" xfId="40113"/>
    <cellStyle name="ˆ’ŽƒŽ‚›‰ 9 7" xfId="5273"/>
    <cellStyle name="ˆ’ŽƒŽ‚›‰ 9 7 2" xfId="40114"/>
    <cellStyle name="ˆ’ŽƒŽ‚›‰ 9 8" xfId="5274"/>
    <cellStyle name="ˆ’ŽƒŽ‚›‰ 9 9" xfId="5275"/>
    <cellStyle name="_" xfId="56201"/>
    <cellStyle name="_ BS London " xfId="56202"/>
    <cellStyle name="_ heading$" xfId="56203"/>
    <cellStyle name="_ heading%" xfId="56204"/>
    <cellStyle name="_ heading£" xfId="56205"/>
    <cellStyle name="_ IS monthly1" xfId="164"/>
    <cellStyle name="_ IS monthly1 2" xfId="165"/>
    <cellStyle name="_ IS monthly1 3" xfId="5276"/>
    <cellStyle name="_ PAJES2006" xfId="166"/>
    <cellStyle name="_ PAJES2006 2" xfId="167"/>
    <cellStyle name="_ PAJES2006 3" xfId="5277"/>
    <cellStyle name="_ ТЭЦ февраль 04г" xfId="168"/>
    <cellStyle name="_% по кредитам" xfId="169"/>
    <cellStyle name="_% по кредитам 2" xfId="170"/>
    <cellStyle name="_% по кредитам 3" xfId="5278"/>
    <cellStyle name="__________BK" xfId="171"/>
    <cellStyle name="__Информационный запрос за апрель 06" xfId="172"/>
    <cellStyle name="__Информационный запрос за апрель 06 2" xfId="173"/>
    <cellStyle name="__Информационный запрос за апрель 06 3" xfId="5279"/>
    <cellStyle name="__Информационный запрос за март 06" xfId="174"/>
    <cellStyle name="__Информационный запрос за март 06 2" xfId="175"/>
    <cellStyle name="__Информационный запрос за март 06 3" xfId="5280"/>
    <cellStyle name="__Информационный запрос за ноябрь 05" xfId="176"/>
    <cellStyle name="__Информационный запрос за ноябрь 05 2" xfId="177"/>
    <cellStyle name="__Информационный запрос за ноябрь 05 3" xfId="5281"/>
    <cellStyle name="__Информационный запрос за Февраль 06" xfId="178"/>
    <cellStyle name="__Информационный запрос за Февраль 06 2" xfId="179"/>
    <cellStyle name="__Информационный запрос за Февраль 06 3" xfId="5282"/>
    <cellStyle name="__Информационный запрос за январь 06" xfId="180"/>
    <cellStyle name="__Информационный запрос за январь 06 2" xfId="181"/>
    <cellStyle name="__Информационный запрос за январь 06 3" xfId="5283"/>
    <cellStyle name="__Информационный запрос_июнь 06" xfId="182"/>
    <cellStyle name="__Информационный запрос_июнь 06 2" xfId="183"/>
    <cellStyle name="__Информационный запрос_июнь 06 3" xfId="5284"/>
    <cellStyle name="_01,60-65,47-53_ОС МСЗ_ВАРИАНТ окончательный" xfId="184"/>
    <cellStyle name="_01,60-65,47-53_ОС МСЗ_ВАРИАНТ окончательный 2" xfId="185"/>
    <cellStyle name="_01,60-65,47-53_ОС МСЗ_ВАРИАНТ окончательный 3" xfId="5285"/>
    <cellStyle name="_051222_ОС_ГРЭС-24 (отчет от Эксперта)" xfId="186"/>
    <cellStyle name="_051222_ОС_ГРЭС-24 (отчет от Эксперта) 2" xfId="187"/>
    <cellStyle name="_051222_ОС_ГРЭС-24 (отчет от Эксперта) 3" xfId="5286"/>
    <cellStyle name="_051228_сооружения" xfId="188"/>
    <cellStyle name="_051228_сооружения 2" xfId="189"/>
    <cellStyle name="_051228_сооружения 3" xfId="5287"/>
    <cellStyle name="_060213_Оборудование" xfId="190"/>
    <cellStyle name="_060213_Оборудование 2" xfId="5288"/>
    <cellStyle name="_060213_Оборудование_ИСХ_ПАРАМ_КЧХК" xfId="191"/>
    <cellStyle name="_060213_Оборудование_ИСХ_ПАРАМ_КЧХК 2" xfId="5289"/>
    <cellStyle name="_060213_Оборудование_модели" xfId="192"/>
    <cellStyle name="_060213_Оборудование_модели 2" xfId="5290"/>
    <cellStyle name="_060213_Оборудование_модельИрина" xfId="193"/>
    <cellStyle name="_060213_Оборудование_модельИрина 2" xfId="5291"/>
    <cellStyle name="_060213_Оборудование_модельИрина_Книга2" xfId="194"/>
    <cellStyle name="_060213_Оборудование_модельИрина_Книга2 2" xfId="5292"/>
    <cellStyle name="_060213_Оборудование_Оборудование" xfId="195"/>
    <cellStyle name="_060213_Оборудование_Оборудование 2" xfId="5293"/>
    <cellStyle name="_060213_Оборудование_Расчет грузопод. обор." xfId="196"/>
    <cellStyle name="_060213_Оборудование_Расчет грузопод. обор. 2" xfId="5294"/>
    <cellStyle name="_060213_Оборудование_Расчет котлы паровые, водогр,теплообменники" xfId="197"/>
    <cellStyle name="_060213_Оборудование_Расчет котлы паровые, водогр,теплообменники 2" xfId="5295"/>
    <cellStyle name="_060213_Оборудование_Расчет сварочное оборуд" xfId="198"/>
    <cellStyle name="_060213_Оборудование_Расчет сварочное оборуд 2" xfId="5296"/>
    <cellStyle name="_060213_Оборудование_Расчет станки (version 1)" xfId="199"/>
    <cellStyle name="_060213_Оборудование_Расчет станки (version 1) 2" xfId="5297"/>
    <cellStyle name="_060221_Расчет_оборудование" xfId="200"/>
    <cellStyle name="_060221_Расчет_оборудование 2" xfId="201"/>
    <cellStyle name="_060221_Расчет_оборудование 3" xfId="5298"/>
    <cellStyle name="_060302_Расчет оборудование" xfId="202"/>
    <cellStyle name="_060302_Расчет оборудование 2" xfId="5299"/>
    <cellStyle name="_060302_Расчет оборудование_ИСХ_ПАРАМ_КЧХК" xfId="203"/>
    <cellStyle name="_060302_Расчет оборудование_ИСХ_ПАРАМ_КЧХК 2" xfId="5300"/>
    <cellStyle name="_060302_Расчет оборудование_модели" xfId="204"/>
    <cellStyle name="_060302_Расчет оборудование_модели 2" xfId="5301"/>
    <cellStyle name="_060302_Расчет оборудование_модельИрина" xfId="205"/>
    <cellStyle name="_060302_Расчет оборудование_модельИрина 2" xfId="5302"/>
    <cellStyle name="_060302_Расчет оборудование_модельИрина_Книга2" xfId="206"/>
    <cellStyle name="_060302_Расчет оборудование_модельИрина_Книга2 2" xfId="5303"/>
    <cellStyle name="_060302_Расчет оборудование_Оборудование" xfId="207"/>
    <cellStyle name="_060302_Расчет оборудование_Оборудование 2" xfId="5304"/>
    <cellStyle name="_060302_Расчет оборудование_Расчет грузопод. обор." xfId="208"/>
    <cellStyle name="_060302_Расчет оборудование_Расчет грузопод. обор. 2" xfId="5305"/>
    <cellStyle name="_060302_Расчет оборудование_Расчет котлы паровые, водогр,теплообменники" xfId="209"/>
    <cellStyle name="_060302_Расчет оборудование_Расчет котлы паровые, водогр,теплообменники 2" xfId="5306"/>
    <cellStyle name="_060302_Расчет оборудование_Расчет сварочное оборуд" xfId="210"/>
    <cellStyle name="_060302_Расчет оборудование_Расчет сварочное оборуд 2" xfId="5307"/>
    <cellStyle name="_060302_Расчет оборудование_Расчет станки (version 1)" xfId="211"/>
    <cellStyle name="_060302_Расчет оборудование_Расчет станки (version 1) 2" xfId="5308"/>
    <cellStyle name="_060305_Расчет_оборудование" xfId="212"/>
    <cellStyle name="_060305_Расчет_оборудование 2" xfId="213"/>
    <cellStyle name="_060305_Расчет_оборудование 3" xfId="5309"/>
    <cellStyle name="_060313_Расчет_Оборудование" xfId="214"/>
    <cellStyle name="_060313_Расчет_Оборудование 2" xfId="5310"/>
    <cellStyle name="_060313_Расчет_Оборудование_ИСХ_ПАРАМ_КЧХК" xfId="215"/>
    <cellStyle name="_060313_Расчет_Оборудование_ИСХ_ПАРАМ_КЧХК 2" xfId="5311"/>
    <cellStyle name="_060313_Расчет_Оборудование_модели" xfId="216"/>
    <cellStyle name="_060313_Расчет_Оборудование_модели 2" xfId="5312"/>
    <cellStyle name="_060313_Расчет_Оборудование_модельИрина" xfId="217"/>
    <cellStyle name="_060313_Расчет_Оборудование_модельИрина 2" xfId="5313"/>
    <cellStyle name="_060313_Расчет_Оборудование_модельИрина_Книга2" xfId="218"/>
    <cellStyle name="_060313_Расчет_Оборудование_модельИрина_Книга2 2" xfId="5314"/>
    <cellStyle name="_060313_Расчет_Оборудование_Оборудование" xfId="219"/>
    <cellStyle name="_060313_Расчет_Оборудование_Оборудование 2" xfId="5315"/>
    <cellStyle name="_060313_Расчет_Оборудование_Расчет грузопод. обор." xfId="220"/>
    <cellStyle name="_060313_Расчет_Оборудование_Расчет грузопод. обор. 2" xfId="5316"/>
    <cellStyle name="_060313_Расчет_Оборудование_Расчет котлы паровые, водогр,теплообменники" xfId="221"/>
    <cellStyle name="_060313_Расчет_Оборудование_Расчет котлы паровые, водогр,теплообменники 2" xfId="5317"/>
    <cellStyle name="_060313_Расчет_Оборудование_Расчет сварочное оборуд" xfId="222"/>
    <cellStyle name="_060313_Расчет_Оборудование_Расчет сварочное оборуд 2" xfId="5318"/>
    <cellStyle name="_060313_Расчет_Оборудование_Расчет станки (version 1)" xfId="223"/>
    <cellStyle name="_060313_Расчет_Оборудование_Расчет станки (version 1) 2" xfId="5319"/>
    <cellStyle name="_060520_Расчет_доходный" xfId="224"/>
    <cellStyle name="_060520_Расчет_доходный 2" xfId="225"/>
    <cellStyle name="_060520_Расчет_доходный 3" xfId="5320"/>
    <cellStyle name="_060603_Расчет_СП" xfId="226"/>
    <cellStyle name="_060603_Расчет_СП 2" xfId="227"/>
    <cellStyle name="_060603_Расчет_СП 3" xfId="5321"/>
    <cellStyle name="_060614_Расчет оборудование_ТС_Староминский" xfId="228"/>
    <cellStyle name="_060614_Расчет оборудование_ТС_Староминский 2" xfId="229"/>
    <cellStyle name="_060614_Расчет оборудование_ТС_Староминский 3" xfId="5322"/>
    <cellStyle name="_060614_Расчет_имущество_Староминский" xfId="230"/>
    <cellStyle name="_060614_Расчет_имущество_Староминский 2" xfId="5323"/>
    <cellStyle name="_060614_Расчет_имущество_Староминский_ИСХ_ПАРАМ_КЧХК" xfId="231"/>
    <cellStyle name="_060614_Расчет_имущество_Староминский_ИСХ_ПАРАМ_КЧХК 2" xfId="5324"/>
    <cellStyle name="_060614_Расчет_имущество_Староминский_модели" xfId="232"/>
    <cellStyle name="_060614_Расчет_имущество_Староминский_модели 2" xfId="5325"/>
    <cellStyle name="_060614_Расчет_имущество_Староминский_модельИрина" xfId="233"/>
    <cellStyle name="_060614_Расчет_имущество_Староминский_модельИрина 2" xfId="5326"/>
    <cellStyle name="_060614_Расчет_имущество_Староминский_модельИрина_Книга2" xfId="234"/>
    <cellStyle name="_060614_Расчет_имущество_Староминский_модельИрина_Книга2 2" xfId="5327"/>
    <cellStyle name="_060614_Расчет_имущество_Староминский_Оборудование" xfId="235"/>
    <cellStyle name="_060614_Расчет_имущество_Староминский_Оборудование 2" xfId="5328"/>
    <cellStyle name="_060614_Расчет_имущество_Староминский_Расчет грузопод. обор." xfId="236"/>
    <cellStyle name="_060614_Расчет_имущество_Староминский_Расчет грузопод. обор. 2" xfId="5329"/>
    <cellStyle name="_060614_Расчет_имущество_Староминский_Расчет котлы паровые, водогр,теплообменники" xfId="237"/>
    <cellStyle name="_060614_Расчет_имущество_Староминский_Расчет котлы паровые, водогр,теплообменники 2" xfId="5330"/>
    <cellStyle name="_060614_Расчет_имущество_Староминский_Расчет сварочное оборуд" xfId="238"/>
    <cellStyle name="_060614_Расчет_имущество_Староминский_Расчет сварочное оборуд 2" xfId="5331"/>
    <cellStyle name="_060614_Расчет_имущество_Староминский_Расчет станки (version 1)" xfId="239"/>
    <cellStyle name="_060614_Расчет_имущество_Староминский_Расчет станки (version 1) 2" xfId="5332"/>
    <cellStyle name="_060726_Расчет зданий с НВИ на всё" xfId="240"/>
    <cellStyle name="_060726_Расчет зданий с НВИ на всё 2" xfId="241"/>
    <cellStyle name="_060726_Расчет зданий с НВИ на всё 3" xfId="5333"/>
    <cellStyle name="_060804_Расчет зданий" xfId="242"/>
    <cellStyle name="_060804_Расчет зданий 2" xfId="243"/>
    <cellStyle name="_060804_Расчет зданий 3" xfId="5334"/>
    <cellStyle name="_070213_Группа_13" xfId="244"/>
    <cellStyle name="_070213_Группа_13 2" xfId="245"/>
    <cellStyle name="_070213_Группа_13 3" xfId="5335"/>
    <cellStyle name="_070409_Расчет Здания" xfId="246"/>
    <cellStyle name="_070409_Расчет Здания 2" xfId="5336"/>
    <cellStyle name="_070409_Расчет Здания_ИСХ_ПАРАМ_КЧХК" xfId="247"/>
    <cellStyle name="_070409_Расчет Здания_ИСХ_ПАРАМ_КЧХК 2" xfId="5337"/>
    <cellStyle name="_070409_Расчет Здания_модели" xfId="248"/>
    <cellStyle name="_070409_Расчет Здания_модели 2" xfId="5338"/>
    <cellStyle name="_070409_Расчет Здания_модельИрина" xfId="249"/>
    <cellStyle name="_070409_Расчет Здания_модельИрина 2" xfId="5339"/>
    <cellStyle name="_070409_Расчет Здания_модельИрина_Книга2" xfId="250"/>
    <cellStyle name="_070409_Расчет Здания_модельИрина_Книга2 2" xfId="5340"/>
    <cellStyle name="_070409_Расчет Здания_Оборудование" xfId="251"/>
    <cellStyle name="_070409_Расчет Здания_Оборудование 2" xfId="5341"/>
    <cellStyle name="_070409_Расчет Здания_Расчет грузопод. обор." xfId="252"/>
    <cellStyle name="_070409_Расчет Здания_Расчет грузопод. обор. 2" xfId="5342"/>
    <cellStyle name="_070409_Расчет Здания_Расчет котлы паровые, водогр,теплообменники" xfId="253"/>
    <cellStyle name="_070409_Расчет Здания_Расчет котлы паровые, водогр,теплообменники 2" xfId="5343"/>
    <cellStyle name="_070409_Расчет Здания_Расчет сварочное оборуд" xfId="254"/>
    <cellStyle name="_070409_Расчет Здания_Расчет сварочное оборуд 2" xfId="5344"/>
    <cellStyle name="_070409_Расчет Здания_Расчет станки (version 1)" xfId="255"/>
    <cellStyle name="_070409_Расчет Здания_Расчет станки (version 1) 2" xfId="5345"/>
    <cellStyle name="_1" xfId="256"/>
    <cellStyle name="_1 2" xfId="257"/>
    <cellStyle name="_1 3" xfId="5346"/>
    <cellStyle name="_115_Абонентская база" xfId="258"/>
    <cellStyle name="_115_Абонентская база 2" xfId="259"/>
    <cellStyle name="_115_Абонентская база 3" xfId="5347"/>
    <cellStyle name="_115_Абонентская базаНовгород" xfId="260"/>
    <cellStyle name="_115_Абонентская базаНовгород 2" xfId="261"/>
    <cellStyle name="_115_Абонентская базаНовгород 3" xfId="5348"/>
    <cellStyle name="_115_Пакет разрешительной документации" xfId="262"/>
    <cellStyle name="_115_Пакет разрешительной документации 2" xfId="263"/>
    <cellStyle name="_115_Пакет разрешительной документации 3" xfId="5349"/>
    <cellStyle name="_120" xfId="264"/>
    <cellStyle name="_120 2" xfId="265"/>
    <cellStyle name="_120 3" xfId="5350"/>
    <cellStyle name="_2008г. и 4кв" xfId="2921"/>
    <cellStyle name="_21.1краткосрочные кредиты на 31.10.2005г." xfId="266"/>
    <cellStyle name="_23.01.03_КрАЗ_изм НЗП_ноя0211мес.02" xfId="267"/>
    <cellStyle name="_23.01.03_КрАЗ_изм НЗП_ноя0211мес.02 2" xfId="268"/>
    <cellStyle name="_23.01.03_КрАЗ_изм НЗП_ноя0211мес.02 3" xfId="5351"/>
    <cellStyle name="_3 подхода_Приокские дали" xfId="269"/>
    <cellStyle name="_3 подхода_Приокские дали 2" xfId="270"/>
    <cellStyle name="_3 подхода_Приокские дали 3" xfId="5352"/>
    <cellStyle name="_3 подхода-Арнест-итог" xfId="271"/>
    <cellStyle name="_3 подхода-ПИОГЛОБАЛ-14.09.04" xfId="272"/>
    <cellStyle name="_3 подхода-ПИОГЛОБАЛ-14.09.04 2" xfId="273"/>
    <cellStyle name="_3 подхода-ПИОГЛОБАЛ-14.09.04 3" xfId="5353"/>
    <cellStyle name="_3 подхода-ПИОГЛОБАЛ-финал" xfId="274"/>
    <cellStyle name="_3 подхода-ПИОГЛОБАЛ-финал 2" xfId="275"/>
    <cellStyle name="_3 подхода-ПИОГЛОБАЛ-финал 3" xfId="5354"/>
    <cellStyle name="_4_macro 2009" xfId="2922"/>
    <cellStyle name="_510_Долгосрочные кредиты и займы" xfId="276"/>
    <cellStyle name="_510_Долгосрочные кредиты и займы 2" xfId="277"/>
    <cellStyle name="_510_Долгосрочные кредиты и займы 3" xfId="5355"/>
    <cellStyle name="_7-3 17-03-05" xfId="278"/>
    <cellStyle name="_7-3 17-03-05 2" xfId="279"/>
    <cellStyle name="_7-3 17-03-05 3" xfId="5356"/>
    <cellStyle name="_an_izn" xfId="280"/>
    <cellStyle name="_an_izn 2" xfId="5357"/>
    <cellStyle name="_Appendixes_Rolf Esteit_final" xfId="281"/>
    <cellStyle name="_Appendixes_Rolf Esteit_final 2" xfId="282"/>
    <cellStyle name="_Appendixes_Rolf Esteit_final 3" xfId="5358"/>
    <cellStyle name="_Asset_Valuation_Model" xfId="283"/>
    <cellStyle name="_assumptions" xfId="284"/>
    <cellStyle name="_assumptions 2" xfId="285"/>
    <cellStyle name="_assumptions 3" xfId="5359"/>
    <cellStyle name="_Auto_" xfId="286"/>
    <cellStyle name="_BI IAS FS 012206" xfId="287"/>
    <cellStyle name="_BI IAS FS 012206 2" xfId="288"/>
    <cellStyle name="_BI IAS FS 012206 3" xfId="5360"/>
    <cellStyle name="_BI IAS FS 111205" xfId="289"/>
    <cellStyle name="_BI IAS FS 111205 2" xfId="290"/>
    <cellStyle name="_BI IAS FS 111205 3" xfId="5361"/>
    <cellStyle name="_BI IAS FS 1-6 2006" xfId="291"/>
    <cellStyle name="_BI IAS FS 1-6 2006 2" xfId="292"/>
    <cellStyle name="_BI IAS FS 1-6 2006 3" xfId="5362"/>
    <cellStyle name="_BI IAS FS 291105" xfId="293"/>
    <cellStyle name="_BI IAS FS 291105 2" xfId="294"/>
    <cellStyle name="_BI IAS FS 291105 3" xfId="5363"/>
    <cellStyle name="_BK Sever StndAlone FS 05182006" xfId="295"/>
    <cellStyle name="_BK Sever StndAlone FS 05182006 2" xfId="296"/>
    <cellStyle name="_BK Sever StndAlone FS 05182006 3" xfId="5364"/>
    <cellStyle name="_BT IAS FS 1-6 2006" xfId="297"/>
    <cellStyle name="_BT IAS FS 1-6 2006 2" xfId="298"/>
    <cellStyle name="_BT IAS FS 1-6 2006 3" xfId="5365"/>
    <cellStyle name="_calculation_CHAMP" xfId="299"/>
    <cellStyle name="_calculation_CHAMP 2" xfId="300"/>
    <cellStyle name="_calculation_CHAMP 3" xfId="5366"/>
    <cellStyle name="_Capex 2005 19 07 05 ПК" xfId="301"/>
    <cellStyle name="_Capex 2005 19 07 05 ПК 2" xfId="302"/>
    <cellStyle name="_Capex 2005 19 07 05 ПК 3" xfId="5367"/>
    <cellStyle name="_Capex 2005-2006 workover" xfId="303"/>
    <cellStyle name="_Capex 2005-2006 workover 2" xfId="304"/>
    <cellStyle name="_Capex 2005-2006 workover 3" xfId="5368"/>
    <cellStyle name="_Comma" xfId="305"/>
    <cellStyle name="_Comma 2" xfId="5369"/>
    <cellStyle name="_Comps_Valuation Dec 2005" xfId="306"/>
    <cellStyle name="_Comps_Valuation Dec 2005 2" xfId="307"/>
    <cellStyle name="_Comps_Valuation Dec 2005 3" xfId="5370"/>
    <cellStyle name="_Condition-23-08-05" xfId="308"/>
    <cellStyle name="_Condition-23-08-05 2" xfId="309"/>
    <cellStyle name="_Condition-23-08-05 3" xfId="5371"/>
    <cellStyle name="_Condition-long(2012-2030)нах" xfId="2923"/>
    <cellStyle name="_Copy of Book1" xfId="310"/>
    <cellStyle name="_CPI foodimp" xfId="2924"/>
    <cellStyle name="_Currency" xfId="311"/>
    <cellStyle name="_Currency 2" xfId="312"/>
    <cellStyle name="_Currency 3" xfId="313"/>
    <cellStyle name="_Currency 4" xfId="314"/>
    <cellStyle name="_Currency 5" xfId="315"/>
    <cellStyle name="_CurrencySpace" xfId="316"/>
    <cellStyle name="_CurrencySpace 2" xfId="5372"/>
    <cellStyle name="_Dalsvyaz_Total" xfId="317"/>
    <cellStyle name="_Dalsvyaz_Total 2" xfId="318"/>
    <cellStyle name="_Dalsvyaz_Total 3" xfId="5373"/>
    <cellStyle name="_DCF" xfId="319"/>
    <cellStyle name="_DCF SM 09-10-06" xfId="320"/>
    <cellStyle name="_DCF VIP 26.11.2004" xfId="321"/>
    <cellStyle name="_DCF VIP 26.11.2004 2" xfId="322"/>
    <cellStyle name="_DCF VIP 26.11.2004 3" xfId="5374"/>
    <cellStyle name="_DCF_ A.Z._01.04.2007" xfId="323"/>
    <cellStyle name="_DCF_01.01.2006_IFTC" xfId="324"/>
    <cellStyle name="_DCF_7 (Рынок,150%)" xfId="325"/>
    <cellStyle name="_DCF_7 дней" xfId="326"/>
    <cellStyle name="_DCF_Aerocom_01.08.2006" xfId="327"/>
    <cellStyle name="_DCF_Aerocom_01.08.2006 2" xfId="5375"/>
    <cellStyle name="_DCF_Aerocom_03.08.06" xfId="328"/>
    <cellStyle name="_DCF_Aerocom_03.08.06 2" xfId="5376"/>
    <cellStyle name="_DCF_Dixis_11" xfId="329"/>
    <cellStyle name="_DCF_Dixis_11 2" xfId="330"/>
    <cellStyle name="_DCF_Dixis_11 3" xfId="5377"/>
    <cellStyle name="_DCF_KGOK" xfId="331"/>
    <cellStyle name="_DCF_KGOK 2" xfId="332"/>
    <cellStyle name="_DCF_KGOK 3" xfId="5378"/>
    <cellStyle name="_DCF_Kovcheg_5" xfId="333"/>
    <cellStyle name="_DCF_Lensvyaz_final_NW Telecom" xfId="334"/>
    <cellStyle name="_DCF_Lensvyaz_final_NW Telecom 2" xfId="335"/>
    <cellStyle name="_DCF_Lensvyaz_final_NW Telecom 3" xfId="5379"/>
    <cellStyle name="_DCF_Lensvyaz_Oibtda" xfId="336"/>
    <cellStyle name="_DCF_Lensvyaz_Oibtda 2" xfId="337"/>
    <cellStyle name="_DCF_Lensvyaz_Oibtda 3" xfId="5380"/>
    <cellStyle name="_DCF_NNG_D&amp;M" xfId="338"/>
    <cellStyle name="_DCF_NNG_D&amp;M reviewerred Ella" xfId="339"/>
    <cellStyle name="_DCF_NORSI_01.04.06" xfId="340"/>
    <cellStyle name="_DCF_NORSI_01.04.06 2" xfId="341"/>
    <cellStyle name="_DCF_NORSI_01.04.06 3" xfId="5381"/>
    <cellStyle name="_DCF_Novoil_01.04.2006" xfId="342"/>
    <cellStyle name="_DCF_Novoil_01.04.2006 2" xfId="343"/>
    <cellStyle name="_DCF_Novoil_01.04.2006 3" xfId="5382"/>
    <cellStyle name="_DCF_OZSK_01.04.2006" xfId="344"/>
    <cellStyle name="_DCF_OZSK_01.04.2006 2" xfId="345"/>
    <cellStyle name="_DCF_OZSK_01.04.2006 3" xfId="5383"/>
    <cellStyle name="_DCF_Penza_GSM_V1" xfId="346"/>
    <cellStyle name="_DCF_Rostelecom" xfId="347"/>
    <cellStyle name="_DCF_Rostelecom 2" xfId="348"/>
    <cellStyle name="_DCF_Rostelecom 3" xfId="5384"/>
    <cellStyle name="_DCF_RTS" xfId="349"/>
    <cellStyle name="_DCF_RTS 2" xfId="5385"/>
    <cellStyle name="_DCF_Svyaz_Final" xfId="350"/>
    <cellStyle name="_DCF_Svyaz_Final 2" xfId="351"/>
    <cellStyle name="_DCF_Svyaz_Final 3" xfId="5386"/>
    <cellStyle name="_DCF_Venevmaslozavod" xfId="352"/>
    <cellStyle name="_DCF_YGF" xfId="353"/>
    <cellStyle name="_DCF_YGF 2" xfId="354"/>
    <cellStyle name="_DCF_YGF 3" xfId="5387"/>
    <cellStyle name="_DCF_ВКУ" xfId="355"/>
    <cellStyle name="_DCF_ВКУ 2" xfId="356"/>
    <cellStyle name="_DCF_ВКУ 26%" xfId="357"/>
    <cellStyle name="_DCF_ВКУ 26% 2" xfId="358"/>
    <cellStyle name="_DCF_ВКУ 26% 3" xfId="5388"/>
    <cellStyle name="_DCF_ВКУ 3" xfId="5389"/>
    <cellStyle name="_DCF_ДСК-3_акции_01.01.2005" xfId="359"/>
    <cellStyle name="_DCF_ДСК-3_акции_01.01.2005 2" xfId="360"/>
    <cellStyle name="_DCF_ДСК-3_акции_01.01.2005 3" xfId="5390"/>
    <cellStyle name="_DCF_ДСК-3_имущ.комплекс" xfId="361"/>
    <cellStyle name="_DCF_ДСК-3_имущ.комплекс 2" xfId="362"/>
    <cellStyle name="_DCF_ДСК-3_имущ.комплекс 3" xfId="5391"/>
    <cellStyle name="_DCF_Земляной_вал" xfId="363"/>
    <cellStyle name="_DCF_имущ.комплекс" xfId="364"/>
    <cellStyle name="_DCF_имущ.комплекс 2" xfId="365"/>
    <cellStyle name="_DCF_имущ.комплекс 3" xfId="5392"/>
    <cellStyle name="_DCF_МЗЖБИиТ" xfId="366"/>
    <cellStyle name="_DCF_Стекольный завод" xfId="367"/>
    <cellStyle name="_DCF_Стекольный завод 2" xfId="368"/>
    <cellStyle name="_DCF_Стекольный завод 3" xfId="5393"/>
    <cellStyle name="_DCF_Тулачермет" xfId="369"/>
    <cellStyle name="_DCF_Тулачермет 2" xfId="370"/>
    <cellStyle name="_DCF_Тулачермет 3" xfId="5394"/>
    <cellStyle name="_DCF-В" xfId="371"/>
    <cellStyle name="_DIXIS" xfId="40115"/>
    <cellStyle name="_DIXIS_Остановочные Павильоны 2009" xfId="40116"/>
    <cellStyle name="_DIXIS_План доходов 2009 год Щиты 25.11.08" xfId="40117"/>
    <cellStyle name="_Dohodny_podhod_Soglasovanie_Zarubezhstroy_01.10.2005" xfId="372"/>
    <cellStyle name="_domestic_applience" xfId="373"/>
    <cellStyle name="_el_prc1" xfId="374"/>
    <cellStyle name="_excel for BM" xfId="375"/>
    <cellStyle name="_excel for BM 2" xfId="376"/>
    <cellStyle name="_excel for BM 3" xfId="5395"/>
    <cellStyle name="_excel for board" xfId="377"/>
    <cellStyle name="_excel for board 2" xfId="378"/>
    <cellStyle name="_excel for board 3" xfId="5396"/>
    <cellStyle name="_FA_muz_05 2 вар" xfId="379"/>
    <cellStyle name="_FA_muz_05 2 вар 2" xfId="5397"/>
    <cellStyle name="_FA_Smith_acquisition_latest" xfId="380"/>
    <cellStyle name="_FA_Smith_acquisition_latest 2" xfId="381"/>
    <cellStyle name="_FA_Smith_acquisition_latest 3" xfId="5398"/>
    <cellStyle name="_FA_UBM_01.04.2007" xfId="382"/>
    <cellStyle name="_FA_UBM_01.04.2007 2" xfId="5399"/>
    <cellStyle name="_FFF" xfId="383"/>
    <cellStyle name="_FFF 2" xfId="384"/>
    <cellStyle name="_FFF 3" xfId="5400"/>
    <cellStyle name="_FFF_17_0" xfId="385"/>
    <cellStyle name="_FFF_17_0 2" xfId="386"/>
    <cellStyle name="_FFF_17_0 3" xfId="5401"/>
    <cellStyle name="_FFF_17_0_1" xfId="387"/>
    <cellStyle name="_FFF_17_0_1 2" xfId="388"/>
    <cellStyle name="_FFF_17_0_1 3" xfId="5402"/>
    <cellStyle name="_FFF_New Form10_2" xfId="389"/>
    <cellStyle name="_FFF_New Form10_2 2" xfId="390"/>
    <cellStyle name="_FFF_New Form10_2 3" xfId="5403"/>
    <cellStyle name="_FFF_Nsi" xfId="391"/>
    <cellStyle name="_FFF_Nsi 2" xfId="392"/>
    <cellStyle name="_FFF_Nsi 3" xfId="5404"/>
    <cellStyle name="_FFF_Nsi_1" xfId="393"/>
    <cellStyle name="_FFF_Nsi_1 2" xfId="394"/>
    <cellStyle name="_FFF_Nsi_1 3" xfId="5405"/>
    <cellStyle name="_FFF_Nsi_139" xfId="395"/>
    <cellStyle name="_FFF_Nsi_139 2" xfId="396"/>
    <cellStyle name="_FFF_Nsi_139 3" xfId="5406"/>
    <cellStyle name="_FFF_Nsi_140" xfId="397"/>
    <cellStyle name="_FFF_Nsi_140 2" xfId="398"/>
    <cellStyle name="_FFF_Nsi_140 3" xfId="5407"/>
    <cellStyle name="_FFF_Nsi_140(Зах)" xfId="399"/>
    <cellStyle name="_FFF_Nsi_140(Зах) 2" xfId="400"/>
    <cellStyle name="_FFF_Nsi_140(Зах) 3" xfId="5408"/>
    <cellStyle name="_FFF_Nsi_140_mod" xfId="401"/>
    <cellStyle name="_FFF_Nsi_140_mod 2" xfId="402"/>
    <cellStyle name="_FFF_Nsi_140_mod 3" xfId="5409"/>
    <cellStyle name="_FFF_Summary" xfId="403"/>
    <cellStyle name="_FFF_Summary 2" xfId="404"/>
    <cellStyle name="_FFF_Summary 3" xfId="5410"/>
    <cellStyle name="_FFF_Tax_form_1кв_3" xfId="405"/>
    <cellStyle name="_FFF_Tax_form_1кв_3 2" xfId="406"/>
    <cellStyle name="_FFF_Tax_form_1кв_3 3" xfId="5411"/>
    <cellStyle name="_FFF_БКЭ" xfId="407"/>
    <cellStyle name="_FFF_БКЭ 2" xfId="408"/>
    <cellStyle name="_FFF_БКЭ 3" xfId="5412"/>
    <cellStyle name="_FFF_Перечень названий форм" xfId="409"/>
    <cellStyle name="_FFF_Перечень названий форм 2" xfId="410"/>
    <cellStyle name="_FFF_Перечень названий форм 3" xfId="5413"/>
    <cellStyle name="_Final_Book_010301" xfId="411"/>
    <cellStyle name="_Final_Book_010301 2" xfId="412"/>
    <cellStyle name="_Final_Book_010301 3" xfId="5414"/>
    <cellStyle name="_Final_Book_010301_17_0" xfId="413"/>
    <cellStyle name="_Final_Book_010301_17_0 2" xfId="414"/>
    <cellStyle name="_Final_Book_010301_17_0 3" xfId="5415"/>
    <cellStyle name="_Final_Book_010301_17_0_1" xfId="415"/>
    <cellStyle name="_Final_Book_010301_17_0_1 2" xfId="416"/>
    <cellStyle name="_Final_Book_010301_17_0_1 3" xfId="5416"/>
    <cellStyle name="_Final_Book_010301_New Form10_2" xfId="417"/>
    <cellStyle name="_Final_Book_010301_New Form10_2 2" xfId="418"/>
    <cellStyle name="_Final_Book_010301_New Form10_2 3" xfId="5417"/>
    <cellStyle name="_Final_Book_010301_Nsi" xfId="419"/>
    <cellStyle name="_Final_Book_010301_Nsi 2" xfId="420"/>
    <cellStyle name="_Final_Book_010301_Nsi 3" xfId="5418"/>
    <cellStyle name="_Final_Book_010301_Nsi_1" xfId="421"/>
    <cellStyle name="_Final_Book_010301_Nsi_1 2" xfId="422"/>
    <cellStyle name="_Final_Book_010301_Nsi_1 3" xfId="5419"/>
    <cellStyle name="_Final_Book_010301_Nsi_139" xfId="423"/>
    <cellStyle name="_Final_Book_010301_Nsi_139 2" xfId="424"/>
    <cellStyle name="_Final_Book_010301_Nsi_139 3" xfId="5420"/>
    <cellStyle name="_Final_Book_010301_Nsi_140" xfId="425"/>
    <cellStyle name="_Final_Book_010301_Nsi_140 2" xfId="426"/>
    <cellStyle name="_Final_Book_010301_Nsi_140 3" xfId="5421"/>
    <cellStyle name="_Final_Book_010301_Nsi_140(Зах)" xfId="427"/>
    <cellStyle name="_Final_Book_010301_Nsi_140(Зах) 2" xfId="428"/>
    <cellStyle name="_Final_Book_010301_Nsi_140(Зах) 3" xfId="5422"/>
    <cellStyle name="_Final_Book_010301_Nsi_140_mod" xfId="429"/>
    <cellStyle name="_Final_Book_010301_Nsi_140_mod 2" xfId="430"/>
    <cellStyle name="_Final_Book_010301_Nsi_140_mod 3" xfId="5423"/>
    <cellStyle name="_Final_Book_010301_Summary" xfId="431"/>
    <cellStyle name="_Final_Book_010301_Summary 2" xfId="432"/>
    <cellStyle name="_Final_Book_010301_Summary 3" xfId="5424"/>
    <cellStyle name="_Final_Book_010301_Tax_form_1кв_3" xfId="433"/>
    <cellStyle name="_Final_Book_010301_Tax_form_1кв_3 2" xfId="434"/>
    <cellStyle name="_Final_Book_010301_Tax_form_1кв_3 3" xfId="5425"/>
    <cellStyle name="_Final_Book_010301_БКЭ" xfId="435"/>
    <cellStyle name="_Final_Book_010301_БКЭ 2" xfId="436"/>
    <cellStyle name="_Final_Book_010301_БКЭ 3" xfId="5426"/>
    <cellStyle name="_Final_Book_010301_Перечень названий форм" xfId="437"/>
    <cellStyle name="_Final_Book_010301_Перечень названий форм 2" xfId="438"/>
    <cellStyle name="_Final_Book_010301_Перечень названий форм 3" xfId="5427"/>
    <cellStyle name="_Finance leases" xfId="439"/>
    <cellStyle name="_Finance leases 2" xfId="440"/>
    <cellStyle name="_Finance leases 3" xfId="5428"/>
    <cellStyle name="_GFS October 05 AR analysis" xfId="441"/>
    <cellStyle name="_GFS October 05 AR analysis 2" xfId="442"/>
    <cellStyle name="_GFS October 05 AR analysis 3" xfId="5429"/>
    <cellStyle name="_header_grey" xfId="443"/>
    <cellStyle name="_header_grey 10" xfId="5431"/>
    <cellStyle name="_header_grey 11" xfId="5432"/>
    <cellStyle name="_header_grey 12" xfId="5433"/>
    <cellStyle name="_header_grey 13" xfId="5434"/>
    <cellStyle name="_header_grey 14" xfId="5435"/>
    <cellStyle name="_header_grey 15" xfId="5436"/>
    <cellStyle name="_header_grey 16" xfId="5437"/>
    <cellStyle name="_header_grey 17" xfId="5438"/>
    <cellStyle name="_header_grey 18" xfId="5439"/>
    <cellStyle name="_header_grey 19" xfId="5440"/>
    <cellStyle name="_header_grey 2" xfId="444"/>
    <cellStyle name="_header_grey 2 10" xfId="5442"/>
    <cellStyle name="_header_grey 2 11" xfId="5443"/>
    <cellStyle name="_header_grey 2 12" xfId="5444"/>
    <cellStyle name="_header_grey 2 13" xfId="5445"/>
    <cellStyle name="_header_grey 2 14" xfId="5446"/>
    <cellStyle name="_header_grey 2 15" xfId="5447"/>
    <cellStyle name="_header_grey 2 16" xfId="5448"/>
    <cellStyle name="_header_grey 2 17" xfId="5449"/>
    <cellStyle name="_header_grey 2 18" xfId="5450"/>
    <cellStyle name="_header_grey 2 19" xfId="5451"/>
    <cellStyle name="_header_grey 2 2" xfId="5452"/>
    <cellStyle name="_header_grey 2 2 10" xfId="5453"/>
    <cellStyle name="_header_grey 2 2 11" xfId="5454"/>
    <cellStyle name="_header_grey 2 2 12" xfId="5455"/>
    <cellStyle name="_header_grey 2 2 13" xfId="5456"/>
    <cellStyle name="_header_grey 2 2 14" xfId="5457"/>
    <cellStyle name="_header_grey 2 2 15" xfId="5458"/>
    <cellStyle name="_header_grey 2 2 16" xfId="5459"/>
    <cellStyle name="_header_grey 2 2 17" xfId="5460"/>
    <cellStyle name="_header_grey 2 2 18" xfId="5461"/>
    <cellStyle name="_header_grey 2 2 2" xfId="5462"/>
    <cellStyle name="_header_grey 2 2 2 2" xfId="40118"/>
    <cellStyle name="_header_grey 2 2 2 2 2" xfId="40119"/>
    <cellStyle name="_header_grey 2 2 2 3" xfId="40120"/>
    <cellStyle name="_header_grey 2 2 2 4" xfId="40121"/>
    <cellStyle name="_header_grey 2 2 3" xfId="5463"/>
    <cellStyle name="_header_grey 2 2 3 2" xfId="40122"/>
    <cellStyle name="_header_grey 2 2 3 3" xfId="40123"/>
    <cellStyle name="_header_grey 2 2 4" xfId="5464"/>
    <cellStyle name="_header_grey 2 2 4 2" xfId="40124"/>
    <cellStyle name="_header_grey 2 2 5" xfId="5465"/>
    <cellStyle name="_header_grey 2 2 6" xfId="5466"/>
    <cellStyle name="_header_grey 2 2 7" xfId="5467"/>
    <cellStyle name="_header_grey 2 2 8" xfId="5468"/>
    <cellStyle name="_header_grey 2 2 9" xfId="5469"/>
    <cellStyle name="_header_grey 2 20" xfId="5470"/>
    <cellStyle name="_header_grey 2 21" xfId="5471"/>
    <cellStyle name="_header_grey 2 22" xfId="5441"/>
    <cellStyle name="_header_grey 2 3" xfId="5472"/>
    <cellStyle name="_header_grey 2 3 10" xfId="5473"/>
    <cellStyle name="_header_grey 2 3 11" xfId="5474"/>
    <cellStyle name="_header_grey 2 3 12" xfId="5475"/>
    <cellStyle name="_header_grey 2 3 13" xfId="5476"/>
    <cellStyle name="_header_grey 2 3 14" xfId="5477"/>
    <cellStyle name="_header_grey 2 3 15" xfId="5478"/>
    <cellStyle name="_header_grey 2 3 16" xfId="5479"/>
    <cellStyle name="_header_grey 2 3 17" xfId="5480"/>
    <cellStyle name="_header_grey 2 3 18" xfId="5481"/>
    <cellStyle name="_header_grey 2 3 2" xfId="5482"/>
    <cellStyle name="_header_grey 2 3 2 2" xfId="40125"/>
    <cellStyle name="_header_grey 2 3 2 2 2" xfId="40126"/>
    <cellStyle name="_header_grey 2 3 2 3" xfId="40127"/>
    <cellStyle name="_header_grey 2 3 2 4" xfId="40128"/>
    <cellStyle name="_header_grey 2 3 3" xfId="5483"/>
    <cellStyle name="_header_grey 2 3 3 2" xfId="40129"/>
    <cellStyle name="_header_grey 2 3 3 3" xfId="40130"/>
    <cellStyle name="_header_grey 2 3 4" xfId="5484"/>
    <cellStyle name="_header_grey 2 3 4 2" xfId="40131"/>
    <cellStyle name="_header_grey 2 3 5" xfId="5485"/>
    <cellStyle name="_header_grey 2 3 6" xfId="5486"/>
    <cellStyle name="_header_grey 2 3 7" xfId="5487"/>
    <cellStyle name="_header_grey 2 3 8" xfId="5488"/>
    <cellStyle name="_header_grey 2 3 9" xfId="5489"/>
    <cellStyle name="_header_grey 2 4" xfId="5490"/>
    <cellStyle name="_header_grey 2 4 2" xfId="40132"/>
    <cellStyle name="_header_grey 2 4 2 2" xfId="40133"/>
    <cellStyle name="_header_grey 2 4 2 3" xfId="40134"/>
    <cellStyle name="_header_grey 2 4 3" xfId="40135"/>
    <cellStyle name="_header_grey 2 4 3 2" xfId="40136"/>
    <cellStyle name="_header_grey 2 4 4" xfId="40137"/>
    <cellStyle name="_header_grey 2 4 5" xfId="40138"/>
    <cellStyle name="_header_grey 2 5" xfId="5491"/>
    <cellStyle name="_header_grey 2 5 2" xfId="40139"/>
    <cellStyle name="_header_grey 2 5 2 2" xfId="40140"/>
    <cellStyle name="_header_grey 2 5 3" xfId="40141"/>
    <cellStyle name="_header_grey 2 5 4" xfId="40142"/>
    <cellStyle name="_header_grey 2 6" xfId="5492"/>
    <cellStyle name="_header_grey 2 6 2" xfId="40143"/>
    <cellStyle name="_header_grey 2 7" xfId="5493"/>
    <cellStyle name="_header_grey 2 8" xfId="5494"/>
    <cellStyle name="_header_grey 2 9" xfId="5495"/>
    <cellStyle name="_header_grey 20" xfId="5496"/>
    <cellStyle name="_header_grey 21" xfId="5497"/>
    <cellStyle name="_header_grey 22" xfId="5498"/>
    <cellStyle name="_header_grey 23" xfId="5499"/>
    <cellStyle name="_header_grey 24" xfId="5500"/>
    <cellStyle name="_header_grey 25" xfId="5501"/>
    <cellStyle name="_header_grey 26" xfId="5430"/>
    <cellStyle name="_header_grey 3" xfId="5502"/>
    <cellStyle name="_header_grey 3 10" xfId="5503"/>
    <cellStyle name="_header_grey 3 11" xfId="5504"/>
    <cellStyle name="_header_grey 3 12" xfId="5505"/>
    <cellStyle name="_header_grey 3 13" xfId="5506"/>
    <cellStyle name="_header_grey 3 14" xfId="5507"/>
    <cellStyle name="_header_grey 3 15" xfId="5508"/>
    <cellStyle name="_header_grey 3 16" xfId="5509"/>
    <cellStyle name="_header_grey 3 17" xfId="5510"/>
    <cellStyle name="_header_grey 3 18" xfId="5511"/>
    <cellStyle name="_header_grey 3 19" xfId="5512"/>
    <cellStyle name="_header_grey 3 2" xfId="5513"/>
    <cellStyle name="_header_grey 3 2 10" xfId="5514"/>
    <cellStyle name="_header_grey 3 2 11" xfId="5515"/>
    <cellStyle name="_header_grey 3 2 12" xfId="5516"/>
    <cellStyle name="_header_grey 3 2 13" xfId="5517"/>
    <cellStyle name="_header_grey 3 2 14" xfId="5518"/>
    <cellStyle name="_header_grey 3 2 15" xfId="5519"/>
    <cellStyle name="_header_grey 3 2 16" xfId="5520"/>
    <cellStyle name="_header_grey 3 2 17" xfId="5521"/>
    <cellStyle name="_header_grey 3 2 18" xfId="5522"/>
    <cellStyle name="_header_grey 3 2 2" xfId="5523"/>
    <cellStyle name="_header_grey 3 2 2 2" xfId="40144"/>
    <cellStyle name="_header_grey 3 2 2 2 2" xfId="40145"/>
    <cellStyle name="_header_grey 3 2 2 3" xfId="40146"/>
    <cellStyle name="_header_grey 3 2 2 4" xfId="40147"/>
    <cellStyle name="_header_grey 3 2 3" xfId="5524"/>
    <cellStyle name="_header_grey 3 2 3 2" xfId="40148"/>
    <cellStyle name="_header_grey 3 2 3 3" xfId="40149"/>
    <cellStyle name="_header_grey 3 2 4" xfId="5525"/>
    <cellStyle name="_header_grey 3 2 4 2" xfId="40150"/>
    <cellStyle name="_header_grey 3 2 5" xfId="5526"/>
    <cellStyle name="_header_grey 3 2 6" xfId="5527"/>
    <cellStyle name="_header_grey 3 2 7" xfId="5528"/>
    <cellStyle name="_header_grey 3 2 8" xfId="5529"/>
    <cellStyle name="_header_grey 3 2 9" xfId="5530"/>
    <cellStyle name="_header_grey 3 20" xfId="5531"/>
    <cellStyle name="_header_grey 3 21" xfId="5532"/>
    <cellStyle name="_header_grey 3 22" xfId="5533"/>
    <cellStyle name="_header_grey 3 3" xfId="5534"/>
    <cellStyle name="_header_grey 3 3 10" xfId="5535"/>
    <cellStyle name="_header_grey 3 3 11" xfId="5536"/>
    <cellStyle name="_header_grey 3 3 12" xfId="5537"/>
    <cellStyle name="_header_grey 3 3 13" xfId="5538"/>
    <cellStyle name="_header_grey 3 3 14" xfId="5539"/>
    <cellStyle name="_header_grey 3 3 15" xfId="5540"/>
    <cellStyle name="_header_grey 3 3 16" xfId="5541"/>
    <cellStyle name="_header_grey 3 3 17" xfId="5542"/>
    <cellStyle name="_header_grey 3 3 18" xfId="5543"/>
    <cellStyle name="_header_grey 3 3 2" xfId="5544"/>
    <cellStyle name="_header_grey 3 3 2 2" xfId="40151"/>
    <cellStyle name="_header_grey 3 3 2 2 2" xfId="40152"/>
    <cellStyle name="_header_grey 3 3 2 3" xfId="40153"/>
    <cellStyle name="_header_grey 3 3 2 4" xfId="40154"/>
    <cellStyle name="_header_grey 3 3 3" xfId="5545"/>
    <cellStyle name="_header_grey 3 3 3 2" xfId="40155"/>
    <cellStyle name="_header_grey 3 3 3 3" xfId="40156"/>
    <cellStyle name="_header_grey 3 3 4" xfId="5546"/>
    <cellStyle name="_header_grey 3 3 4 2" xfId="40157"/>
    <cellStyle name="_header_grey 3 3 5" xfId="5547"/>
    <cellStyle name="_header_grey 3 3 6" xfId="5548"/>
    <cellStyle name="_header_grey 3 3 7" xfId="5549"/>
    <cellStyle name="_header_grey 3 3 8" xfId="5550"/>
    <cellStyle name="_header_grey 3 3 9" xfId="5551"/>
    <cellStyle name="_header_grey 3 4" xfId="5552"/>
    <cellStyle name="_header_grey 3 4 2" xfId="40158"/>
    <cellStyle name="_header_grey 3 4 2 2" xfId="40159"/>
    <cellStyle name="_header_grey 3 4 2 3" xfId="40160"/>
    <cellStyle name="_header_grey 3 4 3" xfId="40161"/>
    <cellStyle name="_header_grey 3 4 3 2" xfId="40162"/>
    <cellStyle name="_header_grey 3 4 4" xfId="40163"/>
    <cellStyle name="_header_grey 3 4 5" xfId="40164"/>
    <cellStyle name="_header_grey 3 5" xfId="5553"/>
    <cellStyle name="_header_grey 3 5 2" xfId="40165"/>
    <cellStyle name="_header_grey 3 5 2 2" xfId="40166"/>
    <cellStyle name="_header_grey 3 5 3" xfId="40167"/>
    <cellStyle name="_header_grey 3 5 4" xfId="40168"/>
    <cellStyle name="_header_grey 3 6" xfId="5554"/>
    <cellStyle name="_header_grey 3 6 2" xfId="40169"/>
    <cellStyle name="_header_grey 3 7" xfId="5555"/>
    <cellStyle name="_header_grey 3 8" xfId="5556"/>
    <cellStyle name="_header_grey 3 9" xfId="5557"/>
    <cellStyle name="_header_grey 4" xfId="5558"/>
    <cellStyle name="_header_grey 4 10" xfId="5559"/>
    <cellStyle name="_header_grey 4 11" xfId="5560"/>
    <cellStyle name="_header_grey 4 12" xfId="5561"/>
    <cellStyle name="_header_grey 4 13" xfId="5562"/>
    <cellStyle name="_header_grey 4 14" xfId="5563"/>
    <cellStyle name="_header_grey 4 15" xfId="5564"/>
    <cellStyle name="_header_grey 4 16" xfId="5565"/>
    <cellStyle name="_header_grey 4 17" xfId="5566"/>
    <cellStyle name="_header_grey 4 18" xfId="5567"/>
    <cellStyle name="_header_grey 4 19" xfId="5568"/>
    <cellStyle name="_header_grey 4 2" xfId="5569"/>
    <cellStyle name="_header_grey 4 2 10" xfId="5570"/>
    <cellStyle name="_header_grey 4 2 11" xfId="5571"/>
    <cellStyle name="_header_grey 4 2 12" xfId="5572"/>
    <cellStyle name="_header_grey 4 2 13" xfId="5573"/>
    <cellStyle name="_header_grey 4 2 14" xfId="5574"/>
    <cellStyle name="_header_grey 4 2 15" xfId="5575"/>
    <cellStyle name="_header_grey 4 2 16" xfId="5576"/>
    <cellStyle name="_header_grey 4 2 17" xfId="5577"/>
    <cellStyle name="_header_grey 4 2 18" xfId="5578"/>
    <cellStyle name="_header_grey 4 2 2" xfId="5579"/>
    <cellStyle name="_header_grey 4 2 2 2" xfId="40170"/>
    <cellStyle name="_header_grey 4 2 2 2 2" xfId="40171"/>
    <cellStyle name="_header_grey 4 2 2 3" xfId="40172"/>
    <cellStyle name="_header_grey 4 2 2 4" xfId="40173"/>
    <cellStyle name="_header_grey 4 2 3" xfId="5580"/>
    <cellStyle name="_header_grey 4 2 3 2" xfId="40174"/>
    <cellStyle name="_header_grey 4 2 3 3" xfId="40175"/>
    <cellStyle name="_header_grey 4 2 4" xfId="5581"/>
    <cellStyle name="_header_grey 4 2 4 2" xfId="40176"/>
    <cellStyle name="_header_grey 4 2 5" xfId="5582"/>
    <cellStyle name="_header_grey 4 2 6" xfId="5583"/>
    <cellStyle name="_header_grey 4 2 7" xfId="5584"/>
    <cellStyle name="_header_grey 4 2 8" xfId="5585"/>
    <cellStyle name="_header_grey 4 2 9" xfId="5586"/>
    <cellStyle name="_header_grey 4 20" xfId="5587"/>
    <cellStyle name="_header_grey 4 21" xfId="5588"/>
    <cellStyle name="_header_grey 4 22" xfId="5589"/>
    <cellStyle name="_header_grey 4 3" xfId="5590"/>
    <cellStyle name="_header_grey 4 3 10" xfId="5591"/>
    <cellStyle name="_header_grey 4 3 11" xfId="5592"/>
    <cellStyle name="_header_grey 4 3 12" xfId="5593"/>
    <cellStyle name="_header_grey 4 3 13" xfId="5594"/>
    <cellStyle name="_header_grey 4 3 14" xfId="5595"/>
    <cellStyle name="_header_grey 4 3 15" xfId="5596"/>
    <cellStyle name="_header_grey 4 3 16" xfId="5597"/>
    <cellStyle name="_header_grey 4 3 17" xfId="5598"/>
    <cellStyle name="_header_grey 4 3 18" xfId="5599"/>
    <cellStyle name="_header_grey 4 3 2" xfId="5600"/>
    <cellStyle name="_header_grey 4 3 2 2" xfId="40177"/>
    <cellStyle name="_header_grey 4 3 2 2 2" xfId="40178"/>
    <cellStyle name="_header_grey 4 3 2 3" xfId="40179"/>
    <cellStyle name="_header_grey 4 3 2 4" xfId="40180"/>
    <cellStyle name="_header_grey 4 3 3" xfId="5601"/>
    <cellStyle name="_header_grey 4 3 3 2" xfId="40181"/>
    <cellStyle name="_header_grey 4 3 3 3" xfId="40182"/>
    <cellStyle name="_header_grey 4 3 4" xfId="5602"/>
    <cellStyle name="_header_grey 4 3 4 2" xfId="40183"/>
    <cellStyle name="_header_grey 4 3 5" xfId="5603"/>
    <cellStyle name="_header_grey 4 3 6" xfId="5604"/>
    <cellStyle name="_header_grey 4 3 7" xfId="5605"/>
    <cellStyle name="_header_grey 4 3 8" xfId="5606"/>
    <cellStyle name="_header_grey 4 3 9" xfId="5607"/>
    <cellStyle name="_header_grey 4 4" xfId="5608"/>
    <cellStyle name="_header_grey 4 4 2" xfId="40184"/>
    <cellStyle name="_header_grey 4 4 2 2" xfId="40185"/>
    <cellStyle name="_header_grey 4 4 2 3" xfId="40186"/>
    <cellStyle name="_header_grey 4 4 3" xfId="40187"/>
    <cellStyle name="_header_grey 4 4 3 2" xfId="40188"/>
    <cellStyle name="_header_grey 4 4 4" xfId="40189"/>
    <cellStyle name="_header_grey 4 4 5" xfId="40190"/>
    <cellStyle name="_header_grey 4 5" xfId="5609"/>
    <cellStyle name="_header_grey 4 5 2" xfId="40191"/>
    <cellStyle name="_header_grey 4 5 2 2" xfId="40192"/>
    <cellStyle name="_header_grey 4 5 3" xfId="40193"/>
    <cellStyle name="_header_grey 4 5 4" xfId="40194"/>
    <cellStyle name="_header_grey 4 6" xfId="5610"/>
    <cellStyle name="_header_grey 4 6 2" xfId="40195"/>
    <cellStyle name="_header_grey 4 7" xfId="5611"/>
    <cellStyle name="_header_grey 4 8" xfId="5612"/>
    <cellStyle name="_header_grey 4 9" xfId="5613"/>
    <cellStyle name="_header_grey 5" xfId="5614"/>
    <cellStyle name="_header_grey 5 10" xfId="5615"/>
    <cellStyle name="_header_grey 5 11" xfId="5616"/>
    <cellStyle name="_header_grey 5 12" xfId="5617"/>
    <cellStyle name="_header_grey 5 13" xfId="5618"/>
    <cellStyle name="_header_grey 5 14" xfId="5619"/>
    <cellStyle name="_header_grey 5 15" xfId="5620"/>
    <cellStyle name="_header_grey 5 16" xfId="5621"/>
    <cellStyle name="_header_grey 5 17" xfId="5622"/>
    <cellStyle name="_header_grey 5 18" xfId="5623"/>
    <cellStyle name="_header_grey 5 19" xfId="5624"/>
    <cellStyle name="_header_grey 5 2" xfId="5625"/>
    <cellStyle name="_header_grey 5 2 10" xfId="5626"/>
    <cellStyle name="_header_grey 5 2 11" xfId="5627"/>
    <cellStyle name="_header_grey 5 2 12" xfId="5628"/>
    <cellStyle name="_header_grey 5 2 13" xfId="5629"/>
    <cellStyle name="_header_grey 5 2 14" xfId="5630"/>
    <cellStyle name="_header_grey 5 2 15" xfId="5631"/>
    <cellStyle name="_header_grey 5 2 16" xfId="5632"/>
    <cellStyle name="_header_grey 5 2 17" xfId="5633"/>
    <cellStyle name="_header_grey 5 2 18" xfId="5634"/>
    <cellStyle name="_header_grey 5 2 2" xfId="5635"/>
    <cellStyle name="_header_grey 5 2 2 2" xfId="40196"/>
    <cellStyle name="_header_grey 5 2 2 2 2" xfId="40197"/>
    <cellStyle name="_header_grey 5 2 2 3" xfId="40198"/>
    <cellStyle name="_header_grey 5 2 2 4" xfId="40199"/>
    <cellStyle name="_header_grey 5 2 3" xfId="5636"/>
    <cellStyle name="_header_grey 5 2 3 2" xfId="40200"/>
    <cellStyle name="_header_grey 5 2 3 3" xfId="40201"/>
    <cellStyle name="_header_grey 5 2 4" xfId="5637"/>
    <cellStyle name="_header_grey 5 2 4 2" xfId="40202"/>
    <cellStyle name="_header_grey 5 2 5" xfId="5638"/>
    <cellStyle name="_header_grey 5 2 6" xfId="5639"/>
    <cellStyle name="_header_grey 5 2 7" xfId="5640"/>
    <cellStyle name="_header_grey 5 2 8" xfId="5641"/>
    <cellStyle name="_header_grey 5 2 9" xfId="5642"/>
    <cellStyle name="_header_grey 5 20" xfId="5643"/>
    <cellStyle name="_header_grey 5 3" xfId="5644"/>
    <cellStyle name="_header_grey 5 3 10" xfId="5645"/>
    <cellStyle name="_header_grey 5 3 11" xfId="5646"/>
    <cellStyle name="_header_grey 5 3 12" xfId="5647"/>
    <cellStyle name="_header_grey 5 3 13" xfId="5648"/>
    <cellStyle name="_header_grey 5 3 14" xfId="5649"/>
    <cellStyle name="_header_grey 5 3 15" xfId="5650"/>
    <cellStyle name="_header_grey 5 3 16" xfId="5651"/>
    <cellStyle name="_header_grey 5 3 17" xfId="5652"/>
    <cellStyle name="_header_grey 5 3 18" xfId="5653"/>
    <cellStyle name="_header_grey 5 3 2" xfId="5654"/>
    <cellStyle name="_header_grey 5 3 2 2" xfId="40203"/>
    <cellStyle name="_header_grey 5 3 2 2 2" xfId="40204"/>
    <cellStyle name="_header_grey 5 3 2 3" xfId="40205"/>
    <cellStyle name="_header_grey 5 3 2 4" xfId="40206"/>
    <cellStyle name="_header_grey 5 3 3" xfId="5655"/>
    <cellStyle name="_header_grey 5 3 3 2" xfId="40207"/>
    <cellStyle name="_header_grey 5 3 3 3" xfId="40208"/>
    <cellStyle name="_header_grey 5 3 4" xfId="5656"/>
    <cellStyle name="_header_grey 5 3 4 2" xfId="40209"/>
    <cellStyle name="_header_grey 5 3 5" xfId="5657"/>
    <cellStyle name="_header_grey 5 3 6" xfId="5658"/>
    <cellStyle name="_header_grey 5 3 7" xfId="5659"/>
    <cellStyle name="_header_grey 5 3 8" xfId="5660"/>
    <cellStyle name="_header_grey 5 3 9" xfId="5661"/>
    <cellStyle name="_header_grey 5 4" xfId="5662"/>
    <cellStyle name="_header_grey 5 4 2" xfId="40210"/>
    <cellStyle name="_header_grey 5 4 2 2" xfId="40211"/>
    <cellStyle name="_header_grey 5 4 2 3" xfId="40212"/>
    <cellStyle name="_header_grey 5 4 3" xfId="40213"/>
    <cellStyle name="_header_grey 5 4 3 2" xfId="40214"/>
    <cellStyle name="_header_grey 5 4 4" xfId="40215"/>
    <cellStyle name="_header_grey 5 4 5" xfId="40216"/>
    <cellStyle name="_header_grey 5 5" xfId="5663"/>
    <cellStyle name="_header_grey 5 5 2" xfId="40217"/>
    <cellStyle name="_header_grey 5 5 2 2" xfId="40218"/>
    <cellStyle name="_header_grey 5 5 3" xfId="40219"/>
    <cellStyle name="_header_grey 5 5 4" xfId="40220"/>
    <cellStyle name="_header_grey 5 6" xfId="5664"/>
    <cellStyle name="_header_grey 5 6 2" xfId="40221"/>
    <cellStyle name="_header_grey 5 7" xfId="5665"/>
    <cellStyle name="_header_grey 5 8" xfId="5666"/>
    <cellStyle name="_header_grey 5 9" xfId="5667"/>
    <cellStyle name="_header_grey 6" xfId="5668"/>
    <cellStyle name="_header_grey 6 10" xfId="5669"/>
    <cellStyle name="_header_grey 6 11" xfId="5670"/>
    <cellStyle name="_header_grey 6 12" xfId="5671"/>
    <cellStyle name="_header_grey 6 13" xfId="5672"/>
    <cellStyle name="_header_grey 6 14" xfId="5673"/>
    <cellStyle name="_header_grey 6 15" xfId="5674"/>
    <cellStyle name="_header_grey 6 16" xfId="5675"/>
    <cellStyle name="_header_grey 6 17" xfId="5676"/>
    <cellStyle name="_header_grey 6 18" xfId="5677"/>
    <cellStyle name="_header_grey 6 19" xfId="5678"/>
    <cellStyle name="_header_grey 6 2" xfId="5679"/>
    <cellStyle name="_header_grey 6 2 10" xfId="5680"/>
    <cellStyle name="_header_grey 6 2 11" xfId="5681"/>
    <cellStyle name="_header_grey 6 2 12" xfId="5682"/>
    <cellStyle name="_header_grey 6 2 13" xfId="5683"/>
    <cellStyle name="_header_grey 6 2 14" xfId="5684"/>
    <cellStyle name="_header_grey 6 2 15" xfId="5685"/>
    <cellStyle name="_header_grey 6 2 16" xfId="5686"/>
    <cellStyle name="_header_grey 6 2 17" xfId="5687"/>
    <cellStyle name="_header_grey 6 2 18" xfId="5688"/>
    <cellStyle name="_header_grey 6 2 2" xfId="5689"/>
    <cellStyle name="_header_grey 6 2 2 2" xfId="40222"/>
    <cellStyle name="_header_grey 6 2 2 2 2" xfId="40223"/>
    <cellStyle name="_header_grey 6 2 2 3" xfId="40224"/>
    <cellStyle name="_header_grey 6 2 2 4" xfId="40225"/>
    <cellStyle name="_header_grey 6 2 3" xfId="5690"/>
    <cellStyle name="_header_grey 6 2 3 2" xfId="40226"/>
    <cellStyle name="_header_grey 6 2 3 3" xfId="40227"/>
    <cellStyle name="_header_grey 6 2 4" xfId="5691"/>
    <cellStyle name="_header_grey 6 2 4 2" xfId="40228"/>
    <cellStyle name="_header_grey 6 2 5" xfId="5692"/>
    <cellStyle name="_header_grey 6 2 6" xfId="5693"/>
    <cellStyle name="_header_grey 6 2 7" xfId="5694"/>
    <cellStyle name="_header_grey 6 2 8" xfId="5695"/>
    <cellStyle name="_header_grey 6 2 9" xfId="5696"/>
    <cellStyle name="_header_grey 6 20" xfId="5697"/>
    <cellStyle name="_header_grey 6 21" xfId="5698"/>
    <cellStyle name="_header_grey 6 3" xfId="5699"/>
    <cellStyle name="_header_grey 6 3 10" xfId="5700"/>
    <cellStyle name="_header_grey 6 3 11" xfId="5701"/>
    <cellStyle name="_header_grey 6 3 12" xfId="5702"/>
    <cellStyle name="_header_grey 6 3 13" xfId="5703"/>
    <cellStyle name="_header_grey 6 3 14" xfId="5704"/>
    <cellStyle name="_header_grey 6 3 15" xfId="5705"/>
    <cellStyle name="_header_grey 6 3 16" xfId="5706"/>
    <cellStyle name="_header_grey 6 3 17" xfId="5707"/>
    <cellStyle name="_header_grey 6 3 18" xfId="5708"/>
    <cellStyle name="_header_grey 6 3 2" xfId="5709"/>
    <cellStyle name="_header_grey 6 3 2 2" xfId="40229"/>
    <cellStyle name="_header_grey 6 3 2 2 2" xfId="40230"/>
    <cellStyle name="_header_grey 6 3 2 3" xfId="40231"/>
    <cellStyle name="_header_grey 6 3 2 4" xfId="40232"/>
    <cellStyle name="_header_grey 6 3 3" xfId="5710"/>
    <cellStyle name="_header_grey 6 3 3 2" xfId="40233"/>
    <cellStyle name="_header_grey 6 3 3 3" xfId="40234"/>
    <cellStyle name="_header_grey 6 3 4" xfId="5711"/>
    <cellStyle name="_header_grey 6 3 4 2" xfId="40235"/>
    <cellStyle name="_header_grey 6 3 5" xfId="5712"/>
    <cellStyle name="_header_grey 6 3 6" xfId="5713"/>
    <cellStyle name="_header_grey 6 3 7" xfId="5714"/>
    <cellStyle name="_header_grey 6 3 8" xfId="5715"/>
    <cellStyle name="_header_grey 6 3 9" xfId="5716"/>
    <cellStyle name="_header_grey 6 4" xfId="5717"/>
    <cellStyle name="_header_grey 6 4 2" xfId="40236"/>
    <cellStyle name="_header_grey 6 4 2 2" xfId="40237"/>
    <cellStyle name="_header_grey 6 4 2 3" xfId="40238"/>
    <cellStyle name="_header_grey 6 4 3" xfId="40239"/>
    <cellStyle name="_header_grey 6 4 3 2" xfId="40240"/>
    <cellStyle name="_header_grey 6 4 4" xfId="40241"/>
    <cellStyle name="_header_grey 6 4 5" xfId="40242"/>
    <cellStyle name="_header_grey 6 5" xfId="5718"/>
    <cellStyle name="_header_grey 6 5 2" xfId="40243"/>
    <cellStyle name="_header_grey 6 5 2 2" xfId="40244"/>
    <cellStyle name="_header_grey 6 5 3" xfId="40245"/>
    <cellStyle name="_header_grey 6 5 4" xfId="40246"/>
    <cellStyle name="_header_grey 6 6" xfId="5719"/>
    <cellStyle name="_header_grey 6 6 2" xfId="40247"/>
    <cellStyle name="_header_grey 6 7" xfId="5720"/>
    <cellStyle name="_header_grey 6 8" xfId="5721"/>
    <cellStyle name="_header_grey 6 9" xfId="5722"/>
    <cellStyle name="_header_grey 7" xfId="5723"/>
    <cellStyle name="_header_grey 7 10" xfId="5724"/>
    <cellStyle name="_header_grey 7 11" xfId="5725"/>
    <cellStyle name="_header_grey 7 12" xfId="5726"/>
    <cellStyle name="_header_grey 7 13" xfId="5727"/>
    <cellStyle name="_header_grey 7 14" xfId="5728"/>
    <cellStyle name="_header_grey 7 15" xfId="5729"/>
    <cellStyle name="_header_grey 7 16" xfId="5730"/>
    <cellStyle name="_header_grey 7 17" xfId="5731"/>
    <cellStyle name="_header_grey 7 2" xfId="5732"/>
    <cellStyle name="_header_grey 7 2 2" xfId="40248"/>
    <cellStyle name="_header_grey 7 2 2 2" xfId="40249"/>
    <cellStyle name="_header_grey 7 2 3" xfId="40250"/>
    <cellStyle name="_header_grey 7 2 4" xfId="40251"/>
    <cellStyle name="_header_grey 7 3" xfId="5733"/>
    <cellStyle name="_header_grey 7 3 2" xfId="40252"/>
    <cellStyle name="_header_grey 7 4" xfId="5734"/>
    <cellStyle name="_header_grey 7 5" xfId="5735"/>
    <cellStyle name="_header_grey 7 6" xfId="5736"/>
    <cellStyle name="_header_grey 7 7" xfId="5737"/>
    <cellStyle name="_header_grey 7 8" xfId="5738"/>
    <cellStyle name="_header_grey 7 9" xfId="5739"/>
    <cellStyle name="_header_grey 8" xfId="5740"/>
    <cellStyle name="_header_grey 8 2" xfId="40253"/>
    <cellStyle name="_header_grey 8 2 2" xfId="40254"/>
    <cellStyle name="_header_grey 8 2 2 2" xfId="40255"/>
    <cellStyle name="_header_grey 8 2 3" xfId="40256"/>
    <cellStyle name="_header_grey 8 2 4" xfId="40257"/>
    <cellStyle name="_header_grey 8 3" xfId="40258"/>
    <cellStyle name="_header_grey 8 3 2" xfId="40259"/>
    <cellStyle name="_header_grey 8 3 3" xfId="40260"/>
    <cellStyle name="_header_grey 8 4" xfId="40261"/>
    <cellStyle name="_header_grey 8 4 2" xfId="40262"/>
    <cellStyle name="_header_grey 8 5" xfId="40263"/>
    <cellStyle name="_header_grey 8 6" xfId="40264"/>
    <cellStyle name="_header_grey 9" xfId="5741"/>
    <cellStyle name="_header_grey 9 2" xfId="40265"/>
    <cellStyle name="_header_grey 9 2 2" xfId="40266"/>
    <cellStyle name="_header_grey 9 3" xfId="40267"/>
    <cellStyle name="_header_grey 9 4" xfId="40268"/>
    <cellStyle name="_header_italic" xfId="445"/>
    <cellStyle name="_header_italic 10" xfId="5743"/>
    <cellStyle name="_header_italic 11" xfId="5744"/>
    <cellStyle name="_header_italic 12" xfId="5745"/>
    <cellStyle name="_header_italic 13" xfId="5746"/>
    <cellStyle name="_header_italic 14" xfId="5747"/>
    <cellStyle name="_header_italic 15" xfId="5748"/>
    <cellStyle name="_header_italic 16" xfId="5749"/>
    <cellStyle name="_header_italic 17" xfId="5750"/>
    <cellStyle name="_header_italic 18" xfId="5751"/>
    <cellStyle name="_header_italic 19" xfId="5752"/>
    <cellStyle name="_header_italic 2" xfId="5753"/>
    <cellStyle name="_header_italic 2 10" xfId="5754"/>
    <cellStyle name="_header_italic 2 11" xfId="5755"/>
    <cellStyle name="_header_italic 2 12" xfId="5756"/>
    <cellStyle name="_header_italic 2 13" xfId="5757"/>
    <cellStyle name="_header_italic 2 14" xfId="5758"/>
    <cellStyle name="_header_italic 2 15" xfId="5759"/>
    <cellStyle name="_header_italic 2 16" xfId="5760"/>
    <cellStyle name="_header_italic 2 17" xfId="5761"/>
    <cellStyle name="_header_italic 2 18" xfId="5762"/>
    <cellStyle name="_header_italic 2 19" xfId="5763"/>
    <cellStyle name="_header_italic 2 2" xfId="5764"/>
    <cellStyle name="_header_italic 2 2 10" xfId="5765"/>
    <cellStyle name="_header_italic 2 2 11" xfId="5766"/>
    <cellStyle name="_header_italic 2 2 12" xfId="5767"/>
    <cellStyle name="_header_italic 2 2 13" xfId="5768"/>
    <cellStyle name="_header_italic 2 2 14" xfId="5769"/>
    <cellStyle name="_header_italic 2 2 15" xfId="5770"/>
    <cellStyle name="_header_italic 2 2 16" xfId="5771"/>
    <cellStyle name="_header_italic 2 2 17" xfId="5772"/>
    <cellStyle name="_header_italic 2 2 18" xfId="5773"/>
    <cellStyle name="_header_italic 2 2 2" xfId="5774"/>
    <cellStyle name="_header_italic 2 2 2 2" xfId="40269"/>
    <cellStyle name="_header_italic 2 2 2 2 2" xfId="40270"/>
    <cellStyle name="_header_italic 2 2 2 3" xfId="40271"/>
    <cellStyle name="_header_italic 2 2 2 4" xfId="40272"/>
    <cellStyle name="_header_italic 2 2 3" xfId="5775"/>
    <cellStyle name="_header_italic 2 2 3 2" xfId="40273"/>
    <cellStyle name="_header_italic 2 2 3 3" xfId="40274"/>
    <cellStyle name="_header_italic 2 2 4" xfId="5776"/>
    <cellStyle name="_header_italic 2 2 4 2" xfId="40275"/>
    <cellStyle name="_header_italic 2 2 5" xfId="5777"/>
    <cellStyle name="_header_italic 2 2 6" xfId="5778"/>
    <cellStyle name="_header_italic 2 2 7" xfId="5779"/>
    <cellStyle name="_header_italic 2 2 8" xfId="5780"/>
    <cellStyle name="_header_italic 2 2 9" xfId="5781"/>
    <cellStyle name="_header_italic 2 20" xfId="5782"/>
    <cellStyle name="_header_italic 2 3" xfId="5783"/>
    <cellStyle name="_header_italic 2 3 10" xfId="5784"/>
    <cellStyle name="_header_italic 2 3 11" xfId="5785"/>
    <cellStyle name="_header_italic 2 3 12" xfId="5786"/>
    <cellStyle name="_header_italic 2 3 13" xfId="5787"/>
    <cellStyle name="_header_italic 2 3 14" xfId="5788"/>
    <cellStyle name="_header_italic 2 3 15" xfId="5789"/>
    <cellStyle name="_header_italic 2 3 16" xfId="5790"/>
    <cellStyle name="_header_italic 2 3 17" xfId="5791"/>
    <cellStyle name="_header_italic 2 3 18" xfId="5792"/>
    <cellStyle name="_header_italic 2 3 2" xfId="5793"/>
    <cellStyle name="_header_italic 2 3 2 2" xfId="40276"/>
    <cellStyle name="_header_italic 2 3 2 2 2" xfId="40277"/>
    <cellStyle name="_header_italic 2 3 2 3" xfId="40278"/>
    <cellStyle name="_header_italic 2 3 2 4" xfId="40279"/>
    <cellStyle name="_header_italic 2 3 3" xfId="5794"/>
    <cellStyle name="_header_italic 2 3 3 2" xfId="40280"/>
    <cellStyle name="_header_italic 2 3 3 3" xfId="40281"/>
    <cellStyle name="_header_italic 2 3 4" xfId="5795"/>
    <cellStyle name="_header_italic 2 3 4 2" xfId="40282"/>
    <cellStyle name="_header_italic 2 3 5" xfId="5796"/>
    <cellStyle name="_header_italic 2 3 6" xfId="5797"/>
    <cellStyle name="_header_italic 2 3 7" xfId="5798"/>
    <cellStyle name="_header_italic 2 3 8" xfId="5799"/>
    <cellStyle name="_header_italic 2 3 9" xfId="5800"/>
    <cellStyle name="_header_italic 2 4" xfId="5801"/>
    <cellStyle name="_header_italic 2 4 2" xfId="40283"/>
    <cellStyle name="_header_italic 2 4 2 2" xfId="40284"/>
    <cellStyle name="_header_italic 2 4 2 3" xfId="40285"/>
    <cellStyle name="_header_italic 2 4 3" xfId="40286"/>
    <cellStyle name="_header_italic 2 4 3 2" xfId="40287"/>
    <cellStyle name="_header_italic 2 4 4" xfId="40288"/>
    <cellStyle name="_header_italic 2 4 5" xfId="40289"/>
    <cellStyle name="_header_italic 2 5" xfId="5802"/>
    <cellStyle name="_header_italic 2 5 2" xfId="40290"/>
    <cellStyle name="_header_italic 2 5 2 2" xfId="40291"/>
    <cellStyle name="_header_italic 2 5 3" xfId="40292"/>
    <cellStyle name="_header_italic 2 5 4" xfId="40293"/>
    <cellStyle name="_header_italic 2 6" xfId="5803"/>
    <cellStyle name="_header_italic 2 6 2" xfId="40294"/>
    <cellStyle name="_header_italic 2 7" xfId="5804"/>
    <cellStyle name="_header_italic 2 8" xfId="5805"/>
    <cellStyle name="_header_italic 2 9" xfId="5806"/>
    <cellStyle name="_header_italic 20" xfId="5807"/>
    <cellStyle name="_header_italic 21" xfId="5808"/>
    <cellStyle name="_header_italic 22" xfId="5809"/>
    <cellStyle name="_header_italic 23" xfId="5810"/>
    <cellStyle name="_header_italic 24" xfId="5811"/>
    <cellStyle name="_header_italic 25" xfId="5742"/>
    <cellStyle name="_header_italic 3" xfId="5812"/>
    <cellStyle name="_header_italic 3 10" xfId="5813"/>
    <cellStyle name="_header_italic 3 11" xfId="5814"/>
    <cellStyle name="_header_italic 3 12" xfId="5815"/>
    <cellStyle name="_header_italic 3 13" xfId="5816"/>
    <cellStyle name="_header_italic 3 14" xfId="5817"/>
    <cellStyle name="_header_italic 3 15" xfId="5818"/>
    <cellStyle name="_header_italic 3 16" xfId="5819"/>
    <cellStyle name="_header_italic 3 17" xfId="5820"/>
    <cellStyle name="_header_italic 3 18" xfId="5821"/>
    <cellStyle name="_header_italic 3 19" xfId="5822"/>
    <cellStyle name="_header_italic 3 2" xfId="5823"/>
    <cellStyle name="_header_italic 3 2 10" xfId="5824"/>
    <cellStyle name="_header_italic 3 2 11" xfId="5825"/>
    <cellStyle name="_header_italic 3 2 12" xfId="5826"/>
    <cellStyle name="_header_italic 3 2 13" xfId="5827"/>
    <cellStyle name="_header_italic 3 2 14" xfId="5828"/>
    <cellStyle name="_header_italic 3 2 15" xfId="5829"/>
    <cellStyle name="_header_italic 3 2 16" xfId="5830"/>
    <cellStyle name="_header_italic 3 2 17" xfId="5831"/>
    <cellStyle name="_header_italic 3 2 18" xfId="5832"/>
    <cellStyle name="_header_italic 3 2 2" xfId="5833"/>
    <cellStyle name="_header_italic 3 2 2 2" xfId="40295"/>
    <cellStyle name="_header_italic 3 2 2 2 2" xfId="40296"/>
    <cellStyle name="_header_italic 3 2 2 3" xfId="40297"/>
    <cellStyle name="_header_italic 3 2 2 4" xfId="40298"/>
    <cellStyle name="_header_italic 3 2 3" xfId="5834"/>
    <cellStyle name="_header_italic 3 2 3 2" xfId="40299"/>
    <cellStyle name="_header_italic 3 2 3 3" xfId="40300"/>
    <cellStyle name="_header_italic 3 2 4" xfId="5835"/>
    <cellStyle name="_header_italic 3 2 4 2" xfId="40301"/>
    <cellStyle name="_header_italic 3 2 5" xfId="5836"/>
    <cellStyle name="_header_italic 3 2 6" xfId="5837"/>
    <cellStyle name="_header_italic 3 2 7" xfId="5838"/>
    <cellStyle name="_header_italic 3 2 8" xfId="5839"/>
    <cellStyle name="_header_italic 3 2 9" xfId="5840"/>
    <cellStyle name="_header_italic 3 20" xfId="5841"/>
    <cellStyle name="_header_italic 3 21" xfId="5842"/>
    <cellStyle name="_header_italic 3 22" xfId="5843"/>
    <cellStyle name="_header_italic 3 3" xfId="5844"/>
    <cellStyle name="_header_italic 3 3 10" xfId="5845"/>
    <cellStyle name="_header_italic 3 3 11" xfId="5846"/>
    <cellStyle name="_header_italic 3 3 12" xfId="5847"/>
    <cellStyle name="_header_italic 3 3 13" xfId="5848"/>
    <cellStyle name="_header_italic 3 3 14" xfId="5849"/>
    <cellStyle name="_header_italic 3 3 15" xfId="5850"/>
    <cellStyle name="_header_italic 3 3 16" xfId="5851"/>
    <cellStyle name="_header_italic 3 3 17" xfId="5852"/>
    <cellStyle name="_header_italic 3 3 18" xfId="5853"/>
    <cellStyle name="_header_italic 3 3 2" xfId="5854"/>
    <cellStyle name="_header_italic 3 3 2 2" xfId="40302"/>
    <cellStyle name="_header_italic 3 3 2 2 2" xfId="40303"/>
    <cellStyle name="_header_italic 3 3 2 3" xfId="40304"/>
    <cellStyle name="_header_italic 3 3 2 4" xfId="40305"/>
    <cellStyle name="_header_italic 3 3 3" xfId="5855"/>
    <cellStyle name="_header_italic 3 3 3 2" xfId="40306"/>
    <cellStyle name="_header_italic 3 3 3 3" xfId="40307"/>
    <cellStyle name="_header_italic 3 3 4" xfId="5856"/>
    <cellStyle name="_header_italic 3 3 4 2" xfId="40308"/>
    <cellStyle name="_header_italic 3 3 5" xfId="5857"/>
    <cellStyle name="_header_italic 3 3 6" xfId="5858"/>
    <cellStyle name="_header_italic 3 3 7" xfId="5859"/>
    <cellStyle name="_header_italic 3 3 8" xfId="5860"/>
    <cellStyle name="_header_italic 3 3 9" xfId="5861"/>
    <cellStyle name="_header_italic 3 4" xfId="5862"/>
    <cellStyle name="_header_italic 3 4 2" xfId="40309"/>
    <cellStyle name="_header_italic 3 4 2 2" xfId="40310"/>
    <cellStyle name="_header_italic 3 4 2 3" xfId="40311"/>
    <cellStyle name="_header_italic 3 4 3" xfId="40312"/>
    <cellStyle name="_header_italic 3 4 3 2" xfId="40313"/>
    <cellStyle name="_header_italic 3 4 4" xfId="40314"/>
    <cellStyle name="_header_italic 3 4 5" xfId="40315"/>
    <cellStyle name="_header_italic 3 5" xfId="5863"/>
    <cellStyle name="_header_italic 3 5 2" xfId="40316"/>
    <cellStyle name="_header_italic 3 5 2 2" xfId="40317"/>
    <cellStyle name="_header_italic 3 5 3" xfId="40318"/>
    <cellStyle name="_header_italic 3 5 4" xfId="40319"/>
    <cellStyle name="_header_italic 3 6" xfId="5864"/>
    <cellStyle name="_header_italic 3 6 2" xfId="40320"/>
    <cellStyle name="_header_italic 3 7" xfId="5865"/>
    <cellStyle name="_header_italic 3 8" xfId="5866"/>
    <cellStyle name="_header_italic 3 9" xfId="5867"/>
    <cellStyle name="_header_italic 4" xfId="5868"/>
    <cellStyle name="_header_italic 4 10" xfId="5869"/>
    <cellStyle name="_header_italic 4 11" xfId="5870"/>
    <cellStyle name="_header_italic 4 12" xfId="5871"/>
    <cellStyle name="_header_italic 4 13" xfId="5872"/>
    <cellStyle name="_header_italic 4 14" xfId="5873"/>
    <cellStyle name="_header_italic 4 15" xfId="5874"/>
    <cellStyle name="_header_italic 4 16" xfId="5875"/>
    <cellStyle name="_header_italic 4 17" xfId="5876"/>
    <cellStyle name="_header_italic 4 18" xfId="5877"/>
    <cellStyle name="_header_italic 4 19" xfId="5878"/>
    <cellStyle name="_header_italic 4 2" xfId="5879"/>
    <cellStyle name="_header_italic 4 2 10" xfId="5880"/>
    <cellStyle name="_header_italic 4 2 11" xfId="5881"/>
    <cellStyle name="_header_italic 4 2 12" xfId="5882"/>
    <cellStyle name="_header_italic 4 2 13" xfId="5883"/>
    <cellStyle name="_header_italic 4 2 14" xfId="5884"/>
    <cellStyle name="_header_italic 4 2 15" xfId="5885"/>
    <cellStyle name="_header_italic 4 2 16" xfId="5886"/>
    <cellStyle name="_header_italic 4 2 17" xfId="5887"/>
    <cellStyle name="_header_italic 4 2 18" xfId="5888"/>
    <cellStyle name="_header_italic 4 2 2" xfId="5889"/>
    <cellStyle name="_header_italic 4 2 2 2" xfId="40321"/>
    <cellStyle name="_header_italic 4 2 2 2 2" xfId="40322"/>
    <cellStyle name="_header_italic 4 2 2 3" xfId="40323"/>
    <cellStyle name="_header_italic 4 2 2 4" xfId="40324"/>
    <cellStyle name="_header_italic 4 2 3" xfId="5890"/>
    <cellStyle name="_header_italic 4 2 3 2" xfId="40325"/>
    <cellStyle name="_header_italic 4 2 3 3" xfId="40326"/>
    <cellStyle name="_header_italic 4 2 4" xfId="5891"/>
    <cellStyle name="_header_italic 4 2 4 2" xfId="40327"/>
    <cellStyle name="_header_italic 4 2 5" xfId="5892"/>
    <cellStyle name="_header_italic 4 2 6" xfId="5893"/>
    <cellStyle name="_header_italic 4 2 7" xfId="5894"/>
    <cellStyle name="_header_italic 4 2 8" xfId="5895"/>
    <cellStyle name="_header_italic 4 2 9" xfId="5896"/>
    <cellStyle name="_header_italic 4 20" xfId="5897"/>
    <cellStyle name="_header_italic 4 21" xfId="5898"/>
    <cellStyle name="_header_italic 4 22" xfId="5899"/>
    <cellStyle name="_header_italic 4 3" xfId="5900"/>
    <cellStyle name="_header_italic 4 3 10" xfId="5901"/>
    <cellStyle name="_header_italic 4 3 11" xfId="5902"/>
    <cellStyle name="_header_italic 4 3 12" xfId="5903"/>
    <cellStyle name="_header_italic 4 3 13" xfId="5904"/>
    <cellStyle name="_header_italic 4 3 14" xfId="5905"/>
    <cellStyle name="_header_italic 4 3 15" xfId="5906"/>
    <cellStyle name="_header_italic 4 3 16" xfId="5907"/>
    <cellStyle name="_header_italic 4 3 17" xfId="5908"/>
    <cellStyle name="_header_italic 4 3 18" xfId="5909"/>
    <cellStyle name="_header_italic 4 3 2" xfId="5910"/>
    <cellStyle name="_header_italic 4 3 2 2" xfId="40328"/>
    <cellStyle name="_header_italic 4 3 2 2 2" xfId="40329"/>
    <cellStyle name="_header_italic 4 3 2 3" xfId="40330"/>
    <cellStyle name="_header_italic 4 3 2 4" xfId="40331"/>
    <cellStyle name="_header_italic 4 3 3" xfId="5911"/>
    <cellStyle name="_header_italic 4 3 3 2" xfId="40332"/>
    <cellStyle name="_header_italic 4 3 3 3" xfId="40333"/>
    <cellStyle name="_header_italic 4 3 4" xfId="5912"/>
    <cellStyle name="_header_italic 4 3 4 2" xfId="40334"/>
    <cellStyle name="_header_italic 4 3 5" xfId="5913"/>
    <cellStyle name="_header_italic 4 3 6" xfId="5914"/>
    <cellStyle name="_header_italic 4 3 7" xfId="5915"/>
    <cellStyle name="_header_italic 4 3 8" xfId="5916"/>
    <cellStyle name="_header_italic 4 3 9" xfId="5917"/>
    <cellStyle name="_header_italic 4 4" xfId="5918"/>
    <cellStyle name="_header_italic 4 4 2" xfId="40335"/>
    <cellStyle name="_header_italic 4 4 2 2" xfId="40336"/>
    <cellStyle name="_header_italic 4 4 2 3" xfId="40337"/>
    <cellStyle name="_header_italic 4 4 3" xfId="40338"/>
    <cellStyle name="_header_italic 4 4 3 2" xfId="40339"/>
    <cellStyle name="_header_italic 4 4 4" xfId="40340"/>
    <cellStyle name="_header_italic 4 4 5" xfId="40341"/>
    <cellStyle name="_header_italic 4 5" xfId="5919"/>
    <cellStyle name="_header_italic 4 5 2" xfId="40342"/>
    <cellStyle name="_header_italic 4 5 2 2" xfId="40343"/>
    <cellStyle name="_header_italic 4 5 3" xfId="40344"/>
    <cellStyle name="_header_italic 4 5 4" xfId="40345"/>
    <cellStyle name="_header_italic 4 6" xfId="5920"/>
    <cellStyle name="_header_italic 4 6 2" xfId="40346"/>
    <cellStyle name="_header_italic 4 7" xfId="5921"/>
    <cellStyle name="_header_italic 4 8" xfId="5922"/>
    <cellStyle name="_header_italic 4 9" xfId="5923"/>
    <cellStyle name="_header_italic 5" xfId="5924"/>
    <cellStyle name="_header_italic 5 10" xfId="5925"/>
    <cellStyle name="_header_italic 5 11" xfId="5926"/>
    <cellStyle name="_header_italic 5 12" xfId="5927"/>
    <cellStyle name="_header_italic 5 13" xfId="5928"/>
    <cellStyle name="_header_italic 5 14" xfId="5929"/>
    <cellStyle name="_header_italic 5 15" xfId="5930"/>
    <cellStyle name="_header_italic 5 16" xfId="5931"/>
    <cellStyle name="_header_italic 5 17" xfId="5932"/>
    <cellStyle name="_header_italic 5 18" xfId="5933"/>
    <cellStyle name="_header_italic 5 19" xfId="5934"/>
    <cellStyle name="_header_italic 5 2" xfId="5935"/>
    <cellStyle name="_header_italic 5 2 10" xfId="5936"/>
    <cellStyle name="_header_italic 5 2 11" xfId="5937"/>
    <cellStyle name="_header_italic 5 2 12" xfId="5938"/>
    <cellStyle name="_header_italic 5 2 13" xfId="5939"/>
    <cellStyle name="_header_italic 5 2 14" xfId="5940"/>
    <cellStyle name="_header_italic 5 2 15" xfId="5941"/>
    <cellStyle name="_header_italic 5 2 16" xfId="5942"/>
    <cellStyle name="_header_italic 5 2 17" xfId="5943"/>
    <cellStyle name="_header_italic 5 2 18" xfId="5944"/>
    <cellStyle name="_header_italic 5 2 2" xfId="5945"/>
    <cellStyle name="_header_italic 5 2 2 2" xfId="40347"/>
    <cellStyle name="_header_italic 5 2 2 2 2" xfId="40348"/>
    <cellStyle name="_header_italic 5 2 2 3" xfId="40349"/>
    <cellStyle name="_header_italic 5 2 2 4" xfId="40350"/>
    <cellStyle name="_header_italic 5 2 3" xfId="5946"/>
    <cellStyle name="_header_italic 5 2 3 2" xfId="40351"/>
    <cellStyle name="_header_italic 5 2 3 3" xfId="40352"/>
    <cellStyle name="_header_italic 5 2 4" xfId="5947"/>
    <cellStyle name="_header_italic 5 2 4 2" xfId="40353"/>
    <cellStyle name="_header_italic 5 2 5" xfId="5948"/>
    <cellStyle name="_header_italic 5 2 6" xfId="5949"/>
    <cellStyle name="_header_italic 5 2 7" xfId="5950"/>
    <cellStyle name="_header_italic 5 2 8" xfId="5951"/>
    <cellStyle name="_header_italic 5 2 9" xfId="5952"/>
    <cellStyle name="_header_italic 5 20" xfId="5953"/>
    <cellStyle name="_header_italic 5 3" xfId="5954"/>
    <cellStyle name="_header_italic 5 3 10" xfId="5955"/>
    <cellStyle name="_header_italic 5 3 11" xfId="5956"/>
    <cellStyle name="_header_italic 5 3 12" xfId="5957"/>
    <cellStyle name="_header_italic 5 3 13" xfId="5958"/>
    <cellStyle name="_header_italic 5 3 14" xfId="5959"/>
    <cellStyle name="_header_italic 5 3 15" xfId="5960"/>
    <cellStyle name="_header_italic 5 3 16" xfId="5961"/>
    <cellStyle name="_header_italic 5 3 17" xfId="5962"/>
    <cellStyle name="_header_italic 5 3 18" xfId="5963"/>
    <cellStyle name="_header_italic 5 3 2" xfId="5964"/>
    <cellStyle name="_header_italic 5 3 2 2" xfId="40354"/>
    <cellStyle name="_header_italic 5 3 2 2 2" xfId="40355"/>
    <cellStyle name="_header_italic 5 3 2 3" xfId="40356"/>
    <cellStyle name="_header_italic 5 3 2 4" xfId="40357"/>
    <cellStyle name="_header_italic 5 3 3" xfId="5965"/>
    <cellStyle name="_header_italic 5 3 3 2" xfId="40358"/>
    <cellStyle name="_header_italic 5 3 3 3" xfId="40359"/>
    <cellStyle name="_header_italic 5 3 4" xfId="5966"/>
    <cellStyle name="_header_italic 5 3 4 2" xfId="40360"/>
    <cellStyle name="_header_italic 5 3 5" xfId="5967"/>
    <cellStyle name="_header_italic 5 3 6" xfId="5968"/>
    <cellStyle name="_header_italic 5 3 7" xfId="5969"/>
    <cellStyle name="_header_italic 5 3 8" xfId="5970"/>
    <cellStyle name="_header_italic 5 3 9" xfId="5971"/>
    <cellStyle name="_header_italic 5 4" xfId="5972"/>
    <cellStyle name="_header_italic 5 4 2" xfId="40361"/>
    <cellStyle name="_header_italic 5 4 2 2" xfId="40362"/>
    <cellStyle name="_header_italic 5 4 2 3" xfId="40363"/>
    <cellStyle name="_header_italic 5 4 3" xfId="40364"/>
    <cellStyle name="_header_italic 5 4 3 2" xfId="40365"/>
    <cellStyle name="_header_italic 5 4 4" xfId="40366"/>
    <cellStyle name="_header_italic 5 4 5" xfId="40367"/>
    <cellStyle name="_header_italic 5 5" xfId="5973"/>
    <cellStyle name="_header_italic 5 5 2" xfId="40368"/>
    <cellStyle name="_header_italic 5 5 2 2" xfId="40369"/>
    <cellStyle name="_header_italic 5 5 3" xfId="40370"/>
    <cellStyle name="_header_italic 5 5 4" xfId="40371"/>
    <cellStyle name="_header_italic 5 6" xfId="5974"/>
    <cellStyle name="_header_italic 5 6 2" xfId="40372"/>
    <cellStyle name="_header_italic 5 7" xfId="5975"/>
    <cellStyle name="_header_italic 5 8" xfId="5976"/>
    <cellStyle name="_header_italic 5 9" xfId="5977"/>
    <cellStyle name="_header_italic 6" xfId="5978"/>
    <cellStyle name="_header_italic 6 10" xfId="5979"/>
    <cellStyle name="_header_italic 6 11" xfId="5980"/>
    <cellStyle name="_header_italic 6 12" xfId="5981"/>
    <cellStyle name="_header_italic 6 13" xfId="5982"/>
    <cellStyle name="_header_italic 6 14" xfId="5983"/>
    <cellStyle name="_header_italic 6 15" xfId="5984"/>
    <cellStyle name="_header_italic 6 16" xfId="5985"/>
    <cellStyle name="_header_italic 6 17" xfId="5986"/>
    <cellStyle name="_header_italic 6 18" xfId="5987"/>
    <cellStyle name="_header_italic 6 19" xfId="5988"/>
    <cellStyle name="_header_italic 6 2" xfId="5989"/>
    <cellStyle name="_header_italic 6 2 10" xfId="5990"/>
    <cellStyle name="_header_italic 6 2 11" xfId="5991"/>
    <cellStyle name="_header_italic 6 2 12" xfId="5992"/>
    <cellStyle name="_header_italic 6 2 13" xfId="5993"/>
    <cellStyle name="_header_italic 6 2 14" xfId="5994"/>
    <cellStyle name="_header_italic 6 2 15" xfId="5995"/>
    <cellStyle name="_header_italic 6 2 16" xfId="5996"/>
    <cellStyle name="_header_italic 6 2 17" xfId="5997"/>
    <cellStyle name="_header_italic 6 2 18" xfId="5998"/>
    <cellStyle name="_header_italic 6 2 2" xfId="5999"/>
    <cellStyle name="_header_italic 6 2 2 2" xfId="40373"/>
    <cellStyle name="_header_italic 6 2 2 2 2" xfId="40374"/>
    <cellStyle name="_header_italic 6 2 2 3" xfId="40375"/>
    <cellStyle name="_header_italic 6 2 2 4" xfId="40376"/>
    <cellStyle name="_header_italic 6 2 3" xfId="6000"/>
    <cellStyle name="_header_italic 6 2 3 2" xfId="40377"/>
    <cellStyle name="_header_italic 6 2 3 3" xfId="40378"/>
    <cellStyle name="_header_italic 6 2 4" xfId="6001"/>
    <cellStyle name="_header_italic 6 2 4 2" xfId="40379"/>
    <cellStyle name="_header_italic 6 2 5" xfId="6002"/>
    <cellStyle name="_header_italic 6 2 6" xfId="6003"/>
    <cellStyle name="_header_italic 6 2 7" xfId="6004"/>
    <cellStyle name="_header_italic 6 2 8" xfId="6005"/>
    <cellStyle name="_header_italic 6 2 9" xfId="6006"/>
    <cellStyle name="_header_italic 6 20" xfId="6007"/>
    <cellStyle name="_header_italic 6 21" xfId="6008"/>
    <cellStyle name="_header_italic 6 3" xfId="6009"/>
    <cellStyle name="_header_italic 6 3 10" xfId="6010"/>
    <cellStyle name="_header_italic 6 3 11" xfId="6011"/>
    <cellStyle name="_header_italic 6 3 12" xfId="6012"/>
    <cellStyle name="_header_italic 6 3 13" xfId="6013"/>
    <cellStyle name="_header_italic 6 3 14" xfId="6014"/>
    <cellStyle name="_header_italic 6 3 15" xfId="6015"/>
    <cellStyle name="_header_italic 6 3 16" xfId="6016"/>
    <cellStyle name="_header_italic 6 3 17" xfId="6017"/>
    <cellStyle name="_header_italic 6 3 18" xfId="6018"/>
    <cellStyle name="_header_italic 6 3 2" xfId="6019"/>
    <cellStyle name="_header_italic 6 3 2 2" xfId="40380"/>
    <cellStyle name="_header_italic 6 3 2 2 2" xfId="40381"/>
    <cellStyle name="_header_italic 6 3 2 3" xfId="40382"/>
    <cellStyle name="_header_italic 6 3 2 4" xfId="40383"/>
    <cellStyle name="_header_italic 6 3 3" xfId="6020"/>
    <cellStyle name="_header_italic 6 3 3 2" xfId="40384"/>
    <cellStyle name="_header_italic 6 3 3 3" xfId="40385"/>
    <cellStyle name="_header_italic 6 3 4" xfId="6021"/>
    <cellStyle name="_header_italic 6 3 4 2" xfId="40386"/>
    <cellStyle name="_header_italic 6 3 5" xfId="6022"/>
    <cellStyle name="_header_italic 6 3 6" xfId="6023"/>
    <cellStyle name="_header_italic 6 3 7" xfId="6024"/>
    <cellStyle name="_header_italic 6 3 8" xfId="6025"/>
    <cellStyle name="_header_italic 6 3 9" xfId="6026"/>
    <cellStyle name="_header_italic 6 4" xfId="6027"/>
    <cellStyle name="_header_italic 6 4 2" xfId="40387"/>
    <cellStyle name="_header_italic 6 4 2 2" xfId="40388"/>
    <cellStyle name="_header_italic 6 4 2 3" xfId="40389"/>
    <cellStyle name="_header_italic 6 4 3" xfId="40390"/>
    <cellStyle name="_header_italic 6 4 3 2" xfId="40391"/>
    <cellStyle name="_header_italic 6 4 4" xfId="40392"/>
    <cellStyle name="_header_italic 6 4 5" xfId="40393"/>
    <cellStyle name="_header_italic 6 5" xfId="6028"/>
    <cellStyle name="_header_italic 6 5 2" xfId="40394"/>
    <cellStyle name="_header_italic 6 5 2 2" xfId="40395"/>
    <cellStyle name="_header_italic 6 5 3" xfId="40396"/>
    <cellStyle name="_header_italic 6 5 4" xfId="40397"/>
    <cellStyle name="_header_italic 6 6" xfId="6029"/>
    <cellStyle name="_header_italic 6 6 2" xfId="40398"/>
    <cellStyle name="_header_italic 6 7" xfId="6030"/>
    <cellStyle name="_header_italic 6 8" xfId="6031"/>
    <cellStyle name="_header_italic 6 9" xfId="6032"/>
    <cellStyle name="_header_italic 7" xfId="6033"/>
    <cellStyle name="_header_italic 7 10" xfId="6034"/>
    <cellStyle name="_header_italic 7 11" xfId="6035"/>
    <cellStyle name="_header_italic 7 12" xfId="6036"/>
    <cellStyle name="_header_italic 7 13" xfId="6037"/>
    <cellStyle name="_header_italic 7 14" xfId="6038"/>
    <cellStyle name="_header_italic 7 15" xfId="6039"/>
    <cellStyle name="_header_italic 7 16" xfId="6040"/>
    <cellStyle name="_header_italic 7 17" xfId="6041"/>
    <cellStyle name="_header_italic 7 2" xfId="6042"/>
    <cellStyle name="_header_italic 7 2 2" xfId="40399"/>
    <cellStyle name="_header_italic 7 2 2 2" xfId="40400"/>
    <cellStyle name="_header_italic 7 2 3" xfId="40401"/>
    <cellStyle name="_header_italic 7 2 4" xfId="40402"/>
    <cellStyle name="_header_italic 7 3" xfId="6043"/>
    <cellStyle name="_header_italic 7 3 2" xfId="40403"/>
    <cellStyle name="_header_italic 7 4" xfId="6044"/>
    <cellStyle name="_header_italic 7 5" xfId="6045"/>
    <cellStyle name="_header_italic 7 6" xfId="6046"/>
    <cellStyle name="_header_italic 7 7" xfId="6047"/>
    <cellStyle name="_header_italic 7 8" xfId="6048"/>
    <cellStyle name="_header_italic 7 9" xfId="6049"/>
    <cellStyle name="_header_italic 8" xfId="6050"/>
    <cellStyle name="_header_italic 8 2" xfId="40404"/>
    <cellStyle name="_header_italic 8 2 2" xfId="40405"/>
    <cellStyle name="_header_italic 8 2 2 2" xfId="40406"/>
    <cellStyle name="_header_italic 8 2 3" xfId="40407"/>
    <cellStyle name="_header_italic 8 2 4" xfId="40408"/>
    <cellStyle name="_header_italic 8 3" xfId="40409"/>
    <cellStyle name="_header_italic 8 3 2" xfId="40410"/>
    <cellStyle name="_header_italic 8 3 3" xfId="40411"/>
    <cellStyle name="_header_italic 8 4" xfId="40412"/>
    <cellStyle name="_header_italic 8 4 2" xfId="40413"/>
    <cellStyle name="_header_italic 8 5" xfId="40414"/>
    <cellStyle name="_header_italic 8 6" xfId="40415"/>
    <cellStyle name="_header_italic 9" xfId="6051"/>
    <cellStyle name="_header_italic 9 2" xfId="40416"/>
    <cellStyle name="_header_italic 9 2 2" xfId="40417"/>
    <cellStyle name="_header_italic 9 3" xfId="40418"/>
    <cellStyle name="_header_italic 9 4" xfId="40419"/>
    <cellStyle name="_header_vertical" xfId="446"/>
    <cellStyle name="_header_vertical 10" xfId="6053"/>
    <cellStyle name="_header_vertical 11" xfId="6054"/>
    <cellStyle name="_header_vertical 12" xfId="6055"/>
    <cellStyle name="_header_vertical 13" xfId="6056"/>
    <cellStyle name="_header_vertical 14" xfId="6057"/>
    <cellStyle name="_header_vertical 15" xfId="6058"/>
    <cellStyle name="_header_vertical 16" xfId="6059"/>
    <cellStyle name="_header_vertical 17" xfId="6060"/>
    <cellStyle name="_header_vertical 18" xfId="38949"/>
    <cellStyle name="_header_vertical 19" xfId="39058"/>
    <cellStyle name="_header_vertical 2" xfId="447"/>
    <cellStyle name="_header_vertical 2 10" xfId="6062"/>
    <cellStyle name="_header_vertical 2 11" xfId="6063"/>
    <cellStyle name="_header_vertical 2 12" xfId="6064"/>
    <cellStyle name="_header_vertical 2 13" xfId="6065"/>
    <cellStyle name="_header_vertical 2 14" xfId="6066"/>
    <cellStyle name="_header_vertical 2 15" xfId="6067"/>
    <cellStyle name="_header_vertical 2 16" xfId="6068"/>
    <cellStyle name="_header_vertical 2 17" xfId="6069"/>
    <cellStyle name="_header_vertical 2 18" xfId="39003"/>
    <cellStyle name="_header_vertical 2 19" xfId="39059"/>
    <cellStyle name="_header_vertical 2 2" xfId="448"/>
    <cellStyle name="_header_vertical 2 2 10" xfId="6071"/>
    <cellStyle name="_header_vertical 2 2 11" xfId="6072"/>
    <cellStyle name="_header_vertical 2 2 12" xfId="6073"/>
    <cellStyle name="_header_vertical 2 2 13" xfId="6074"/>
    <cellStyle name="_header_vertical 2 2 14" xfId="6075"/>
    <cellStyle name="_header_vertical 2 2 15" xfId="6076"/>
    <cellStyle name="_header_vertical 2 2 16" xfId="6077"/>
    <cellStyle name="_header_vertical 2 2 17" xfId="6078"/>
    <cellStyle name="_header_vertical 2 2 18" xfId="6079"/>
    <cellStyle name="_header_vertical 2 2 19" xfId="6080"/>
    <cellStyle name="_header_vertical 2 2 2" xfId="6081"/>
    <cellStyle name="_header_vertical 2 2 2 2" xfId="40420"/>
    <cellStyle name="_header_vertical 2 2 2 2 2" xfId="40421"/>
    <cellStyle name="_header_vertical 2 2 2 3" xfId="40422"/>
    <cellStyle name="_header_vertical 2 2 2 4" xfId="40423"/>
    <cellStyle name="_header_vertical 2 2 20" xfId="39060"/>
    <cellStyle name="_header_vertical 2 2 21" xfId="6070"/>
    <cellStyle name="_header_vertical 2 2 3" xfId="6082"/>
    <cellStyle name="_header_vertical 2 2 3 2" xfId="40424"/>
    <cellStyle name="_header_vertical 2 2 3 3" xfId="40425"/>
    <cellStyle name="_header_vertical 2 2 4" xfId="6083"/>
    <cellStyle name="_header_vertical 2 2 4 2" xfId="40426"/>
    <cellStyle name="_header_vertical 2 2 5" xfId="6084"/>
    <cellStyle name="_header_vertical 2 2 6" xfId="6085"/>
    <cellStyle name="_header_vertical 2 2 7" xfId="6086"/>
    <cellStyle name="_header_vertical 2 2 8" xfId="6087"/>
    <cellStyle name="_header_vertical 2 2 9" xfId="6088"/>
    <cellStyle name="_header_vertical 2 20" xfId="6061"/>
    <cellStyle name="_header_vertical 2 3" xfId="6089"/>
    <cellStyle name="_header_vertical 2 3 10" xfId="6090"/>
    <cellStyle name="_header_vertical 2 3 11" xfId="6091"/>
    <cellStyle name="_header_vertical 2 3 12" xfId="6092"/>
    <cellStyle name="_header_vertical 2 3 13" xfId="6093"/>
    <cellStyle name="_header_vertical 2 3 14" xfId="6094"/>
    <cellStyle name="_header_vertical 2 3 15" xfId="6095"/>
    <cellStyle name="_header_vertical 2 3 16" xfId="6096"/>
    <cellStyle name="_header_vertical 2 3 17" xfId="6097"/>
    <cellStyle name="_header_vertical 2 3 18" xfId="6098"/>
    <cellStyle name="_header_vertical 2 3 2" xfId="6099"/>
    <cellStyle name="_header_vertical 2 3 2 2" xfId="40427"/>
    <cellStyle name="_header_vertical 2 3 2 2 2" xfId="40428"/>
    <cellStyle name="_header_vertical 2 3 2 3" xfId="40429"/>
    <cellStyle name="_header_vertical 2 3 2 4" xfId="40430"/>
    <cellStyle name="_header_vertical 2 3 3" xfId="6100"/>
    <cellStyle name="_header_vertical 2 3 3 2" xfId="40431"/>
    <cellStyle name="_header_vertical 2 3 3 3" xfId="40432"/>
    <cellStyle name="_header_vertical 2 3 4" xfId="6101"/>
    <cellStyle name="_header_vertical 2 3 4 2" xfId="40433"/>
    <cellStyle name="_header_vertical 2 3 5" xfId="6102"/>
    <cellStyle name="_header_vertical 2 3 6" xfId="6103"/>
    <cellStyle name="_header_vertical 2 3 7" xfId="6104"/>
    <cellStyle name="_header_vertical 2 3 8" xfId="6105"/>
    <cellStyle name="_header_vertical 2 3 9" xfId="6106"/>
    <cellStyle name="_header_vertical 2 4" xfId="6107"/>
    <cellStyle name="_header_vertical 2 4 2" xfId="40434"/>
    <cellStyle name="_header_vertical 2 4 2 2" xfId="40435"/>
    <cellStyle name="_header_vertical 2 4 2 3" xfId="40436"/>
    <cellStyle name="_header_vertical 2 4 3" xfId="40437"/>
    <cellStyle name="_header_vertical 2 4 3 2" xfId="40438"/>
    <cellStyle name="_header_vertical 2 4 4" xfId="40439"/>
    <cellStyle name="_header_vertical 2 4 5" xfId="40440"/>
    <cellStyle name="_header_vertical 2 5" xfId="6108"/>
    <cellStyle name="_header_vertical 2 5 2" xfId="40441"/>
    <cellStyle name="_header_vertical 2 5 2 2" xfId="40442"/>
    <cellStyle name="_header_vertical 2 5 3" xfId="40443"/>
    <cellStyle name="_header_vertical 2 5 4" xfId="40444"/>
    <cellStyle name="_header_vertical 2 6" xfId="6109"/>
    <cellStyle name="_header_vertical 2 6 2" xfId="40445"/>
    <cellStyle name="_header_vertical 2 7" xfId="6110"/>
    <cellStyle name="_header_vertical 2 8" xfId="6111"/>
    <cellStyle name="_header_vertical 2 9" xfId="6112"/>
    <cellStyle name="_header_vertical 20" xfId="6052"/>
    <cellStyle name="_header_vertical 3" xfId="449"/>
    <cellStyle name="_header_vertical 3 2" xfId="6114"/>
    <cellStyle name="_header_vertical 3 2 2" xfId="40446"/>
    <cellStyle name="_header_vertical 3 2 2 2" xfId="40447"/>
    <cellStyle name="_header_vertical 3 2 3" xfId="40448"/>
    <cellStyle name="_header_vertical 3 2 4" xfId="40449"/>
    <cellStyle name="_header_vertical 3 3" xfId="39061"/>
    <cellStyle name="_header_vertical 3 3 2" xfId="40450"/>
    <cellStyle name="_header_vertical 3 4" xfId="40451"/>
    <cellStyle name="_header_vertical 3 5" xfId="6113"/>
    <cellStyle name="_header_vertical 4" xfId="6115"/>
    <cellStyle name="_header_vertical 4 2" xfId="40452"/>
    <cellStyle name="_header_vertical 4 2 2" xfId="40453"/>
    <cellStyle name="_header_vertical 4 2 2 2" xfId="40454"/>
    <cellStyle name="_header_vertical 4 2 3" xfId="40455"/>
    <cellStyle name="_header_vertical 4 2 4" xfId="40456"/>
    <cellStyle name="_header_vertical 4 3" xfId="40457"/>
    <cellStyle name="_header_vertical 4 3 2" xfId="40458"/>
    <cellStyle name="_header_vertical 4 3 3" xfId="40459"/>
    <cellStyle name="_header_vertical 4 4" xfId="40460"/>
    <cellStyle name="_header_vertical 4 4 2" xfId="40461"/>
    <cellStyle name="_header_vertical 4 5" xfId="40462"/>
    <cellStyle name="_header_vertical 4 6" xfId="40463"/>
    <cellStyle name="_header_vertical 5" xfId="6116"/>
    <cellStyle name="_header_vertical 5 2" xfId="40464"/>
    <cellStyle name="_header_vertical 5 2 2" xfId="40465"/>
    <cellStyle name="_header_vertical 5 3" xfId="40466"/>
    <cellStyle name="_header_vertical 5 4" xfId="40467"/>
    <cellStyle name="_header_vertical 6" xfId="6117"/>
    <cellStyle name="_header_vertical 7" xfId="6118"/>
    <cellStyle name="_header_vertical 8" xfId="6119"/>
    <cellStyle name="_header_vertical 9" xfId="6120"/>
    <cellStyle name="_Heading_16 Detail of Key Metrics_mario marco" xfId="450"/>
    <cellStyle name="_IAS FS1" xfId="451"/>
    <cellStyle name="_IAS FS1 2" xfId="452"/>
    <cellStyle name="_IAS FS1 3" xfId="6121"/>
    <cellStyle name="_Identification_PTC" xfId="453"/>
    <cellStyle name="_Identification_PTC 2" xfId="6122"/>
    <cellStyle name="_IG Cons IAS FS 8 months 2005" xfId="454"/>
    <cellStyle name="_IG Cons IAS FS 8 months 2005 2" xfId="455"/>
    <cellStyle name="_IG Cons IAS FS 8 months 2005 3" xfId="6123"/>
    <cellStyle name="_IG Cons IFRS FS 12 months 2005 links 031406" xfId="456"/>
    <cellStyle name="_IG Cons IFRS FS 12 months 2005 links 031406 2" xfId="457"/>
    <cellStyle name="_IG Cons IFRS FS 12 months 2005 links 031406 3" xfId="6124"/>
    <cellStyle name="_infl" xfId="458"/>
    <cellStyle name="_INQUIRY_ННЗ" xfId="459"/>
    <cellStyle name="_INQUIRY_ННЗ 2" xfId="460"/>
    <cellStyle name="_INQUIRY_ННЗ 3" xfId="6125"/>
    <cellStyle name="_Intangible assets_Smith_final" xfId="461"/>
    <cellStyle name="_Intangible assets_Smith_final 2" xfId="462"/>
    <cellStyle name="_Intangible assets_Smith_final 3" xfId="6126"/>
    <cellStyle name="_Integra Group Audit 2005_PwC Proposed Adjustments_051806" xfId="463"/>
    <cellStyle name="_Integra Group Audit 2005_PwC Proposed Adjustments_051806 2" xfId="464"/>
    <cellStyle name="_Integra Group Audit 2005_PwC Proposed Adjustments_051806 3" xfId="6127"/>
    <cellStyle name="_Integra KRS IAS FS 1H" xfId="465"/>
    <cellStyle name="_Integra KRS IAS FS 1H 2" xfId="466"/>
    <cellStyle name="_Integra KRS IAS FS 1H 3" xfId="6128"/>
    <cellStyle name="_IS 2006" xfId="467"/>
    <cellStyle name="_IS 2006 2" xfId="468"/>
    <cellStyle name="_IS 2006 3" xfId="6129"/>
    <cellStyle name="_Key Business Plan Indicators2" xfId="469"/>
    <cellStyle name="_Key Business Plan Indicators2 2" xfId="470"/>
    <cellStyle name="_Key Business Plan Indicators2 3" xfId="6130"/>
    <cellStyle name="_License Final_20.01.2006 1" xfId="471"/>
    <cellStyle name="_License Final_20.01.2006 1 2" xfId="472"/>
    <cellStyle name="_License Final_20.01.2006 1 3" xfId="6131"/>
    <cellStyle name="_lising" xfId="473"/>
    <cellStyle name="_List_of_companies" xfId="474"/>
    <cellStyle name="_List_of_companies 2" xfId="475"/>
    <cellStyle name="_List_of_companies 3" xfId="6132"/>
    <cellStyle name="_LT drilling model 26.05.06" xfId="476"/>
    <cellStyle name="_LT drilling model 26.05.06 2" xfId="477"/>
    <cellStyle name="_LT drilling model 26.05.06 3" xfId="6133"/>
    <cellStyle name="_LT KRS model 07.06.06" xfId="478"/>
    <cellStyle name="_LT KRS model 07.06.06 2" xfId="479"/>
    <cellStyle name="_LT KRS model 07.06.06 3" xfId="6134"/>
    <cellStyle name="_LT KRS model 17.06.06 main v2" xfId="480"/>
    <cellStyle name="_LT KRS model 17.06.06 main v2 2" xfId="481"/>
    <cellStyle name="_LT KRS model 17.06.06 main v2 3" xfId="6135"/>
    <cellStyle name="_LT KRS model 26.05.06" xfId="482"/>
    <cellStyle name="_LT KRS model 26.05.06 2" xfId="483"/>
    <cellStyle name="_LT KRS model 26.05.06 3" xfId="6136"/>
    <cellStyle name="_LT model 08-11-05 P75 approved Integra KRS" xfId="484"/>
    <cellStyle name="_LT model 08-11-05 P75 approved Integra KRS ver 3" xfId="485"/>
    <cellStyle name="_LT model 17 05 2006 v2" xfId="486"/>
    <cellStyle name="_LT model 21-06-06 AL" xfId="487"/>
    <cellStyle name="_LT model Геофизика 06.06.06" xfId="488"/>
    <cellStyle name="_LT model Геофизика 26.05.06" xfId="489"/>
    <cellStyle name="_m_Uralmash-BO_2q05" xfId="490"/>
    <cellStyle name="_MA_Ср.Калитн." xfId="491"/>
    <cellStyle name="_MA_Ср.Калитн. 2" xfId="492"/>
    <cellStyle name="_MA_Ср.Калитн. 3" xfId="6137"/>
    <cellStyle name="_macro 2012 var 1" xfId="2925"/>
    <cellStyle name="_May report 9 06 06" xfId="493"/>
    <cellStyle name="_May report 9 06 06 2" xfId="494"/>
    <cellStyle name="_May report 9 06 06 3" xfId="6138"/>
    <cellStyle name="_Model Corrected 14.07.2006_Final" xfId="495"/>
    <cellStyle name="_Model Corrected 14.07.2006_Final 2" xfId="496"/>
    <cellStyle name="_Model Corrected 14.07.2006_Final 3" xfId="6139"/>
    <cellStyle name="_Model_NNG_1" xfId="497"/>
    <cellStyle name="_Model_NNG_1 2" xfId="498"/>
    <cellStyle name="_Model_NNG_1 3" xfId="6140"/>
    <cellStyle name="_MODEL_OS_v october17" xfId="499"/>
    <cellStyle name="_MODEL_OS_v october17 2" xfId="500"/>
    <cellStyle name="_MODEL_OS_v october17 3" xfId="6141"/>
    <cellStyle name="_Multiple" xfId="501"/>
    <cellStyle name="_Multiple 2" xfId="502"/>
    <cellStyle name="_Multiple 2 2" xfId="6142"/>
    <cellStyle name="_Multiple 3" xfId="503"/>
    <cellStyle name="_Multiple 3 2" xfId="6143"/>
    <cellStyle name="_Multiple 4" xfId="504"/>
    <cellStyle name="_Multiple 4 2" xfId="6144"/>
    <cellStyle name="_Multiple 5" xfId="6145"/>
    <cellStyle name="_MultipleSpace" xfId="505"/>
    <cellStyle name="_MultipleSpace 2" xfId="506"/>
    <cellStyle name="_MultipleSpace 3" xfId="507"/>
    <cellStyle name="_MultipleSpace 4" xfId="508"/>
    <cellStyle name="_MultipleSpace 5" xfId="509"/>
    <cellStyle name="_Nefteyugansk model new leasing 29.07.2005" xfId="510"/>
    <cellStyle name="_Nefteyugansk model new leasing 29.07.2005 2" xfId="511"/>
    <cellStyle name="_Nefteyugansk model new leasing 29.07.2005 3" xfId="6146"/>
    <cellStyle name="_New_Sofi" xfId="512"/>
    <cellStyle name="_New_Sofi 2" xfId="513"/>
    <cellStyle name="_New_Sofi 3" xfId="6147"/>
    <cellStyle name="_New_Sofi_17_0" xfId="514"/>
    <cellStyle name="_New_Sofi_17_0 2" xfId="515"/>
    <cellStyle name="_New_Sofi_17_0 3" xfId="6148"/>
    <cellStyle name="_New_Sofi_17_0_1" xfId="516"/>
    <cellStyle name="_New_Sofi_17_0_1 2" xfId="517"/>
    <cellStyle name="_New_Sofi_17_0_1 3" xfId="6149"/>
    <cellStyle name="_New_Sofi_FFF" xfId="518"/>
    <cellStyle name="_New_Sofi_FFF 2" xfId="519"/>
    <cellStyle name="_New_Sofi_FFF 3" xfId="6150"/>
    <cellStyle name="_New_Sofi_New Form10_2" xfId="520"/>
    <cellStyle name="_New_Sofi_New Form10_2 2" xfId="521"/>
    <cellStyle name="_New_Sofi_New Form10_2 3" xfId="6151"/>
    <cellStyle name="_New_Sofi_Nsi" xfId="522"/>
    <cellStyle name="_New_Sofi_Nsi 2" xfId="523"/>
    <cellStyle name="_New_Sofi_Nsi 3" xfId="6152"/>
    <cellStyle name="_New_Sofi_Nsi_1" xfId="524"/>
    <cellStyle name="_New_Sofi_Nsi_1 2" xfId="525"/>
    <cellStyle name="_New_Sofi_Nsi_1 3" xfId="6153"/>
    <cellStyle name="_New_Sofi_Nsi_139" xfId="526"/>
    <cellStyle name="_New_Sofi_Nsi_139 2" xfId="527"/>
    <cellStyle name="_New_Sofi_Nsi_139 3" xfId="6154"/>
    <cellStyle name="_New_Sofi_Nsi_140" xfId="528"/>
    <cellStyle name="_New_Sofi_Nsi_140 2" xfId="529"/>
    <cellStyle name="_New_Sofi_Nsi_140 3" xfId="6155"/>
    <cellStyle name="_New_Sofi_Nsi_140(Зах)" xfId="530"/>
    <cellStyle name="_New_Sofi_Nsi_140(Зах) 2" xfId="531"/>
    <cellStyle name="_New_Sofi_Nsi_140(Зах) 3" xfId="6156"/>
    <cellStyle name="_New_Sofi_Nsi_140_mod" xfId="532"/>
    <cellStyle name="_New_Sofi_Nsi_140_mod 2" xfId="533"/>
    <cellStyle name="_New_Sofi_Nsi_140_mod 3" xfId="6157"/>
    <cellStyle name="_New_Sofi_Summary" xfId="534"/>
    <cellStyle name="_New_Sofi_Summary 2" xfId="535"/>
    <cellStyle name="_New_Sofi_Summary 3" xfId="6158"/>
    <cellStyle name="_New_Sofi_Tax_form_1кв_3" xfId="536"/>
    <cellStyle name="_New_Sofi_Tax_form_1кв_3 2" xfId="537"/>
    <cellStyle name="_New_Sofi_Tax_form_1кв_3 3" xfId="6159"/>
    <cellStyle name="_New_Sofi_БКЭ" xfId="538"/>
    <cellStyle name="_New_Sofi_БКЭ 2" xfId="539"/>
    <cellStyle name="_New_Sofi_БКЭ 3" xfId="6160"/>
    <cellStyle name="_New_Sofi_Перечень названий форм" xfId="540"/>
    <cellStyle name="_New_Sofi_Перечень названий форм 2" xfId="541"/>
    <cellStyle name="_New_Sofi_Перечень названий форм 3" xfId="6161"/>
    <cellStyle name="_Notes to IFRS FS 061306" xfId="542"/>
    <cellStyle name="_Notes to IFRS FS 061306 2" xfId="543"/>
    <cellStyle name="_Notes to IFRS FS 061306 3" xfId="6162"/>
    <cellStyle name="_NPO BT September 05 AR analysis" xfId="544"/>
    <cellStyle name="_NPO BT September 05 AR analysis 2" xfId="545"/>
    <cellStyle name="_NPO BT September 05 AR analysis 3" xfId="6163"/>
    <cellStyle name="_NPV_Magnit" xfId="546"/>
    <cellStyle name="_NPV_Magnit 2" xfId="547"/>
    <cellStyle name="_NPV_Magnit 3" xfId="6164"/>
    <cellStyle name="_Nsi" xfId="548"/>
    <cellStyle name="_Nsi 2" xfId="549"/>
    <cellStyle name="_Nsi 3" xfId="6165"/>
    <cellStyle name="_OS_Chuvashiya" xfId="550"/>
    <cellStyle name="_OS_Chuvashiya 2" xfId="551"/>
    <cellStyle name="_OS_Chuvashiya 3" xfId="6166"/>
    <cellStyle name="_OTS IAS FS 1-6 2006" xfId="552"/>
    <cellStyle name="_OTS IAS FS 1-6 2006 2" xfId="553"/>
    <cellStyle name="_OTS IAS FS 1-6 2006 3" xfId="6167"/>
    <cellStyle name="_Oценка затратный подход" xfId="554"/>
    <cellStyle name="_Oценка затратный подход 2" xfId="555"/>
    <cellStyle name="_Oценка затратный подход 3" xfId="6168"/>
    <cellStyle name="_Percent" xfId="556"/>
    <cellStyle name="_Percent 2" xfId="557"/>
    <cellStyle name="_Percent 2 2" xfId="6169"/>
    <cellStyle name="_Percent 3" xfId="558"/>
    <cellStyle name="_Percent 3 2" xfId="6170"/>
    <cellStyle name="_Percent 4" xfId="559"/>
    <cellStyle name="_Percent 4 2" xfId="6171"/>
    <cellStyle name="_Percent 5" xfId="6172"/>
    <cellStyle name="_PercentSpace" xfId="560"/>
    <cellStyle name="_PercentSpace 2" xfId="561"/>
    <cellStyle name="_PercentSpace 2 2" xfId="6173"/>
    <cellStyle name="_PercentSpace 3" xfId="562"/>
    <cellStyle name="_PercentSpace 3 2" xfId="6174"/>
    <cellStyle name="_PercentSpace 4" xfId="563"/>
    <cellStyle name="_PercentSpace 4 2" xfId="6175"/>
    <cellStyle name="_PercentSpace 5" xfId="6176"/>
    <cellStyle name="_PNBK IAS FS 04.12.2006" xfId="564"/>
    <cellStyle name="_PNBK IAS FS 04.12.2006 2" xfId="565"/>
    <cellStyle name="_PNBK IAS FS 04.12.2006 3" xfId="6177"/>
    <cellStyle name="_PPA_Sakhatelecom_011007" xfId="566"/>
    <cellStyle name="_PPA_Sakhatelecom_011007 2" xfId="567"/>
    <cellStyle name="_PPA_Sakhatelecom_011007 3" xfId="6178"/>
    <cellStyle name="_PPA_Valuation_Model_RPZ_25.01" xfId="568"/>
    <cellStyle name="_PPA_Valuation_Model_RPZ_25.01 2" xfId="569"/>
    <cellStyle name="_PPA_Valuation_Model_RPZ_25.01 3" xfId="6179"/>
    <cellStyle name="_RP-2000" xfId="570"/>
    <cellStyle name="_RP-2000 2" xfId="571"/>
    <cellStyle name="_RP-2000 3" xfId="6180"/>
    <cellStyle name="_SeriesAttributes" xfId="2926"/>
    <cellStyle name="_Sheet2" xfId="572"/>
    <cellStyle name="_Sheet2 2" xfId="573"/>
    <cellStyle name="_Sheet2 3" xfId="6181"/>
    <cellStyle name="_SubHeading_16 Detail of Key Metrics_mario marco" xfId="574"/>
    <cellStyle name="_SZNP - Eqiuty Roll" xfId="575"/>
    <cellStyle name="_SZNP - Eqiuty Roll 2" xfId="576"/>
    <cellStyle name="_SZNP - Eqiuty Roll 3" xfId="6182"/>
    <cellStyle name="_SZNP - rasshifrovki-002000-333" xfId="577"/>
    <cellStyle name="_SZNP - rasshifrovki-002000-333 2" xfId="578"/>
    <cellStyle name="_SZNP - rasshifrovki-002000-333 3" xfId="6183"/>
    <cellStyle name="_SZNP - TRS-092000" xfId="579"/>
    <cellStyle name="_SZNP - TRS-092000 2" xfId="580"/>
    <cellStyle name="_SZNP - TRS-092000 3" xfId="6184"/>
    <cellStyle name="_TableHead_16 Detail of Key Metrics_mario marco" xfId="581"/>
    <cellStyle name="_TableHead_16 Detail of Key Metrics_mario marco 2" xfId="582"/>
    <cellStyle name="_TB1" xfId="583"/>
    <cellStyle name="_TB1 2" xfId="584"/>
    <cellStyle name="_TB1 3" xfId="6185"/>
    <cellStyle name="_Template на 31.07.06г (16.08.06)" xfId="585"/>
    <cellStyle name="_Template на 31.07.06г (16.08.06) 2" xfId="586"/>
    <cellStyle name="_Template на 31.07.06г (16.08.06) 3" xfId="6186"/>
    <cellStyle name="_Template_conversion" xfId="587"/>
    <cellStyle name="_Template_conversion 2" xfId="588"/>
    <cellStyle name="_Template_conversion 3" xfId="6187"/>
    <cellStyle name="_UBS Flame valuation model v53 - FINAL" xfId="589"/>
    <cellStyle name="_UBS Flame valuation model v53 - FINAL 2" xfId="590"/>
    <cellStyle name="_UBS Flame valuation model v53 - FINAL 3" xfId="6188"/>
    <cellStyle name="_URBO IAS FS 051806" xfId="591"/>
    <cellStyle name="_URBO IAS FS 051806 2" xfId="592"/>
    <cellStyle name="_URBO IAS FS 051806 3" xfId="6189"/>
    <cellStyle name="_URBO IAS FS 1-6 2006" xfId="593"/>
    <cellStyle name="_URBO IAS FS 1-6 2006 2" xfId="594"/>
    <cellStyle name="_URBO IAS FS 1-6 2006 3" xfId="6190"/>
    <cellStyle name="_URBO NCA" xfId="595"/>
    <cellStyle name="_URBO NCA 2" xfId="596"/>
    <cellStyle name="_URBO NCA 3" xfId="6191"/>
    <cellStyle name="_URBO_IAS FS 9month05" xfId="597"/>
    <cellStyle name="_URBO_IAS FS 9month05 2" xfId="598"/>
    <cellStyle name="_URBO_IAS FS 9month05 3" xfId="6192"/>
    <cellStyle name="_URBO-BI Group 2003-2004 012506" xfId="599"/>
    <cellStyle name="_URBO-BI Group 2003-2004 012506 2" xfId="600"/>
    <cellStyle name="_URBO-BI Group 2003-2004 012506 3" xfId="6193"/>
    <cellStyle name="_v-2013-2030- 2b17.01.11Нах-cpiнов. курс inn 1-2-Е1xls" xfId="2927"/>
    <cellStyle name="_valuation Sokos adj2" xfId="601"/>
    <cellStyle name="_wire line CapEx" xfId="602"/>
    <cellStyle name="_wire line CapEx 2" xfId="603"/>
    <cellStyle name="_wire line CapEx 3" xfId="6194"/>
    <cellStyle name="_Zatratny_podhod_01.01.2006_IFTC" xfId="604"/>
    <cellStyle name="_Альянс дебиторская задолженность (23-11-05)" xfId="605"/>
    <cellStyle name="_Альянс дебиторская задолженность (23-11-05) 2" xfId="606"/>
    <cellStyle name="_Альянс дебиторская задолженность (23-11-05) 3" xfId="6195"/>
    <cellStyle name="_Анализ дебеторской задолженности на 31.12.05" xfId="607"/>
    <cellStyle name="_Анализ дебеторской задолженности на 31.12.05 2" xfId="608"/>
    <cellStyle name="_Анализ дебеторской задолженности на 31.12.05 3" xfId="6196"/>
    <cellStyle name="_аннуитет" xfId="609"/>
    <cellStyle name="_АОЗ на 30.06.06" xfId="610"/>
    <cellStyle name="_АОЗ на 30.06.06 2" xfId="611"/>
    <cellStyle name="_АОЗ на 30.06.06 3" xfId="6197"/>
    <cellStyle name="_банкоматы" xfId="612"/>
    <cellStyle name="_банкоматы 2" xfId="6198"/>
    <cellStyle name="_Бизнес план Интегра КРС_2005 октябрь" xfId="613"/>
    <cellStyle name="_Бизнес план Интегра КРС_2005 октябрь 2" xfId="614"/>
    <cellStyle name="_Бизнес план Интегра КРС_2005 октябрь 3" xfId="6199"/>
    <cellStyle name="_Бизнес план Интегра КРС_2005 октябрь_АХС Бизнес план 2006 собств.техн." xfId="615"/>
    <cellStyle name="_Бизнес план Интегра КРС_2005 октябрь_АХС Бизнес план 2006 собств.техн. 2" xfId="616"/>
    <cellStyle name="_Бизнес план Интегра КРС_2005 октябрь_АХС Бизнес план 2006 собств.техн. 3" xfId="6200"/>
    <cellStyle name="_Бизнес план Интегра КРС_2005 октябрь_Бизнес-план 2006 Интегра КРС Нягань (Имущество)" xfId="617"/>
    <cellStyle name="_Бизнес план Интегра КРС_2005 октябрь_Бизнес-план 2006 Интегра КРС Нягань (Имущество) 2" xfId="618"/>
    <cellStyle name="_Бизнес план Интегра КРС_2005 октябрь_Бизнес-план 2006 Интегра КРС Нягань (Имущество) 3" xfId="6201"/>
    <cellStyle name="_Бизнес план Интегра КРС_2005 октябрь_Ванюгин общ.вопросы" xfId="619"/>
    <cellStyle name="_Бизнес план Интегра КРС_2005 октябрь_Ванюгин общ.вопросы 2" xfId="620"/>
    <cellStyle name="_Бизнес план Интегра КРС_2005 октябрь_Ванюгин общ.вопросы 3" xfId="6202"/>
    <cellStyle name="_Бизнес план Интегра КРС_2005 октябрь_ОТ и ПБ Бизнес план. 2006 г собств.техн." xfId="621"/>
    <cellStyle name="_Бизнес план Интегра КРС_2005 октябрь_ОТ и ПБ Бизнес план. 2006 г собств.техн. 2" xfId="622"/>
    <cellStyle name="_Бизнес план Интегра КРС_2005 октябрь_ОТ и ПБ Бизнес план. 2006 г собств.техн. 3" xfId="6203"/>
    <cellStyle name="_Бизнес план Интегра КРС_2005 октябрь_ПП прогноз" xfId="623"/>
    <cellStyle name="_Бизнес план Интегра КРС_2005 октябрь_ПП прогноз 2" xfId="624"/>
    <cellStyle name="_Бизнес план Интегра КРС_2005 октябрь_ПП прогноз 3" xfId="6204"/>
    <cellStyle name="_Бизнес план Интегра КРС_2005 октябрь_расшифровка ГСМ к БП 2006" xfId="625"/>
    <cellStyle name="_Бизнес план Интегра КРС_2005 октябрь_расшифровка ГСМ к БП 2006 2" xfId="626"/>
    <cellStyle name="_Бизнес план Интегра КРС_2005 октябрь_расшифровка ГСМ к БП 2006 3" xfId="6205"/>
    <cellStyle name="_Бизнес-план_ПРОЕКТ" xfId="627"/>
    <cellStyle name="_Бизнес-план_ПРОЕКТ 2" xfId="628"/>
    <cellStyle name="_Бизнес-план_ПРОЕКТ 3" xfId="6206"/>
    <cellStyle name="_БП ОГЭ август 8" xfId="629"/>
    <cellStyle name="_БП ОГЭ август 8 2" xfId="630"/>
    <cellStyle name="_БП ОГЭ август 8 3" xfId="6207"/>
    <cellStyle name="_БПр" xfId="631"/>
    <cellStyle name="_БПр 2" xfId="632"/>
    <cellStyle name="_БПр 3" xfId="6208"/>
    <cellStyle name="_БПр_ЗПИФ" xfId="633"/>
    <cellStyle name="_БПр_ЗПИФ 2" xfId="634"/>
    <cellStyle name="_БПр_ЗПИФ 3" xfId="6209"/>
    <cellStyle name="_брукс" xfId="635"/>
    <cellStyle name="_БСА и Манеж доходный" xfId="636"/>
    <cellStyle name="_бюджет для ННГФ" xfId="637"/>
    <cellStyle name="_бюджет для ННГФ 2" xfId="638"/>
    <cellStyle name="_бюджет для ННГФ 3" xfId="6210"/>
    <cellStyle name="_Векселя - расчет" xfId="639"/>
    <cellStyle name="_Векселя - расчет 2" xfId="640"/>
    <cellStyle name="_Векселя - расчет 3" xfId="641"/>
    <cellStyle name="_Векселя - расчет 4" xfId="642"/>
    <cellStyle name="_Векселя - расчет 5" xfId="643"/>
    <cellStyle name="_Векселя - расчет_ИСХ_ПАРАМ_Галоген" xfId="644"/>
    <cellStyle name="_Векселя - расчет_Книга2" xfId="645"/>
    <cellStyle name="_Векселя - расчет_модельИрина" xfId="646"/>
    <cellStyle name="_Векселя - расчет_модельИрина_Книга2" xfId="647"/>
    <cellStyle name="_Векселя - расчет_Оборудование" xfId="648"/>
    <cellStyle name="_Векселя - расчет_Расчет" xfId="649"/>
    <cellStyle name="_Векселя - расчет_Расчет_Gabler" xfId="650"/>
    <cellStyle name="_Векселя - расчет_Расчет_Gabler1" xfId="651"/>
    <cellStyle name="_Векселя - расчет_Сооружения" xfId="652"/>
    <cellStyle name="_ВНИИБТ БИ Анализ ТМЦ свод" xfId="653"/>
    <cellStyle name="_ВНИИБТ БИ Анализ ТМЦ свод 2" xfId="654"/>
    <cellStyle name="_ВНИИБТ БИ Анализ ТМЦ свод 3" xfId="6211"/>
    <cellStyle name="_Все поправки" xfId="655"/>
    <cellStyle name="_Газ-расчет-16 0508Клдо 2023" xfId="2928"/>
    <cellStyle name="_Гончарный 2006" xfId="656"/>
    <cellStyle name="_Гончарный 2006 2" xfId="657"/>
    <cellStyle name="_Гончарный 2006 3" xfId="6212"/>
    <cellStyle name="_ГФС дебиторская задолженность на 1.11.05с комментарием" xfId="658"/>
    <cellStyle name="_ГФС дебиторская задолженность на 1.11.05с комментарием 2" xfId="659"/>
    <cellStyle name="_ГФС дебиторская задолженность на 1.11.05с комментарием 3" xfId="6213"/>
    <cellStyle name="_ДДП" xfId="660"/>
    <cellStyle name="_деньги по кап" xfId="661"/>
    <cellStyle name="_деньги по кап 2" xfId="662"/>
    <cellStyle name="_деньги по кап 3" xfId="6214"/>
    <cellStyle name="_ДжиннТелЭкон" xfId="40468"/>
    <cellStyle name="_ДжиннТелЭкон_Остановочные Павильоны 2009" xfId="40469"/>
    <cellStyle name="_ДжиннТелЭкон_План доходов 2009 год Щиты 25.11.08" xfId="40470"/>
    <cellStyle name="_Диагностика оборудования  2006 г." xfId="663"/>
    <cellStyle name="_Диагностика оборудования  2006 г. 2" xfId="664"/>
    <cellStyle name="_Диагностика оборудования  2006 г. 3" xfId="6215"/>
    <cellStyle name="_Диагностика оборудования  2006 г._АХС Бизнес план 2006 собств.техн." xfId="665"/>
    <cellStyle name="_Диагностика оборудования  2006 г._АХС Бизнес план 2006 собств.техн. 2" xfId="666"/>
    <cellStyle name="_Диагностика оборудования  2006 г._АХС Бизнес план 2006 собств.техн. 3" xfId="6216"/>
    <cellStyle name="_Диагностика оборудования  2006 г._Бизнес-план 2006 Интегра КРС Нягань (Имущество)" xfId="667"/>
    <cellStyle name="_Диагностика оборудования  2006 г._Бизнес-план 2006 Интегра КРС Нягань (Имущество) 2" xfId="668"/>
    <cellStyle name="_Диагностика оборудования  2006 г._Бизнес-план 2006 Интегра КРС Нягань (Имущество) 3" xfId="6217"/>
    <cellStyle name="_Диагностика оборудования  2006 г._Ванюгин общ.вопросы" xfId="669"/>
    <cellStyle name="_Диагностика оборудования  2006 г._Ванюгин общ.вопросы 2" xfId="670"/>
    <cellStyle name="_Диагностика оборудования  2006 г._Ванюгин общ.вопросы 3" xfId="6218"/>
    <cellStyle name="_Диагностика оборудования  2006 г._ОТ и ПБ Бизнес план. 2006 г собств.техн." xfId="671"/>
    <cellStyle name="_Диагностика оборудования  2006 г._ОТ и ПБ Бизнес план. 2006 г собств.техн. 2" xfId="672"/>
    <cellStyle name="_Диагностика оборудования  2006 г._ОТ и ПБ Бизнес план. 2006 г собств.техн. 3" xfId="6219"/>
    <cellStyle name="_Диагностика оборудования  2006 г._ПП прогноз" xfId="673"/>
    <cellStyle name="_Диагностика оборудования  2006 г._ПП прогноз 2" xfId="674"/>
    <cellStyle name="_Диагностика оборудования  2006 г._ПП прогноз 3" xfId="6220"/>
    <cellStyle name="_Диагностика оборудования  2006 г._расшифровка ГСМ к БП 2006" xfId="675"/>
    <cellStyle name="_Диагностика оборудования  2006 г._расшифровка ГСМ к БП 2006 2" xfId="676"/>
    <cellStyle name="_Диагностика оборудования  2006 г._расшифровка ГСМ к БП 2006 3" xfId="6221"/>
    <cellStyle name="_дивиденды" xfId="677"/>
    <cellStyle name="_дивиденды 2" xfId="678"/>
    <cellStyle name="_дивиденды 3" xfId="6222"/>
    <cellStyle name="_Дозакл 5 мес.2000" xfId="679"/>
    <cellStyle name="_Дозакл 5 мес.2000 2" xfId="680"/>
    <cellStyle name="_Дозакл 5 мес.2000 3" xfId="6223"/>
    <cellStyle name="_Доходный и сравнительный по недвижимости без НДС" xfId="681"/>
    <cellStyle name="_Доходный и сравнительный по недвижимости без НДС 2" xfId="682"/>
    <cellStyle name="_Доходный и сравнительный по недвижимости без НДС 3" xfId="6224"/>
    <cellStyle name="_Доходный подход_Брянск_07.10.2005" xfId="683"/>
    <cellStyle name="_доходный_оценка" xfId="684"/>
    <cellStyle name="_доходный_оценка 2" xfId="685"/>
    <cellStyle name="_доходный_оценка 3" xfId="6225"/>
    <cellStyle name="_Доходный_сериалы_без олигарха" xfId="686"/>
    <cellStyle name="_Запрос (пп 5.3, 7.2-7.4, 7.6, 7.8-7.9)" xfId="687"/>
    <cellStyle name="_Запрос (пп 5.3, 7.2-7.4, 7.6, 7.8-7.9) 2" xfId="688"/>
    <cellStyle name="_Запрос (пп 5.3, 7.2-7.4, 7.6, 7.8-7.9) 3" xfId="6226"/>
    <cellStyle name="_Запрос_Центр НЭО_08.05.07" xfId="689"/>
    <cellStyle name="_Запрос_Центр НЭО_08.05.07 2" xfId="6227"/>
    <cellStyle name="_Затратный" xfId="690"/>
    <cellStyle name="_Затратный подход" xfId="691"/>
    <cellStyle name="_Из Астрахани" xfId="692"/>
    <cellStyle name="_Из Астрахани 2" xfId="6228"/>
    <cellStyle name="_Из Астрахани_ИСХ_ПАРАМ_КЧХК" xfId="693"/>
    <cellStyle name="_Из Астрахани_ИСХ_ПАРАМ_КЧХК 2" xfId="6229"/>
    <cellStyle name="_Из Астрахани_модели" xfId="694"/>
    <cellStyle name="_Из Астрахани_модели 2" xfId="6230"/>
    <cellStyle name="_Из Астрахани_модельИрина" xfId="695"/>
    <cellStyle name="_Из Астрахани_модельИрина 2" xfId="6231"/>
    <cellStyle name="_Из Астрахани_модельИрина_Книга2" xfId="696"/>
    <cellStyle name="_Из Астрахани_модельИрина_Книга2 2" xfId="6232"/>
    <cellStyle name="_Из Астрахани_Оборудование" xfId="697"/>
    <cellStyle name="_Из Астрахани_Оборудование 2" xfId="6233"/>
    <cellStyle name="_Из Астрахани_Расчет грузопод. обор." xfId="698"/>
    <cellStyle name="_Из Астрахани_Расчет грузопод. обор. 2" xfId="6234"/>
    <cellStyle name="_Из Астрахани_Расчет котлы паровые, водогр,теплообменники" xfId="699"/>
    <cellStyle name="_Из Астрахани_Расчет котлы паровые, водогр,теплообменники 2" xfId="6235"/>
    <cellStyle name="_Из Астрахани_Расчет сварочное оборуд" xfId="700"/>
    <cellStyle name="_Из Астрахани_Расчет сварочное оборуд 2" xfId="6236"/>
    <cellStyle name="_Из Астрахани_Расчет станки (version 1)" xfId="701"/>
    <cellStyle name="_Из Астрахани_Расчет станки (version 1) 2" xfId="6237"/>
    <cellStyle name="_Имущественный комплекс_МСЗ" xfId="702"/>
    <cellStyle name="_Индекс Ко-Инвест" xfId="703"/>
    <cellStyle name="_Индекс Ко-Инвест 2" xfId="704"/>
    <cellStyle name="_Индекс Ко-Инвест 3" xfId="6238"/>
    <cellStyle name="_Индексы ИРИП" xfId="705"/>
    <cellStyle name="_Индексы ИРИП 2" xfId="6239"/>
    <cellStyle name="_Индексы ИРИП_ИСХ_ПАРАМ_КЧХК" xfId="706"/>
    <cellStyle name="_Индексы ИРИП_ИСХ_ПАРАМ_КЧХК 2" xfId="6240"/>
    <cellStyle name="_Индексы ИРИП_модели" xfId="707"/>
    <cellStyle name="_Индексы ИРИП_модели 2" xfId="6241"/>
    <cellStyle name="_Индексы ИРИП_модельИрина" xfId="708"/>
    <cellStyle name="_Индексы ИРИП_модельИрина 2" xfId="6242"/>
    <cellStyle name="_Индексы ИРИП_модельИрина_Книга2" xfId="709"/>
    <cellStyle name="_Индексы ИРИП_модельИрина_Книга2 2" xfId="6243"/>
    <cellStyle name="_Индексы ИРИП_Оборудование" xfId="710"/>
    <cellStyle name="_Индексы ИРИП_Оборудование 2" xfId="6244"/>
    <cellStyle name="_Индексы ИРИП_Расчет грузопод. обор." xfId="711"/>
    <cellStyle name="_Индексы ИРИП_Расчет грузопод. обор. 2" xfId="6245"/>
    <cellStyle name="_Индексы ИРИП_Расчет котлы паровые, водогр,теплообменники" xfId="712"/>
    <cellStyle name="_Индексы ИРИП_Расчет котлы паровые, водогр,теплообменники 2" xfId="6246"/>
    <cellStyle name="_Индексы ИРИП_Расчет сварочное оборуд" xfId="713"/>
    <cellStyle name="_Индексы ИРИП_Расчет сварочное оборуд 2" xfId="6247"/>
    <cellStyle name="_Индексы ИРИП_Расчет станки (version 1)" xfId="714"/>
    <cellStyle name="_Индексы ИРИП_Расчет станки (version 1) 2" xfId="6248"/>
    <cellStyle name="_Индексы СМР" xfId="715"/>
    <cellStyle name="_Индексы СМР 2" xfId="716"/>
    <cellStyle name="_Индексы СМР 3" xfId="6249"/>
    <cellStyle name="_инфляция" xfId="717"/>
    <cellStyle name="_Информационный запрос 121505" xfId="718"/>
    <cellStyle name="_Информационный запрос 121505 2" xfId="719"/>
    <cellStyle name="_Информационный запрос 121505 3" xfId="6250"/>
    <cellStyle name="_Информационный запрос за июнь НОВЫЙ" xfId="720"/>
    <cellStyle name="_Информационный запрос за июнь НОВЫЙ 2" xfId="721"/>
    <cellStyle name="_Информационный запрос за июнь НОВЫЙ 3" xfId="6251"/>
    <cellStyle name="_Информационный запрос Интегра КРС за декабрь 2005 г" xfId="722"/>
    <cellStyle name="_Информационный запрос Интегра КРС за декабрь 2005 г 2" xfId="723"/>
    <cellStyle name="_Информационный запрос Интегра КРС за декабрь 2005 г 3" xfId="6252"/>
    <cellStyle name="_Информационный запрос Интегра КРС за январь 2005 г" xfId="724"/>
    <cellStyle name="_Информационный запрос Интегра КРС за январь 2005 г 2" xfId="725"/>
    <cellStyle name="_Информационный запрос Интегра КРС за январь 2005 г 3" xfId="6253"/>
    <cellStyle name="_Информационный запрос_templ2 ate май" xfId="726"/>
    <cellStyle name="_Информационный запрос_templ2 ate май 2" xfId="727"/>
    <cellStyle name="_Информационный запрос_templ2 ate май 3" xfId="6254"/>
    <cellStyle name="_Информационный запрос_template" xfId="728"/>
    <cellStyle name="_Информационный запрос_template 2" xfId="729"/>
    <cellStyle name="_Информационный запрос_template 3" xfId="6255"/>
    <cellStyle name="_Информационный запрос_template v2" xfId="730"/>
    <cellStyle name="_Информационный запрос_template v2 (31.07.06)" xfId="731"/>
    <cellStyle name="_Информационный запрос_template v2 (31.07.06) 2" xfId="732"/>
    <cellStyle name="_Информационный запрос_template v2 (31.07.06) 3" xfId="6256"/>
    <cellStyle name="_Информационный запрос_template v2 2" xfId="733"/>
    <cellStyle name="_Информационный запрос_template v2 3" xfId="734"/>
    <cellStyle name="_Информационный запрос_template v2 4" xfId="735"/>
    <cellStyle name="_Информационный запрос_template v2 5" xfId="736"/>
    <cellStyle name="_Информационный запрос_template v2 6" xfId="6257"/>
    <cellStyle name="_Информационный запрос_template май" xfId="737"/>
    <cellStyle name="_Информационный запрос_template май 2" xfId="738"/>
    <cellStyle name="_Информационный запрос_template май 3" xfId="6258"/>
    <cellStyle name="_Информационный запрос_июнь 06" xfId="739"/>
    <cellStyle name="_Информационный запрос_июнь 06 2" xfId="740"/>
    <cellStyle name="_Информационный запрос_июнь 06 3" xfId="6259"/>
    <cellStyle name="_ИПЦЖКХ2105 08-до 2023вар1" xfId="2929"/>
    <cellStyle name="_ИСХОДНЫЕ ПАРАМ СУАЛ" xfId="741"/>
    <cellStyle name="_ИСХОДНЫЕ ПАРАМ СУАЛ 2" xfId="742"/>
    <cellStyle name="_ИСХОДНЫЕ ПАРАМ СУАЛ 3" xfId="6260"/>
    <cellStyle name="_Итог" xfId="743"/>
    <cellStyle name="_Итог 2" xfId="744"/>
    <cellStyle name="_Итог 3" xfId="6261"/>
    <cellStyle name="_Кавказ - пример" xfId="745"/>
    <cellStyle name="_Кавказ - пример 2" xfId="746"/>
    <cellStyle name="_Кавказ - пример 3" xfId="747"/>
    <cellStyle name="_Кавказ - пример 4" xfId="748"/>
    <cellStyle name="_Кавказ - пример 5" xfId="749"/>
    <cellStyle name="_Кавказ - пример_ИСХ_ПАРАМ_Галоген" xfId="750"/>
    <cellStyle name="_Кавказ - пример_Книга2" xfId="751"/>
    <cellStyle name="_Кавказ - пример_модельИрина" xfId="752"/>
    <cellStyle name="_Кавказ - пример_модельИрина_Книга2" xfId="753"/>
    <cellStyle name="_Кавказ - пример_Оборудование" xfId="754"/>
    <cellStyle name="_Кавказ - пример_Расчет" xfId="755"/>
    <cellStyle name="_Кавказ - пример_Расчет_Gabler" xfId="756"/>
    <cellStyle name="_Кавказ - пример_Расчет_Gabler1" xfId="757"/>
    <cellStyle name="_Кавказ - пример_Сооружения" xfId="758"/>
    <cellStyle name="_Кафе Город " xfId="40471"/>
    <cellStyle name="_Кафе Город _Остановочные Павильоны 2009" xfId="40472"/>
    <cellStyle name="_Кафе Город _План доходов 2009 год Щиты 25.11.08" xfId="40473"/>
    <cellStyle name="_КВ освоение 2006 27 04 06" xfId="759"/>
    <cellStyle name="_КВ освоение 2006 27 04 06 2" xfId="760"/>
    <cellStyle name="_КВ освоение 2006 27 04 06 3" xfId="6262"/>
    <cellStyle name="_КК_сметный расчет" xfId="761"/>
    <cellStyle name="_КК_сметный расчет 2" xfId="762"/>
    <cellStyle name="_КК_сметный расчет 3" xfId="6263"/>
    <cellStyle name="_Книга1" xfId="763"/>
    <cellStyle name="_Книга1 (2)" xfId="764"/>
    <cellStyle name="_Книга1 (2) 2" xfId="765"/>
    <cellStyle name="_Книга1 (2) 3" xfId="6264"/>
    <cellStyle name="_Книга1 2" xfId="766"/>
    <cellStyle name="_Книга1 3" xfId="767"/>
    <cellStyle name="_Книга1 4" xfId="768"/>
    <cellStyle name="_Книга1 5" xfId="769"/>
    <cellStyle name="_Книга1 6" xfId="6265"/>
    <cellStyle name="_Книга1_120" xfId="770"/>
    <cellStyle name="_Книга1_120 2" xfId="771"/>
    <cellStyle name="_Книга1_120 3" xfId="6266"/>
    <cellStyle name="_Книга1_DCF_01.01.2006_IFTC" xfId="772"/>
    <cellStyle name="_Книга1_DCF_01.01.2006_IFTC 2" xfId="773"/>
    <cellStyle name="_Книга1_DCF_01.01.2006_IFTC 3" xfId="6267"/>
    <cellStyle name="_Книга1_DCF_Soglasovanie_01.01.2006_Delta" xfId="774"/>
    <cellStyle name="_Книга1_DCF_TKB_01.04.2006" xfId="775"/>
    <cellStyle name="_Книга1_DCF_TKB_01.04.2006 2" xfId="776"/>
    <cellStyle name="_Книга1_DCF_TKB_01.04.2006 3" xfId="6268"/>
    <cellStyle name="_Книга1_DCF_Кокс_исправлен" xfId="777"/>
    <cellStyle name="_Книга1_DCF_Кокс_исправлен 2" xfId="778"/>
    <cellStyle name="_Книга1_DCF_Кокс_исправлен 3" xfId="6269"/>
    <cellStyle name="_Книга1_Dohodny_podhod_Soglasovanie" xfId="779"/>
    <cellStyle name="_Книга1_Dohodny_podhod_Soglasovanie_09.11.2005" xfId="780"/>
    <cellStyle name="_Книга1_Dohodny_podhod_Soglasovanie_Zarubezhstroy_01.10.2005" xfId="781"/>
    <cellStyle name="_Книга1_Dohodny_podhod_Soglasovanie_Zarubezhstroy_01.10.2005 2" xfId="782"/>
    <cellStyle name="_Книга1_Dohodny_podhod_Soglasovanie_Zarubezhstroy_01.10.2005 3" xfId="6270"/>
    <cellStyle name="_Книга1_ExpValCalc01.04.2006" xfId="783"/>
    <cellStyle name="_Книга1_Finanaliz_CHPC_01.01.2007" xfId="784"/>
    <cellStyle name="_Книга1_Market_Company_Licence" xfId="785"/>
    <cellStyle name="_Книга1_Soglasovanie_01.10.2005" xfId="786"/>
    <cellStyle name="_Книга1_Zatratny_podhod_01.01.2006_IFTC" xfId="787"/>
    <cellStyle name="_Книга1_Zatratny_podhod_01.04.2006_3 SSU" xfId="788"/>
    <cellStyle name="_Книга1_Дельта-доходный подход и согласование" xfId="789"/>
    <cellStyle name="_Книга1_Для расчета амортизации-Ульяновск" xfId="790"/>
    <cellStyle name="_Книга1_ЗП_TKB_01.04.2006" xfId="791"/>
    <cellStyle name="_Книга1_Копия Dohodny_podhod_Soglasovanie_Zarubezhstroy_01.10.2005" xfId="792"/>
    <cellStyle name="_Книга1_Копия Dohodny_podhod_Soglasovanie_Zarubezhstroy_01.10.2005 2" xfId="793"/>
    <cellStyle name="_Книга1_Копия Dohodny_podhod_Soglasovanie_Zarubezhstroy_01.10.2005 3" xfId="6271"/>
    <cellStyle name="_Книга1_МЧА_01.10.2005" xfId="794"/>
    <cellStyle name="_Книга1_МЧА_MIR_01.10.2005" xfId="795"/>
    <cellStyle name="_Книга1_МЧА_MODUL_01.10.2005" xfId="796"/>
    <cellStyle name="_Книга1_МЧА_ZARUBEZSTROY_01.10.2005" xfId="797"/>
    <cellStyle name="_Книга1_Согласование_02.11.2005" xfId="798"/>
    <cellStyle name="_Книга1_Сравнительный подход - медиа_Чебоксары" xfId="799"/>
    <cellStyle name="_Книга1_Фин.вложения_TKB_01.04.2006" xfId="800"/>
    <cellStyle name="_Книга2" xfId="801"/>
    <cellStyle name="_Книга3" xfId="802"/>
    <cellStyle name="_Книга3 2" xfId="803"/>
    <cellStyle name="_Книга3 3" xfId="6272"/>
    <cellStyle name="_Книга3_17_0" xfId="804"/>
    <cellStyle name="_Книга3_17_0 2" xfId="805"/>
    <cellStyle name="_Книга3_17_0 3" xfId="6273"/>
    <cellStyle name="_Книга3_17_0_1" xfId="806"/>
    <cellStyle name="_Книга3_17_0_1 2" xfId="807"/>
    <cellStyle name="_Книга3_17_0_1 3" xfId="6274"/>
    <cellStyle name="_Книга3_New Form10_2" xfId="808"/>
    <cellStyle name="_Книга3_New Form10_2 2" xfId="809"/>
    <cellStyle name="_Книга3_New Form10_2 3" xfId="6275"/>
    <cellStyle name="_Книга3_Nsi" xfId="810"/>
    <cellStyle name="_Книга3_Nsi 2" xfId="811"/>
    <cellStyle name="_Книга3_Nsi 3" xfId="6276"/>
    <cellStyle name="_Книга3_Nsi_1" xfId="812"/>
    <cellStyle name="_Книга3_Nsi_1 2" xfId="813"/>
    <cellStyle name="_Книга3_Nsi_1 3" xfId="6277"/>
    <cellStyle name="_Книга3_Nsi_139" xfId="814"/>
    <cellStyle name="_Книга3_Nsi_139 2" xfId="815"/>
    <cellStyle name="_Книга3_Nsi_139 3" xfId="6278"/>
    <cellStyle name="_Книга3_Nsi_140" xfId="816"/>
    <cellStyle name="_Книга3_Nsi_140 2" xfId="817"/>
    <cellStyle name="_Книга3_Nsi_140 3" xfId="6279"/>
    <cellStyle name="_Книга3_Nsi_140(Зах)" xfId="818"/>
    <cellStyle name="_Книга3_Nsi_140(Зах) 2" xfId="819"/>
    <cellStyle name="_Книга3_Nsi_140(Зах) 3" xfId="6280"/>
    <cellStyle name="_Книга3_Nsi_140_mod" xfId="820"/>
    <cellStyle name="_Книга3_Nsi_140_mod 2" xfId="821"/>
    <cellStyle name="_Книга3_Nsi_140_mod 3" xfId="6281"/>
    <cellStyle name="_Книга3_Summary" xfId="822"/>
    <cellStyle name="_Книга3_Summary 2" xfId="823"/>
    <cellStyle name="_Книга3_Summary 3" xfId="6282"/>
    <cellStyle name="_Книга3_Tax_form_1кв_3" xfId="824"/>
    <cellStyle name="_Книга3_Tax_form_1кв_3 2" xfId="825"/>
    <cellStyle name="_Книга3_Tax_form_1кв_3 3" xfId="6283"/>
    <cellStyle name="_Книга3_БКЭ" xfId="826"/>
    <cellStyle name="_Книга3_БКЭ 2" xfId="827"/>
    <cellStyle name="_Книга3_БКЭ 3" xfId="6284"/>
    <cellStyle name="_Книга3_Перечень названий форм" xfId="828"/>
    <cellStyle name="_Книга3_Перечень названий форм 2" xfId="829"/>
    <cellStyle name="_Книга3_Перечень названий форм 3" xfId="6285"/>
    <cellStyle name="_Книга7" xfId="830"/>
    <cellStyle name="_Книга7 2" xfId="831"/>
    <cellStyle name="_Книга7 3" xfId="6286"/>
    <cellStyle name="_Книга7_17_0" xfId="832"/>
    <cellStyle name="_Книга7_17_0 2" xfId="833"/>
    <cellStyle name="_Книга7_17_0 3" xfId="6287"/>
    <cellStyle name="_Книга7_17_0_1" xfId="834"/>
    <cellStyle name="_Книга7_17_0_1 2" xfId="835"/>
    <cellStyle name="_Книга7_17_0_1 3" xfId="6288"/>
    <cellStyle name="_Книга7_New Form10_2" xfId="836"/>
    <cellStyle name="_Книга7_New Form10_2 2" xfId="837"/>
    <cellStyle name="_Книга7_New Form10_2 3" xfId="6289"/>
    <cellStyle name="_Книга7_Nsi" xfId="838"/>
    <cellStyle name="_Книга7_Nsi 2" xfId="839"/>
    <cellStyle name="_Книга7_Nsi 3" xfId="6290"/>
    <cellStyle name="_Книга7_Nsi_1" xfId="840"/>
    <cellStyle name="_Книга7_Nsi_1 2" xfId="841"/>
    <cellStyle name="_Книга7_Nsi_1 3" xfId="6291"/>
    <cellStyle name="_Книга7_Nsi_139" xfId="842"/>
    <cellStyle name="_Книга7_Nsi_139 2" xfId="843"/>
    <cellStyle name="_Книга7_Nsi_139 3" xfId="6292"/>
    <cellStyle name="_Книга7_Nsi_140" xfId="844"/>
    <cellStyle name="_Книга7_Nsi_140 2" xfId="845"/>
    <cellStyle name="_Книга7_Nsi_140 3" xfId="6293"/>
    <cellStyle name="_Книга7_Nsi_140(Зах)" xfId="846"/>
    <cellStyle name="_Книга7_Nsi_140(Зах) 2" xfId="847"/>
    <cellStyle name="_Книга7_Nsi_140(Зах) 3" xfId="6294"/>
    <cellStyle name="_Книга7_Nsi_140_mod" xfId="848"/>
    <cellStyle name="_Книга7_Nsi_140_mod 2" xfId="849"/>
    <cellStyle name="_Книга7_Nsi_140_mod 3" xfId="6295"/>
    <cellStyle name="_Книга7_Summary" xfId="850"/>
    <cellStyle name="_Книга7_Summary 2" xfId="851"/>
    <cellStyle name="_Книга7_Summary 3" xfId="6296"/>
    <cellStyle name="_Книга7_Tax_form_1кв_3" xfId="852"/>
    <cellStyle name="_Книга7_Tax_form_1кв_3 2" xfId="853"/>
    <cellStyle name="_Книга7_Tax_form_1кв_3 3" xfId="6297"/>
    <cellStyle name="_Книга7_БКЭ" xfId="854"/>
    <cellStyle name="_Книга7_БКЭ 2" xfId="855"/>
    <cellStyle name="_Книга7_БКЭ 3" xfId="6298"/>
    <cellStyle name="_Книга7_Перечень названий форм" xfId="856"/>
    <cellStyle name="_Книга7_Перечень названий форм 2" xfId="857"/>
    <cellStyle name="_Книга7_Перечень названий форм 3" xfId="6299"/>
    <cellStyle name="_Комплекс СП" xfId="858"/>
    <cellStyle name="_Константы 01.04.06_1" xfId="859"/>
    <cellStyle name="_Константы 01.04.06_1 2" xfId="6300"/>
    <cellStyle name="_Копия DCF_Svyaz_Final" xfId="860"/>
    <cellStyle name="_Копия DCF_Svyaz_Final 2" xfId="861"/>
    <cellStyle name="_Копия DCF_Svyaz_Final 3" xfId="6301"/>
    <cellStyle name="_Копия DCF_ДСК-3_акции_01.01.2005" xfId="862"/>
    <cellStyle name="_Копия DCF_ДСК-3_акции_01.01.2005 2" xfId="863"/>
    <cellStyle name="_Копия DCF_ДСК-3_акции_01.01.2005 3" xfId="6302"/>
    <cellStyle name="_Копия Расчет_фабрика 8 марта_итог" xfId="864"/>
    <cellStyle name="_Копия Расчет_фабрика 8 марта_итог 2" xfId="865"/>
    <cellStyle name="_Копия Расчет_фабрика 8 марта_итог 3" xfId="6303"/>
    <cellStyle name="_Копия расчеты" xfId="866"/>
    <cellStyle name="_Копия расчеты 2" xfId="6304"/>
    <cellStyle name="_Краснодар_Самара" xfId="867"/>
    <cellStyle name="_курсовые разницы 01,06,08" xfId="2930"/>
    <cellStyle name="_Ликвидационная ст-ть для оборудования" xfId="868"/>
    <cellStyle name="_Лист в ТЭЦ март 04г" xfId="869"/>
    <cellStyle name="_Лист по Non organic (2)" xfId="870"/>
    <cellStyle name="_Лист по Non organic (2) 2" xfId="871"/>
    <cellStyle name="_Лист по Non organic (2) 3" xfId="6305"/>
    <cellStyle name="_Лист1" xfId="872"/>
    <cellStyle name="_Лист1 2" xfId="6306"/>
    <cellStyle name="_Лист1_ИСХ_ПАРАМ_КЧХК" xfId="873"/>
    <cellStyle name="_Лист1_ИСХ_ПАРАМ_КЧХК 2" xfId="6307"/>
    <cellStyle name="_Лист1_модели" xfId="874"/>
    <cellStyle name="_Лист1_модели 2" xfId="6308"/>
    <cellStyle name="_Лист1_модельИрина" xfId="875"/>
    <cellStyle name="_Лист1_модельИрина 2" xfId="6309"/>
    <cellStyle name="_Лист1_модельИрина_Книга2" xfId="876"/>
    <cellStyle name="_Лист1_модельИрина_Книга2 2" xfId="6310"/>
    <cellStyle name="_Лист1_Оборудование" xfId="877"/>
    <cellStyle name="_Лист1_Оборудование 2" xfId="6311"/>
    <cellStyle name="_Лист1_Расчет грузопод. обор." xfId="878"/>
    <cellStyle name="_Лист1_Расчет грузопод. обор. 2" xfId="6312"/>
    <cellStyle name="_Лист1_Расчет котлы паровые, водогр,теплообменники" xfId="879"/>
    <cellStyle name="_Лист1_Расчет котлы паровые, водогр,теплообменники 2" xfId="6313"/>
    <cellStyle name="_Лист1_Расчет сварочное оборуд" xfId="880"/>
    <cellStyle name="_Лист1_Расчет сварочное оборуд 2" xfId="6314"/>
    <cellStyle name="_Лист1_Расчет станки (version 1)" xfId="881"/>
    <cellStyle name="_Лист1_Расчет станки (version 1) 2" xfId="6315"/>
    <cellStyle name="_Лист2" xfId="882"/>
    <cellStyle name="_Лист2 2" xfId="883"/>
    <cellStyle name="_Лист2 3" xfId="6316"/>
    <cellStyle name="_Лист3" xfId="884"/>
    <cellStyle name="_ЛНГС - формы для доходного подхода190404-00" xfId="885"/>
    <cellStyle name="_ЛНГС - формы для доходного подхода190404-00 2" xfId="886"/>
    <cellStyle name="_ЛНГС - формы для доходного подхода190404-00 3" xfId="887"/>
    <cellStyle name="_ЛНГС - формы для доходного подхода190404-00 4" xfId="888"/>
    <cellStyle name="_ЛНГС - формы для доходного подхода190404-00 5" xfId="889"/>
    <cellStyle name="_ЛНГС - формы для доходного подхода190404-00_ИСХ_ПАРАМ_Галоген" xfId="890"/>
    <cellStyle name="_ЛНГС - формы для доходного подхода190404-00_Книга2" xfId="891"/>
    <cellStyle name="_ЛНГС - формы для доходного подхода190404-00_модельИрина" xfId="892"/>
    <cellStyle name="_ЛНГС - формы для доходного подхода190404-00_модельИрина_Книга2" xfId="893"/>
    <cellStyle name="_ЛНГС - формы для доходного подхода190404-00_Оборудование" xfId="894"/>
    <cellStyle name="_ЛНГС - формы для доходного подхода190404-00_Расчет" xfId="895"/>
    <cellStyle name="_ЛНГС - формы для доходного подхода190404-00_Расчет_Gabler" xfId="896"/>
    <cellStyle name="_ЛНГС - формы для доходного подхода190404-00_Расчет_Gabler1" xfId="897"/>
    <cellStyle name="_ЛНГС - формы для доходного подхода190404-00_Сооружения" xfId="898"/>
    <cellStyle name="_ЛНГС_ ДП-WACC-УРпроцент-финал" xfId="899"/>
    <cellStyle name="_ЛНГС_ ДП-WACC-УРпроцент-финал 2" xfId="900"/>
    <cellStyle name="_ЛНГС_ ДП-WACC-УРпроцент-финал 3" xfId="6317"/>
    <cellStyle name="_ЛНГС_ ДП-финал" xfId="901"/>
    <cellStyle name="_ЛНГС_ ДП-финал 2" xfId="902"/>
    <cellStyle name="_ЛНГС_ ДП-финал 3" xfId="6318"/>
    <cellStyle name="_Макро_2030 год" xfId="2931"/>
    <cellStyle name="_маркетинг" xfId="40474"/>
    <cellStyle name="_МиО_расчет_2" xfId="903"/>
    <cellStyle name="_МиО_расчет_2 2" xfId="904"/>
    <cellStyle name="_МиО_расчет_2 3" xfId="6319"/>
    <cellStyle name="_Модель - 2(23)" xfId="2932"/>
    <cellStyle name="_Модель АлСА " xfId="905"/>
    <cellStyle name="_Модель АлСА  2" xfId="906"/>
    <cellStyle name="_Модель АлСА  3" xfId="6320"/>
    <cellStyle name="_Модель развития 220506 (реал добав)1 (version 1)" xfId="907"/>
    <cellStyle name="_Модель, Ванино3" xfId="908"/>
    <cellStyle name="_МЧА" xfId="909"/>
    <cellStyle name="_МЧА_ZARUBEZSTROY_01.10.2005" xfId="910"/>
    <cellStyle name="_МЧА_Осетровский ЛДК_01.03.2007" xfId="911"/>
    <cellStyle name="_на 01.01.2005_доходный_ОАО НУТРИНВЕСТХОЛДИНГ_14.05.2005_14-31" xfId="912"/>
    <cellStyle name="_на 01.01.2005_доходный_ОАО НУТРИНВЕСТХОЛДИНГ_14.05.2005_14-31 2" xfId="913"/>
    <cellStyle name="_на 01.01.2005_доходный_ОАО НУТРИНВЕСТХОЛДИНГ_14.05.2005_14-31 3" xfId="914"/>
    <cellStyle name="_на 01.01.2005_доходный_ОАО НУТРИНВЕСТХОЛДИНГ_14.05.2005_14-31 4" xfId="915"/>
    <cellStyle name="_на 01.01.2005_доходный_ОАО НУТРИНВЕСТХОЛДИНГ_14.05.2005_14-31 5" xfId="916"/>
    <cellStyle name="_на 01.01.2005_доходный_ОАО НУТРИНВЕСТХОЛДИНГ_14.05.2005_14-31_ИСХ_ПАРАМ_Галоген" xfId="917"/>
    <cellStyle name="_на 01.01.2005_доходный_ОАО НУТРИНВЕСТХОЛДИНГ_14.05.2005_14-31_Книга2" xfId="918"/>
    <cellStyle name="_на 01.01.2005_доходный_ОАО НУТРИНВЕСТХОЛДИНГ_14.05.2005_14-31_модельИрина" xfId="919"/>
    <cellStyle name="_на 01.01.2005_доходный_ОАО НУТРИНВЕСТХОЛДИНГ_14.05.2005_14-31_модельИрина_Книга2" xfId="920"/>
    <cellStyle name="_на 01.01.2005_доходный_ОАО НУТРИНВЕСТХОЛДИНГ_14.05.2005_14-31_Оборудование" xfId="921"/>
    <cellStyle name="_на 01.01.2005_доходный_ОАО НУТРИНВЕСТХОЛДИНГ_14.05.2005_14-31_Расчет" xfId="922"/>
    <cellStyle name="_на 01.01.2005_доходный_ОАО НУТРИНВЕСТХОЛДИНГ_14.05.2005_14-31_Расчет_Gabler" xfId="923"/>
    <cellStyle name="_на 01.01.2005_доходный_ОАО НУТРИНВЕСТХОЛДИНГ_14.05.2005_14-31_Расчет_Gabler1" xfId="924"/>
    <cellStyle name="_на 01.01.2005_доходный_ОАО НУТРИНВЕСТХОЛДИНГ_14.05.2005_14-31_Сооружения" xfId="925"/>
    <cellStyle name="_на 01.04.2005_3 подхода - ЗАО РМГ_ 08.07.2005 г._08-35" xfId="926"/>
    <cellStyle name="_на 01.04.2005_3 подхода - ЗАО РМГ_ 08.07.2005 г._08-35 2" xfId="927"/>
    <cellStyle name="_на 01.04.2005_3 подхода - ЗАО РМГ_ 08.07.2005 г._08-35 3" xfId="928"/>
    <cellStyle name="_на 01.04.2005_3 подхода - ЗАО РМГ_ 08.07.2005 г._08-35 4" xfId="929"/>
    <cellStyle name="_на 01.04.2005_3 подхода - ЗАО РМГ_ 08.07.2005 г._08-35 5" xfId="930"/>
    <cellStyle name="_на 01.04.2005_3 подхода - ЗАО РМГ_ 08.07.2005 г._08-35_ИСХ_ПАРАМ_Галоген" xfId="931"/>
    <cellStyle name="_на 01.04.2005_3 подхода - ЗАО РМГ_ 08.07.2005 г._08-35_Книга2" xfId="932"/>
    <cellStyle name="_на 01.04.2005_3 подхода - ЗАО РМГ_ 08.07.2005 г._08-35_модельИрина" xfId="933"/>
    <cellStyle name="_на 01.04.2005_3 подхода - ЗАО РМГ_ 08.07.2005 г._08-35_модельИрина_Книга2" xfId="934"/>
    <cellStyle name="_на 01.04.2005_3 подхода - ЗАО РМГ_ 08.07.2005 г._08-35_Оборудование" xfId="935"/>
    <cellStyle name="_на 01.04.2005_3 подхода - ЗАО РМГ_ 08.07.2005 г._08-35_Расчет" xfId="936"/>
    <cellStyle name="_на 01.04.2005_3 подхода - ЗАО РМГ_ 08.07.2005 г._08-35_Расчет_Gabler" xfId="937"/>
    <cellStyle name="_на 01.04.2005_3 подхода - ЗАО РМГ_ 08.07.2005 г._08-35_Расчет_Gabler1" xfId="938"/>
    <cellStyle name="_на 01.04.2005_3 подхода - ЗАО РМГ_ 08.07.2005 г._08-35_Сооружения" xfId="939"/>
    <cellStyle name="_на 01.04.2005_3 подхода - ЗАО РМГ_ 11.07.2005 г._08-07" xfId="940"/>
    <cellStyle name="_на 01.04.2005_3 подхода - ЗАО РМГ_ 11.07.2005 г._08-07 2" xfId="941"/>
    <cellStyle name="_на 01.04.2005_3 подхода - ЗАО РМГ_ 11.07.2005 г._08-07 3" xfId="942"/>
    <cellStyle name="_на 01.04.2005_3 подхода - ЗАО РМГ_ 11.07.2005 г._08-07 4" xfId="943"/>
    <cellStyle name="_на 01.04.2005_3 подхода - ЗАО РМГ_ 11.07.2005 г._08-07 5" xfId="944"/>
    <cellStyle name="_на 01.04.2005_3 подхода - ЗАО РМГ_ 11.07.2005 г._08-07_ИСХ_ПАРАМ_Галоген" xfId="945"/>
    <cellStyle name="_на 01.04.2005_3 подхода - ЗАО РМГ_ 11.07.2005 г._08-07_Книга2" xfId="946"/>
    <cellStyle name="_на 01.04.2005_3 подхода - ЗАО РМГ_ 11.07.2005 г._08-07_модельИрина" xfId="947"/>
    <cellStyle name="_на 01.04.2005_3 подхода - ЗАО РМГ_ 11.07.2005 г._08-07_модельИрина_Книга2" xfId="948"/>
    <cellStyle name="_на 01.04.2005_3 подхода - ЗАО РМГ_ 11.07.2005 г._08-07_Оборудование" xfId="949"/>
    <cellStyle name="_на 01.04.2005_3 подхода - ЗАО РМГ_ 11.07.2005 г._08-07_Расчет" xfId="950"/>
    <cellStyle name="_на 01.04.2005_3 подхода - ЗАО РМГ_ 11.07.2005 г._08-07_Расчет_Gabler" xfId="951"/>
    <cellStyle name="_на 01.04.2005_3 подхода - ЗАО РМГ_ 11.07.2005 г._08-07_Расчет_Gabler1" xfId="952"/>
    <cellStyle name="_на 01.04.2005_3 подхода - ЗАО РМГ_ 11.07.2005 г._08-07_Сооружения" xfId="953"/>
    <cellStyle name="_на 01.07.2004_доходный подход_Голубая горка_06.05.2005_00-17" xfId="954"/>
    <cellStyle name="_на 01.07.2004_доходный подход_Голубая горка_06.05.2005_00-17 2" xfId="955"/>
    <cellStyle name="_на 01.07.2004_доходный подход_Голубая горка_06.05.2005_00-17 3" xfId="956"/>
    <cellStyle name="_на 01.07.2004_доходный подход_Голубая горка_06.05.2005_00-17 4" xfId="957"/>
    <cellStyle name="_на 01.07.2004_доходный подход_Голубая горка_06.05.2005_00-17 5" xfId="958"/>
    <cellStyle name="_на 01.07.2004_доходный подход_Голубая горка_06.05.2005_00-17_ИСХ_ПАРАМ_Галоген" xfId="959"/>
    <cellStyle name="_на 01.07.2004_доходный подход_Голубая горка_06.05.2005_00-17_Книга2" xfId="960"/>
    <cellStyle name="_на 01.07.2004_доходный подход_Голубая горка_06.05.2005_00-17_модельИрина" xfId="961"/>
    <cellStyle name="_на 01.07.2004_доходный подход_Голубая горка_06.05.2005_00-17_модельИрина_Книга2" xfId="962"/>
    <cellStyle name="_на 01.07.2004_доходный подход_Голубая горка_06.05.2005_00-17_Оборудование" xfId="963"/>
    <cellStyle name="_на 01.07.2004_доходный подход_Голубая горка_06.05.2005_00-17_Расчет" xfId="964"/>
    <cellStyle name="_на 01.07.2004_доходный подход_Голубая горка_06.05.2005_00-17_Расчет_Gabler" xfId="965"/>
    <cellStyle name="_на 01.07.2004_доходный подход_Голубая горка_06.05.2005_00-17_Расчет_Gabler1" xfId="966"/>
    <cellStyle name="_на 01.07.2004_доходный подход_Голубая горка_06.05.2005_00-17_Сооружения" xfId="967"/>
    <cellStyle name="_на 14.05.2005 ОАО НУТРИНВЕСТХОЛДИНГ - СП" xfId="968"/>
    <cellStyle name="_на 14.05.2005 ОАО НУТРИНВЕСТХОЛДИНГ - СП 2" xfId="969"/>
    <cellStyle name="_на 14.05.2005 ОАО НУТРИНВЕСТХОЛДИНГ - СП 3" xfId="970"/>
    <cellStyle name="_на 14.05.2005 ОАО НУТРИНВЕСТХОЛДИНГ - СП 4" xfId="971"/>
    <cellStyle name="_на 14.05.2005 ОАО НУТРИНВЕСТХОЛДИНГ - СП 5" xfId="972"/>
    <cellStyle name="_на 14.05.2005 ОАО НУТРИНВЕСТХОЛДИНГ - СП_ИСХ_ПАРАМ_Галоген" xfId="973"/>
    <cellStyle name="_на 14.05.2005 ОАО НУТРИНВЕСТХОЛДИНГ - СП_Книга2" xfId="974"/>
    <cellStyle name="_на 14.05.2005 ОАО НУТРИНВЕСТХОЛДИНГ - СП_модельИрина" xfId="975"/>
    <cellStyle name="_на 14.05.2005 ОАО НУТРИНВЕСТХОЛДИНГ - СП_модельИрина_Книга2" xfId="976"/>
    <cellStyle name="_на 14.05.2005 ОАО НУТРИНВЕСТХОЛДИНГ - СП_Оборудование" xfId="977"/>
    <cellStyle name="_на 14.05.2005 ОАО НУТРИНВЕСТХОЛДИНГ - СП_Расчет" xfId="978"/>
    <cellStyle name="_на 14.05.2005 ОАО НУТРИНВЕСТХОЛДИНГ - СП_Расчет_Gabler" xfId="979"/>
    <cellStyle name="_на 14.05.2005 ОАО НУТРИНВЕСТХОЛДИНГ - СП_Расчет_Gabler1" xfId="980"/>
    <cellStyle name="_на 14.05.2005 ОАО НУТРИНВЕСТХОЛДИНГ - СП_Сооружения" xfId="981"/>
    <cellStyle name="_На отправку 2 Generation ОАО Сулакэнерго ОГК9 на 01.10.04" xfId="982"/>
    <cellStyle name="_Налоги" xfId="983"/>
    <cellStyle name="_НГД собст." xfId="984"/>
    <cellStyle name="_НГД собст. 2" xfId="6321"/>
    <cellStyle name="_НЗП на 2003г." xfId="985"/>
    <cellStyle name="_НЗП по заказам на 30 09 05 и на 30 10 vn v1-Вахур final" xfId="986"/>
    <cellStyle name="_НПО Сатурн_ЕБО" xfId="987"/>
    <cellStyle name="_НПО Сатурн_ЕБО 2" xfId="988"/>
    <cellStyle name="_НПО Сатурн_ЕБО 3" xfId="989"/>
    <cellStyle name="_НПО Сатурн_ЕБО 4" xfId="990"/>
    <cellStyle name="_НПО Сатурн_ЕБО 5" xfId="991"/>
    <cellStyle name="_НПО Сатурн_ЕБО_ИСХ_ПАРАМ_Галоген" xfId="992"/>
    <cellStyle name="_НПО Сатурн_ЕБО_Книга2" xfId="993"/>
    <cellStyle name="_НПО Сатурн_ЕБО_модельИрина" xfId="994"/>
    <cellStyle name="_НПО Сатурн_ЕБО_модельИрина_Книга2" xfId="995"/>
    <cellStyle name="_НПО Сатурн_ЕБО_Оборудование" xfId="996"/>
    <cellStyle name="_НПО Сатурн_ЕБО_Расчет" xfId="997"/>
    <cellStyle name="_НПО Сатурн_ЕБО_Расчет_Gabler" xfId="998"/>
    <cellStyle name="_НПО Сатурн_ЕБО_Расчет_Gabler1" xfId="999"/>
    <cellStyle name="_НПО Сатурн_ЕБО_Сооружения" xfId="1000"/>
    <cellStyle name="_Ну теперь уже скинула" xfId="1001"/>
    <cellStyle name="_Ну теперь уже скинула 2" xfId="1002"/>
    <cellStyle name="_Ну теперь уже скинула 3" xfId="1003"/>
    <cellStyle name="_Ну теперь уже скинула 4" xfId="1004"/>
    <cellStyle name="_Ну теперь уже скинула 5" xfId="1005"/>
    <cellStyle name="_Ну теперь уже скинула_ИСХ_ПАРАМ_Галоген" xfId="1006"/>
    <cellStyle name="_Ну теперь уже скинула_Книга2" xfId="1007"/>
    <cellStyle name="_Ну теперь уже скинула_модельИрина" xfId="1008"/>
    <cellStyle name="_Ну теперь уже скинула_модельИрина_Книга2" xfId="1009"/>
    <cellStyle name="_Ну теперь уже скинула_Оборудование" xfId="1010"/>
    <cellStyle name="_Ну теперь уже скинула_Расчет" xfId="1011"/>
    <cellStyle name="_Ну теперь уже скинула_Расчет_Gabler" xfId="1012"/>
    <cellStyle name="_Ну теперь уже скинула_Расчет_Gabler1" xfId="1013"/>
    <cellStyle name="_Ну теперь уже скинула_Сооружения" xfId="1014"/>
    <cellStyle name="_ОАО ЗСМК на 01.02.2005___22.02.2005_10-17" xfId="1015"/>
    <cellStyle name="_ОАО ЗСМК на 01.02.2005___22.02.2005_10-17 2" xfId="1016"/>
    <cellStyle name="_ОАО ЗСМК на 01.02.2005___22.02.2005_10-17 3" xfId="1017"/>
    <cellStyle name="_ОАО ЗСМК на 01.02.2005___22.02.2005_10-17 4" xfId="1018"/>
    <cellStyle name="_ОАО ЗСМК на 01.02.2005___22.02.2005_10-17 5" xfId="1019"/>
    <cellStyle name="_ОАО ЗСМК на 01.02.2005___22.02.2005_10-17_ИСХ_ПАРАМ_Галоген" xfId="1020"/>
    <cellStyle name="_ОАО ЗСМК на 01.02.2005___22.02.2005_10-17_Книга2" xfId="1021"/>
    <cellStyle name="_ОАО ЗСМК на 01.02.2005___22.02.2005_10-17_модельИрина" xfId="1022"/>
    <cellStyle name="_ОАО ЗСМК на 01.02.2005___22.02.2005_10-17_модельИрина_Книга2" xfId="1023"/>
    <cellStyle name="_ОАО ЗСМК на 01.02.2005___22.02.2005_10-17_Оборудование" xfId="1024"/>
    <cellStyle name="_ОАО ЗСМК на 01.02.2005___22.02.2005_10-17_Расчет" xfId="1025"/>
    <cellStyle name="_ОАО ЗСМК на 01.02.2005___22.02.2005_10-17_Расчет_Gabler" xfId="1026"/>
    <cellStyle name="_ОАО ЗСМК на 01.02.2005___22.02.2005_10-17_Расчет_Gabler1" xfId="1027"/>
    <cellStyle name="_ОАО ЗСМК на 01.02.2005___22.02.2005_10-17_Сооружения" xfId="1028"/>
    <cellStyle name="_ОАО НМТП" xfId="1029"/>
    <cellStyle name="_ОАО НМТП 2" xfId="1030"/>
    <cellStyle name="_ОАО НМТП 3" xfId="1031"/>
    <cellStyle name="_ОАО НМТП 4" xfId="1032"/>
    <cellStyle name="_ОАО НМТП 5" xfId="1033"/>
    <cellStyle name="_ОАО НМТП_ИСХ_ПАРАМ_Галоген" xfId="1034"/>
    <cellStyle name="_ОАО НМТП_Книга2" xfId="1035"/>
    <cellStyle name="_ОАО НМТП_модельИрина" xfId="1036"/>
    <cellStyle name="_ОАО НМТП_модельИрина_Книга2" xfId="1037"/>
    <cellStyle name="_ОАО НМТП_Оборудование" xfId="1038"/>
    <cellStyle name="_ОАО НМТП_Расчет" xfId="1039"/>
    <cellStyle name="_ОАО НМТП_Расчет_Gabler" xfId="1040"/>
    <cellStyle name="_ОАО НМТП_Расчет_Gabler1" xfId="1041"/>
    <cellStyle name="_ОАО НМТП_Сооружения" xfId="1042"/>
    <cellStyle name="_ОАО Новошип на 29.03.2005___04.04.2005_16-05_на проверку" xfId="1043"/>
    <cellStyle name="_ОАО Новошип на 29.03.2005___04.04.2005_16-05_на проверку 2" xfId="1044"/>
    <cellStyle name="_ОАО Новошип на 29.03.2005___04.04.2005_16-05_на проверку 3" xfId="1045"/>
    <cellStyle name="_ОАО Новошип на 29.03.2005___04.04.2005_16-05_на проверку 4" xfId="1046"/>
    <cellStyle name="_ОАО Новошип на 29.03.2005___04.04.2005_16-05_на проверку 5" xfId="1047"/>
    <cellStyle name="_ОАО Новошип на 29.03.2005___04.04.2005_16-05_на проверку_ИСХ_ПАРАМ_Галоген" xfId="1048"/>
    <cellStyle name="_ОАО Новошип на 29.03.2005___04.04.2005_16-05_на проверку_Книга2" xfId="1049"/>
    <cellStyle name="_ОАО Новошип на 29.03.2005___04.04.2005_16-05_на проверку_модельИрина" xfId="1050"/>
    <cellStyle name="_ОАО Новошип на 29.03.2005___04.04.2005_16-05_на проверку_модельИрина_Книга2" xfId="1051"/>
    <cellStyle name="_ОАО Новошип на 29.03.2005___04.04.2005_16-05_на проверку_Оборудование" xfId="1052"/>
    <cellStyle name="_ОАО Новошип на 29.03.2005___04.04.2005_16-05_на проверку_Расчет" xfId="1053"/>
    <cellStyle name="_ОАО Новошип на 29.03.2005___04.04.2005_16-05_на проверку_Расчет_Gabler" xfId="1054"/>
    <cellStyle name="_ОАО Новошип на 29.03.2005___04.04.2005_16-05_на проверку_Расчет_Gabler1" xfId="1055"/>
    <cellStyle name="_ОАО Новошип на 29.03.2005___04.04.2005_16-05_на проверку_Сооружения" xfId="1056"/>
    <cellStyle name="_ОАО Новошип на 29.03.2005___04.04.2005_16-37" xfId="1057"/>
    <cellStyle name="_ОАО Новошип на 29.03.2005___04.04.2005_16-37 2" xfId="1058"/>
    <cellStyle name="_ОАО Новошип на 29.03.2005___04.04.2005_16-37 3" xfId="1059"/>
    <cellStyle name="_ОАО Новошип на 29.03.2005___04.04.2005_16-37 4" xfId="1060"/>
    <cellStyle name="_ОАО Новошип на 29.03.2005___04.04.2005_16-37 5" xfId="1061"/>
    <cellStyle name="_ОАО Новошип на 29.03.2005___04.04.2005_16-37_ИСХ_ПАРАМ_Галоген" xfId="1062"/>
    <cellStyle name="_ОАО Новошип на 29.03.2005___04.04.2005_16-37_Книга2" xfId="1063"/>
    <cellStyle name="_ОАО Новошип на 29.03.2005___04.04.2005_16-37_модельИрина" xfId="1064"/>
    <cellStyle name="_ОАО Новошип на 29.03.2005___04.04.2005_16-37_модельИрина_Книга2" xfId="1065"/>
    <cellStyle name="_ОАО Новошип на 29.03.2005___04.04.2005_16-37_Оборудование" xfId="1066"/>
    <cellStyle name="_ОАО Новошип на 29.03.2005___04.04.2005_16-37_Расчет" xfId="1067"/>
    <cellStyle name="_ОАО Новошип на 29.03.2005___04.04.2005_16-37_Расчет_Gabler" xfId="1068"/>
    <cellStyle name="_ОАО Новошип на 29.03.2005___04.04.2005_16-37_Расчет_Gabler1" xfId="1069"/>
    <cellStyle name="_ОАО Новошип на 29.03.2005___04.04.2005_16-37_Сооружения" xfId="1070"/>
    <cellStyle name="_ОАО Сигнал" xfId="1071"/>
    <cellStyle name="_ОАО Сигнал 2" xfId="1072"/>
    <cellStyle name="_ОАО Сигнал 3" xfId="1073"/>
    <cellStyle name="_ОАО Сигнал 4" xfId="1074"/>
    <cellStyle name="_ОАО Сигнал 5" xfId="1075"/>
    <cellStyle name="_ОАО Сигнал_ИСХ_ПАРАМ_Галоген" xfId="1076"/>
    <cellStyle name="_ОАО Сигнал_Книга2" xfId="1077"/>
    <cellStyle name="_ОАО Сигнал_модельИрина" xfId="1078"/>
    <cellStyle name="_ОАО Сигнал_модельИрина_Книга2" xfId="1079"/>
    <cellStyle name="_ОАО Сигнал_Оборудование" xfId="1080"/>
    <cellStyle name="_ОАО Сигнал_Расчет" xfId="1081"/>
    <cellStyle name="_ОАО Сигнал_Расчет_Gabler" xfId="1082"/>
    <cellStyle name="_ОАО Сигнал_Расчет_Gabler1" xfId="1083"/>
    <cellStyle name="_ОАО Сигнал_Сооружения" xfId="1084"/>
    <cellStyle name="_ОАО СУАЛ на 17.09.2004___02.11.2004__пересчет беты" xfId="1085"/>
    <cellStyle name="_ОАО СУАЛ на 17.09.2004___02.11.2004__пересчет беты 2" xfId="1086"/>
    <cellStyle name="_ОАО СУАЛ на 17.09.2004___02.11.2004__пересчет беты 3" xfId="1087"/>
    <cellStyle name="_ОАО СУАЛ на 17.09.2004___02.11.2004__пересчет беты 4" xfId="1088"/>
    <cellStyle name="_ОАО СУАЛ на 17.09.2004___02.11.2004__пересчет беты 5" xfId="1089"/>
    <cellStyle name="_ОАО СУАЛ на 17.09.2004___02.11.2004__пересчет беты_ИСХ_ПАРАМ_Галоген" xfId="1090"/>
    <cellStyle name="_ОАО СУАЛ на 17.09.2004___02.11.2004__пересчет беты_Книга2" xfId="1091"/>
    <cellStyle name="_ОАО СУАЛ на 17.09.2004___02.11.2004__пересчет беты_модельИрина" xfId="1092"/>
    <cellStyle name="_ОАО СУАЛ на 17.09.2004___02.11.2004__пересчет беты_модельИрина_Книга2" xfId="1093"/>
    <cellStyle name="_ОАО СУАЛ на 17.09.2004___02.11.2004__пересчет беты_Оборудование" xfId="1094"/>
    <cellStyle name="_ОАО СУАЛ на 17.09.2004___02.11.2004__пересчет беты_Расчет" xfId="1095"/>
    <cellStyle name="_ОАО СУАЛ на 17.09.2004___02.11.2004__пересчет беты_Расчет_Gabler" xfId="1096"/>
    <cellStyle name="_ОАО СУАЛ на 17.09.2004___02.11.2004__пересчет беты_Расчет_Gabler1" xfId="1097"/>
    <cellStyle name="_ОАО СУАЛ на 17.09.2004___02.11.2004__пересчет беты_Сооружения" xfId="1098"/>
    <cellStyle name="_ОАО Уралэлектромедь" xfId="1099"/>
    <cellStyle name="_ОАО Уралэлектромедь 2" xfId="1100"/>
    <cellStyle name="_ОАО Уралэлектромедь 3" xfId="1101"/>
    <cellStyle name="_ОАО Уралэлектромедь 4" xfId="1102"/>
    <cellStyle name="_ОАО Уралэлектромедь 5" xfId="1103"/>
    <cellStyle name="_ОАО Уралэлектромедь_ИСХ_ПАРАМ_Галоген" xfId="1104"/>
    <cellStyle name="_ОАО Уралэлектромедь_Книга2" xfId="1105"/>
    <cellStyle name="_ОАО Уралэлектромедь_модельИрина" xfId="1106"/>
    <cellStyle name="_ОАО Уралэлектромедь_модельИрина_Книга2" xfId="1107"/>
    <cellStyle name="_ОАО Уралэлектромедь_Оборудование" xfId="1108"/>
    <cellStyle name="_ОАО Уралэлектромедь_Расчет" xfId="1109"/>
    <cellStyle name="_ОАО Уралэлектромедь_Расчет_Gabler" xfId="1110"/>
    <cellStyle name="_ОАО Уралэлектромедь_Расчет_Gabler1" xfId="1111"/>
    <cellStyle name="_ОАО Уралэлектромедь_Сооружения" xfId="1112"/>
    <cellStyle name="_оборудование1" xfId="1113"/>
    <cellStyle name="_Обслуживание гидроключей" xfId="1114"/>
    <cellStyle name="_Обслуживание гидроключей 2" xfId="1115"/>
    <cellStyle name="_Обслуживание гидроключей 3" xfId="6322"/>
    <cellStyle name="_Обслуживание гидроключей_АХС Бизнес план 2006 собств.техн." xfId="1116"/>
    <cellStyle name="_Обслуживание гидроключей_АХС Бизнес план 2006 собств.техн. 2" xfId="1117"/>
    <cellStyle name="_Обслуживание гидроключей_АХС Бизнес план 2006 собств.техн. 3" xfId="6323"/>
    <cellStyle name="_Обслуживание гидроключей_Бизнес-план 2006 Интегра КРС Нягань (Имущество)" xfId="1118"/>
    <cellStyle name="_Обслуживание гидроключей_Бизнес-план 2006 Интегра КРС Нягань (Имущество) 2" xfId="1119"/>
    <cellStyle name="_Обслуживание гидроключей_Бизнес-план 2006 Интегра КРС Нягань (Имущество) 3" xfId="6324"/>
    <cellStyle name="_Обслуживание гидроключей_Ванюгин общ.вопросы" xfId="1120"/>
    <cellStyle name="_Обслуживание гидроключей_Ванюгин общ.вопросы 2" xfId="1121"/>
    <cellStyle name="_Обслуживание гидроключей_Ванюгин общ.вопросы 3" xfId="6325"/>
    <cellStyle name="_Обслуживание гидроключей_ОТ и ПБ Бизнес план. 2006 г собств.техн." xfId="1122"/>
    <cellStyle name="_Обслуживание гидроключей_ОТ и ПБ Бизнес план. 2006 г собств.техн. 2" xfId="1123"/>
    <cellStyle name="_Обслуживание гидроключей_ОТ и ПБ Бизнес план. 2006 г собств.техн. 3" xfId="6326"/>
    <cellStyle name="_Обслуживание гидроключей_ПП прогноз" xfId="1124"/>
    <cellStyle name="_Обслуживание гидроключей_ПП прогноз 2" xfId="1125"/>
    <cellStyle name="_Обслуживание гидроключей_ПП прогноз 3" xfId="6327"/>
    <cellStyle name="_Обслуживание гидроключей_расшифровка ГСМ к БП 2006" xfId="1126"/>
    <cellStyle name="_Обслуживание гидроключей_расшифровка ГСМ к БП 2006 2" xfId="1127"/>
    <cellStyle name="_Обслуживание гидроключей_расшифровка ГСМ к БП 2006 3" xfId="6328"/>
    <cellStyle name="_Общий" xfId="1128"/>
    <cellStyle name="_Общий 2" xfId="6329"/>
    <cellStyle name="_Общий ОС1 (version 3)" xfId="1129"/>
    <cellStyle name="_Общий_ИСХ_ПАРАМ_КЧХК" xfId="1130"/>
    <cellStyle name="_Общий_ИСХ_ПАРАМ_КЧХК 2" xfId="6330"/>
    <cellStyle name="_Общий_модели" xfId="1131"/>
    <cellStyle name="_Общий_модели 2" xfId="6331"/>
    <cellStyle name="_Общий_модельИрина" xfId="1132"/>
    <cellStyle name="_Общий_модельИрина 2" xfId="6332"/>
    <cellStyle name="_Общий_модельИрина_Книга2" xfId="1133"/>
    <cellStyle name="_Общий_модельИрина_Книга2 2" xfId="6333"/>
    <cellStyle name="_Общий_Оборудование" xfId="1134"/>
    <cellStyle name="_Общий_Оборудование 2" xfId="6334"/>
    <cellStyle name="_Общий_Расчет грузопод. обор." xfId="1135"/>
    <cellStyle name="_Общий_Расчет грузопод. обор. 2" xfId="6335"/>
    <cellStyle name="_Общий_Расчет котлы паровые, водогр,теплообменники" xfId="1136"/>
    <cellStyle name="_Общий_Расчет котлы паровые, водогр,теплообменники 2" xfId="6336"/>
    <cellStyle name="_Общий_Расчет сварочное оборуд" xfId="1137"/>
    <cellStyle name="_Общий_Расчет сварочное оборуд 2" xfId="6337"/>
    <cellStyle name="_Общий_Расчет станки (version 1)" xfId="1138"/>
    <cellStyle name="_Общий_Расчет станки (version 1) 2" xfId="6338"/>
    <cellStyle name="_ОГЭ б_п -2006 13-11-05" xfId="1139"/>
    <cellStyle name="_ОГЭ б_п -2006 13-11-05 2" xfId="1140"/>
    <cellStyle name="_ОГЭ б_п -2006 13-11-05 3" xfId="6339"/>
    <cellStyle name="_ОГЭ б_п -2006 13-11-05_АХС Бизнес план 2006 собств.техн." xfId="1141"/>
    <cellStyle name="_ОГЭ б_п -2006 13-11-05_АХС Бизнес план 2006 собств.техн. 2" xfId="1142"/>
    <cellStyle name="_ОГЭ б_п -2006 13-11-05_АХС Бизнес план 2006 собств.техн. 3" xfId="6340"/>
    <cellStyle name="_ОГЭ б_п -2006 13-11-05_Бизнес-план 2006 Интегра КРС Нягань (Имущество)" xfId="1143"/>
    <cellStyle name="_ОГЭ б_п -2006 13-11-05_Бизнес-план 2006 Интегра КРС Нягань (Имущество) 2" xfId="1144"/>
    <cellStyle name="_ОГЭ б_п -2006 13-11-05_Бизнес-план 2006 Интегра КРС Нягань (Имущество) 3" xfId="6341"/>
    <cellStyle name="_ОГЭ б_п -2006 13-11-05_Ванюгин общ.вопросы" xfId="1145"/>
    <cellStyle name="_ОГЭ б_п -2006 13-11-05_Ванюгин общ.вопросы 2" xfId="1146"/>
    <cellStyle name="_ОГЭ б_п -2006 13-11-05_Ванюгин общ.вопросы 3" xfId="6342"/>
    <cellStyle name="_ОГЭ б_п -2006 13-11-05_ОТ и ПБ Бизнес план. 2006 г собств.техн." xfId="1147"/>
    <cellStyle name="_ОГЭ б_п -2006 13-11-05_ОТ и ПБ Бизнес план. 2006 г собств.техн. 2" xfId="1148"/>
    <cellStyle name="_ОГЭ б_п -2006 13-11-05_ОТ и ПБ Бизнес план. 2006 г собств.техн. 3" xfId="6343"/>
    <cellStyle name="_ОГЭ б_п -2006 13-11-05_ПП прогноз" xfId="1149"/>
    <cellStyle name="_ОГЭ б_п -2006 13-11-05_ПП прогноз 2" xfId="1150"/>
    <cellStyle name="_ОГЭ б_п -2006 13-11-05_ПП прогноз 3" xfId="6344"/>
    <cellStyle name="_ОГЭ б_п -2006 13-11-05_расшифровка ГСМ к БП 2006" xfId="1151"/>
    <cellStyle name="_ОГЭ б_п -2006 13-11-05_расшифровка ГСМ к БП 2006 2" xfId="1152"/>
    <cellStyle name="_ОГЭ б_п -2006 13-11-05_расшифровка ГСМ к БП 2006 3" xfId="6345"/>
    <cellStyle name="_ОС" xfId="1153"/>
    <cellStyle name="_ОС 2" xfId="6346"/>
    <cellStyle name="_ОС МСЗ_ВАРИАНТ 1" xfId="1154"/>
    <cellStyle name="_ОС МСЗ_ВАРИАНТ 1 2" xfId="1155"/>
    <cellStyle name="_ОС МСЗ_ВАРИАНТ 1 3" xfId="6347"/>
    <cellStyle name="_ОСК" xfId="1156"/>
    <cellStyle name="_ОСК 2" xfId="1157"/>
    <cellStyle name="_ОСК 3" xfId="6348"/>
    <cellStyle name="_ОСК_итог" xfId="1158"/>
    <cellStyle name="_ОСК_итог 2" xfId="1159"/>
    <cellStyle name="_ОСК_итог 3" xfId="6349"/>
    <cellStyle name="_Ответ_данные" xfId="1160"/>
    <cellStyle name="_Ответ_данные 2" xfId="1161"/>
    <cellStyle name="_Ответ_данные 3" xfId="6350"/>
    <cellStyle name="_Отрасль 2003" xfId="1162"/>
    <cellStyle name="_Отрасль 2003 2" xfId="1163"/>
    <cellStyle name="_Отрасль 2003 3" xfId="1164"/>
    <cellStyle name="_Отрасль 2003 4" xfId="1165"/>
    <cellStyle name="_Отрасль 2003 5" xfId="1166"/>
    <cellStyle name="_Отрасль 2003_ИСХ_ПАРАМ_Галоген" xfId="1167"/>
    <cellStyle name="_Отрасль 2003_Книга2" xfId="1168"/>
    <cellStyle name="_Отрасль 2003_модельИрина" xfId="1169"/>
    <cellStyle name="_Отрасль 2003_модельИрина_Книга2" xfId="1170"/>
    <cellStyle name="_Отрасль 2003_Оборудование" xfId="1171"/>
    <cellStyle name="_Отрасль 2003_Расчет" xfId="1172"/>
    <cellStyle name="_Отрасль 2003_Расчет_Gabler" xfId="1173"/>
    <cellStyle name="_Отрасль 2003_Расчет_Gabler1" xfId="1174"/>
    <cellStyle name="_Отрасль 2003_Сооружения" xfId="1175"/>
    <cellStyle name="_отс модель июля" xfId="1176"/>
    <cellStyle name="_отс модель июля 2" xfId="1177"/>
    <cellStyle name="_отс модель июля 3" xfId="6351"/>
    <cellStyle name="_Отчет по прогнозу до 2010 года_23.05.06." xfId="1178"/>
    <cellStyle name="_Отчет по прогнозу до 2010 года_23.05.06. 2" xfId="1179"/>
    <cellStyle name="_Отчет по прогнозу до 2010 года_23.05.06. 3" xfId="6352"/>
    <cellStyle name="_офис Аблукова" xfId="40475"/>
    <cellStyle name="_офис Аблукова_Остановочные Павильоны 2009" xfId="40476"/>
    <cellStyle name="_офис Аблукова_План доходов 2009 год Щиты 25.11.08" xfId="40477"/>
    <cellStyle name="_Офис Москва" xfId="40478"/>
    <cellStyle name="_Офис Москва_Остановочные Павильоны 2009" xfId="40479"/>
    <cellStyle name="_Офис Москва_План доходов 2009 год Щиты 25.11.08" xfId="40480"/>
    <cellStyle name="_Офис_расчет_Кутузова" xfId="1180"/>
    <cellStyle name="_оценка за баррель v1" xfId="1181"/>
    <cellStyle name="_ПГФ дебиторская задолженность" xfId="1182"/>
    <cellStyle name="_ПГФ дебиторская задолженность 2" xfId="1183"/>
    <cellStyle name="_ПГФ дебиторская задолженность 3" xfId="6353"/>
    <cellStyle name="_Переоценка_УАЗ" xfId="1184"/>
    <cellStyle name="_Переоценка_УАЗ 2" xfId="1185"/>
    <cellStyle name="_Переоценка_УАЗ 3" xfId="6354"/>
    <cellStyle name="_Пермь 2005_cкорр 10-02-05" xfId="1186"/>
    <cellStyle name="_По делойту" xfId="1187"/>
    <cellStyle name="_По делойту 2" xfId="1188"/>
    <cellStyle name="_По делойту 3" xfId="1189"/>
    <cellStyle name="_По делойту 4" xfId="1190"/>
    <cellStyle name="_По делойту 5" xfId="1191"/>
    <cellStyle name="_По делойту_ИСХ_ПАРАМ_Галоген" xfId="1192"/>
    <cellStyle name="_По делойту_Книга2" xfId="1193"/>
    <cellStyle name="_По делойту_модельИрина" xfId="1194"/>
    <cellStyle name="_По делойту_модельИрина_Книга2" xfId="1195"/>
    <cellStyle name="_По делойту_Оборудование" xfId="1196"/>
    <cellStyle name="_По делойту_Расчет" xfId="1197"/>
    <cellStyle name="_По делойту_Расчет_Gabler" xfId="1198"/>
    <cellStyle name="_По делойту_Расчет_Gabler1" xfId="1199"/>
    <cellStyle name="_По делойту_Сооружения" xfId="1200"/>
    <cellStyle name="_Правила заполнения" xfId="2933"/>
    <cellStyle name="_предварит расчет динамо" xfId="1201"/>
    <cellStyle name="_Приложение 1" xfId="1202"/>
    <cellStyle name="_прогноз дохода" xfId="1203"/>
    <cellStyle name="_прогноз дохода 2" xfId="6355"/>
    <cellStyle name="_Прогнозы МЭРТ до 2009 г." xfId="1204"/>
    <cellStyle name="_Прогнозы МЭРТ до 2009 г. 2" xfId="1205"/>
    <cellStyle name="_Прогнозы МЭРТ до 2009 г. 3" xfId="6356"/>
    <cellStyle name="_ПРОИЗВОДСТВЕННАЯ ПРОГРАММА ИНТЕГР, СРИПНА" xfId="1206"/>
    <cellStyle name="_ПРОИЗВОДСТВЕННАЯ ПРОГРАММА ИНТЕГР, СРИПНА 2" xfId="1207"/>
    <cellStyle name="_ПРОИЗВОДСТВЕННАЯ ПРОГРАММА ИНТЕГР, СРИПНА 3" xfId="6357"/>
    <cellStyle name="_ПРОИЗВОДСТВЕННАЯ ПРОГРАММА ИНТЕГР, СРИПНА_АХС Бизнес план 2006 собств.техн." xfId="1208"/>
    <cellStyle name="_ПРОИЗВОДСТВЕННАЯ ПРОГРАММА ИНТЕГР, СРИПНА_АХС Бизнес план 2006 собств.техн. 2" xfId="1209"/>
    <cellStyle name="_ПРОИЗВОДСТВЕННАЯ ПРОГРАММА ИНТЕГР, СРИПНА_АХС Бизнес план 2006 собств.техн. 3" xfId="6358"/>
    <cellStyle name="_ПРОИЗВОДСТВЕННАЯ ПРОГРАММА ИНТЕГР, СРИПНА_Бизнес-план 2006 Интегра КРС Нягань (Имущество)" xfId="1210"/>
    <cellStyle name="_ПРОИЗВОДСТВЕННАЯ ПРОГРАММА ИНТЕГР, СРИПНА_Бизнес-план 2006 Интегра КРС Нягань (Имущество) 2" xfId="1211"/>
    <cellStyle name="_ПРОИЗВОДСТВЕННАЯ ПРОГРАММА ИНТЕГР, СРИПНА_Бизнес-план 2006 Интегра КРС Нягань (Имущество) 3" xfId="6359"/>
    <cellStyle name="_ПРОИЗВОДСТВЕННАЯ ПРОГРАММА ИНТЕГР, СРИПНА_Ванюгин общ.вопросы" xfId="1212"/>
    <cellStyle name="_ПРОИЗВОДСТВЕННАЯ ПРОГРАММА ИНТЕГР, СРИПНА_Ванюгин общ.вопросы 2" xfId="1213"/>
    <cellStyle name="_ПРОИЗВОДСТВЕННАЯ ПРОГРАММА ИНТЕГР, СРИПНА_Ванюгин общ.вопросы 3" xfId="6360"/>
    <cellStyle name="_ПРОИЗВОДСТВЕННАЯ ПРОГРАММА ИНТЕГР, СРИПНА_ОТ и ПБ Бизнес план. 2006 г собств.техн." xfId="1214"/>
    <cellStyle name="_ПРОИЗВОДСТВЕННАЯ ПРОГРАММА ИНТЕГР, СРИПНА_ОТ и ПБ Бизнес план. 2006 г собств.техн. 2" xfId="1215"/>
    <cellStyle name="_ПРОИЗВОДСТВЕННАЯ ПРОГРАММА ИНТЕГР, СРИПНА_ОТ и ПБ Бизнес план. 2006 г собств.техн. 3" xfId="6361"/>
    <cellStyle name="_ПРОИЗВОДСТВЕННАЯ ПРОГРАММА ИНТЕГР, СРИПНА_ПП прогноз" xfId="1216"/>
    <cellStyle name="_ПРОИЗВОДСТВЕННАЯ ПРОГРАММА ИНТЕГР, СРИПНА_ПП прогноз 2" xfId="1217"/>
    <cellStyle name="_ПРОИЗВОДСТВЕННАЯ ПРОГРАММА ИНТЕГР, СРИПНА_ПП прогноз 3" xfId="6362"/>
    <cellStyle name="_ПРОИЗВОДСТВЕННАЯ ПРОГРАММА ИНТЕГР, СРИПНА_расшифровка ГСМ к БП 2006" xfId="1218"/>
    <cellStyle name="_ПРОИЗВОДСТВЕННАЯ ПРОГРАММА ИНТЕГР, СРИПНА_расшифровка ГСМ к БП 2006 2" xfId="1219"/>
    <cellStyle name="_ПРОИЗВОДСТВЕННАЯ ПРОГРАММА ИНТЕГР, СРИПНА_расшифровка ГСМ к БП 2006 3" xfId="6363"/>
    <cellStyle name="_Раменская_DCF" xfId="1220"/>
    <cellStyle name="_Расходы будущих периодов" xfId="1221"/>
    <cellStyle name="_Расходы будущих периодов 2" xfId="1222"/>
    <cellStyle name="_Расходы будущих периодов 3" xfId="6364"/>
    <cellStyle name="_Расчет" xfId="1223"/>
    <cellStyle name="_Расчет ЗМУ" xfId="1224"/>
    <cellStyle name="_Расчет ЗМУ 2" xfId="1225"/>
    <cellStyle name="_Расчет ЗМУ 3" xfId="6365"/>
    <cellStyle name="_Расчет Интегра - Сибнефть  (пример)" xfId="1226"/>
    <cellStyle name="_Расчет Интегра - Сибнефть  (пример) 2" xfId="1227"/>
    <cellStyle name="_Расчет Интегра - Сибнефть  (пример) 3" xfId="6366"/>
    <cellStyle name="_Расчет Интегра - Сибнефть  (пример)_АХС Бизнес план 2006 собств.техн." xfId="1228"/>
    <cellStyle name="_Расчет Интегра - Сибнефть  (пример)_АХС Бизнес план 2006 собств.техн. 2" xfId="1229"/>
    <cellStyle name="_Расчет Интегра - Сибнефть  (пример)_АХС Бизнес план 2006 собств.техн. 3" xfId="6367"/>
    <cellStyle name="_Расчет Интегра - Сибнефть  (пример)_Бизнес-план 2006 Интегра КРС Нягань (Имущество)" xfId="1230"/>
    <cellStyle name="_Расчет Интегра - Сибнефть  (пример)_Бизнес-план 2006 Интегра КРС Нягань (Имущество) 2" xfId="1231"/>
    <cellStyle name="_Расчет Интегра - Сибнефть  (пример)_Бизнес-план 2006 Интегра КРС Нягань (Имущество) 3" xfId="6368"/>
    <cellStyle name="_Расчет Интегра - Сибнефть  (пример)_Ванюгин общ.вопросы" xfId="1232"/>
    <cellStyle name="_Расчет Интегра - Сибнефть  (пример)_Ванюгин общ.вопросы 2" xfId="1233"/>
    <cellStyle name="_Расчет Интегра - Сибнефть  (пример)_Ванюгин общ.вопросы 3" xfId="6369"/>
    <cellStyle name="_Расчет Интегра - Сибнефть  (пример)_ОТ и ПБ Бизнес план. 2006 г собств.техн." xfId="1234"/>
    <cellStyle name="_Расчет Интегра - Сибнефть  (пример)_ОТ и ПБ Бизнес план. 2006 г собств.техн. 2" xfId="1235"/>
    <cellStyle name="_Расчет Интегра - Сибнефть  (пример)_ОТ и ПБ Бизнес план. 2006 г собств.техн. 3" xfId="6370"/>
    <cellStyle name="_Расчет Интегра - Сибнефть  (пример)_ПП прогноз" xfId="1236"/>
    <cellStyle name="_Расчет Интегра - Сибнефть  (пример)_ПП прогноз 2" xfId="1237"/>
    <cellStyle name="_Расчет Интегра - Сибнефть  (пример)_ПП прогноз 3" xfId="6371"/>
    <cellStyle name="_Расчет Интегра - Сибнефть  (пример)_расшифровка ГСМ к БП 2006" xfId="1238"/>
    <cellStyle name="_Расчет Интегра - Сибнефть  (пример)_расшифровка ГСМ к БП 2006 2" xfId="1239"/>
    <cellStyle name="_Расчет Интегра - Сибнефть  (пример)_расшифровка ГСМ к БП 2006 3" xfId="6372"/>
    <cellStyle name="_Расчет ТС" xfId="1240"/>
    <cellStyle name="_Расчет ТС 2" xfId="1241"/>
    <cellStyle name="_Расчет ТС 3" xfId="6373"/>
    <cellStyle name="_Расчет_ Бакунинская Обновлен." xfId="1242"/>
    <cellStyle name="_Расчет_ Бакунинская Обновлен. 2" xfId="1243"/>
    <cellStyle name="_Расчет_ Бакунинская Обновлен. 3" xfId="6374"/>
    <cellStyle name="_Расчет_Model Corrected 14.07.2006_Final" xfId="1244"/>
    <cellStyle name="_Расчет_Model Corrected 14.07.2006_Final 2" xfId="1245"/>
    <cellStyle name="_Расчет_Model Corrected 14.07.2006_Final 3" xfId="6375"/>
    <cellStyle name="_Расчет_NPV_Magnit" xfId="1246"/>
    <cellStyle name="_Расчет_доходный_бизнес" xfId="1247"/>
    <cellStyle name="_Расчет_ликв" xfId="1248"/>
    <cellStyle name="_Расчет_ликв_вагоны" xfId="1249"/>
    <cellStyle name="_Расчет_оконч" xfId="1250"/>
    <cellStyle name="_Расчет_Расчет_Ходынка (исправл)" xfId="1251"/>
    <cellStyle name="_расчет_расчеты здания" xfId="1252"/>
    <cellStyle name="_Расчет_Шаболовка" xfId="1253"/>
    <cellStyle name="_Расчет_Элекскон" xfId="1254"/>
    <cellStyle name="_Расчет_Элекскон 2" xfId="1255"/>
    <cellStyle name="_Расчет_Элекскон 3" xfId="6376"/>
    <cellStyle name="_Расчетный файл_ver3" xfId="1256"/>
    <cellStyle name="_Расчетный файл_ver3 2" xfId="1257"/>
    <cellStyle name="_Расчетный файл_ver3 3" xfId="6377"/>
    <cellStyle name="_расчеты" xfId="1258"/>
    <cellStyle name="_Расчеты 2" xfId="1259"/>
    <cellStyle name="_Расчеты 2 2" xfId="1260"/>
    <cellStyle name="_Расчеты 2 3" xfId="6378"/>
    <cellStyle name="_расчеты 3" xfId="1261"/>
    <cellStyle name="_расчеты 4" xfId="1262"/>
    <cellStyle name="_расчеты 5" xfId="1263"/>
    <cellStyle name="_расчеты 6" xfId="1264"/>
    <cellStyle name="_расчеты 7" xfId="6379"/>
    <cellStyle name="_расчеты здания" xfId="1265"/>
    <cellStyle name="_расчеты здания 2" xfId="1266"/>
    <cellStyle name="_расчеты здания 3" xfId="6380"/>
    <cellStyle name="_Расчеты ОС 010407" xfId="1267"/>
    <cellStyle name="_расчеты Саратов" xfId="1268"/>
    <cellStyle name="_расчеты Саратов 2" xfId="1269"/>
    <cellStyle name="_расчеты Саратов 3" xfId="6381"/>
    <cellStyle name="_Расчеты_1" xfId="1270"/>
    <cellStyle name="_Расчеты_1 2" xfId="6382"/>
    <cellStyle name="_расчеты_доходник" xfId="1271"/>
    <cellStyle name="_расчеты_доходник 2" xfId="1272"/>
    <cellStyle name="_расчеты_доходник 3" xfId="6383"/>
    <cellStyle name="_Расчеты_Затратный подход" xfId="1273"/>
    <cellStyle name="_Расчеты_Затратный подход 2" xfId="6384"/>
    <cellStyle name="_расчеты_Курскрезинотехника_недвижимость20071025" xfId="1274"/>
    <cellStyle name="_расчеты_Курскрезинотехника_недвижимость20071025 2" xfId="1275"/>
    <cellStyle name="_расчеты_Курскрезинотехника_недвижимость20071025 3" xfId="6385"/>
    <cellStyle name="_Расчеты_Расчет" xfId="1276"/>
    <cellStyle name="_Расчеты_Расчет 2" xfId="6386"/>
    <cellStyle name="_Расчеты_Расчеты" xfId="1277"/>
    <cellStyle name="_Расчеты_Расчеты 2" xfId="6387"/>
    <cellStyle name="_расчеты_РЕЕСТР_Уваров - Терминал" xfId="1278"/>
    <cellStyle name="_расчеты_РЕЕСТР_Уваров - Терминал 2" xfId="1279"/>
    <cellStyle name="_расчеты_РЕЕСТР_Уваров - Терминал 3" xfId="6388"/>
    <cellStyle name="_Расчеты_Свод" xfId="1280"/>
    <cellStyle name="_Расчеты-СМиБ-ЮЛ-070323" xfId="1281"/>
    <cellStyle name="_Расчеты-СМиБ-ЮЛ-070323 2" xfId="1282"/>
    <cellStyle name="_Расчеты-СМиБ-ЮЛ-070323 3" xfId="6389"/>
    <cellStyle name="_Расшифровка оснащения 51 бригады с арендой - 2005 г" xfId="1283"/>
    <cellStyle name="_Расшифровка оснащения 51 бригады с арендой - 2005 г 2" xfId="1284"/>
    <cellStyle name="_Расшифровка оснащения 51 бригады с арендой - 2005 г 3" xfId="6390"/>
    <cellStyle name="_Расшифровка оснащения 51 бригады с арендой - 2005 г_АХС Бизнес план 2006 собств.техн." xfId="1285"/>
    <cellStyle name="_Расшифровка оснащения 51 бригады с арендой - 2005 г_АХС Бизнес план 2006 собств.техн. 2" xfId="1286"/>
    <cellStyle name="_Расшифровка оснащения 51 бригады с арендой - 2005 г_АХС Бизнес план 2006 собств.техн. 3" xfId="6391"/>
    <cellStyle name="_Расшифровка оснащения 51 бригады с арендой - 2005 г_Бизнес-план 2006 Интегра КРС Нягань (Имущество)" xfId="1287"/>
    <cellStyle name="_Расшифровка оснащения 51 бригады с арендой - 2005 г_Бизнес-план 2006 Интегра КРС Нягань (Имущество) 2" xfId="1288"/>
    <cellStyle name="_Расшифровка оснащения 51 бригады с арендой - 2005 г_Бизнес-план 2006 Интегра КРС Нягань (Имущество) 3" xfId="6392"/>
    <cellStyle name="_Расшифровка оснащения 51 бригады с арендой - 2005 г_Ванюгин общ.вопросы" xfId="1289"/>
    <cellStyle name="_Расшифровка оснащения 51 бригады с арендой - 2005 г_Ванюгин общ.вопросы 2" xfId="1290"/>
    <cellStyle name="_Расшифровка оснащения 51 бригады с арендой - 2005 г_Ванюгин общ.вопросы 3" xfId="6393"/>
    <cellStyle name="_Расшифровка оснащения 51 бригады с арендой - 2005 г_ОТ и ПБ Бизнес план. 2006 г собств.техн." xfId="1291"/>
    <cellStyle name="_Расшифровка оснащения 51 бригады с арендой - 2005 г_ОТ и ПБ Бизнес план. 2006 г собств.техн. 2" xfId="1292"/>
    <cellStyle name="_Расшифровка оснащения 51 бригады с арендой - 2005 г_ОТ и ПБ Бизнес план. 2006 г собств.техн. 3" xfId="6394"/>
    <cellStyle name="_Расшифровка оснащения 51 бригады с арендой - 2005 г_ПП прогноз" xfId="1293"/>
    <cellStyle name="_Расшифровка оснащения 51 бригады с арендой - 2005 г_ПП прогноз 2" xfId="1294"/>
    <cellStyle name="_Расшифровка оснащения 51 бригады с арендой - 2005 г_ПП прогноз 3" xfId="6395"/>
    <cellStyle name="_Расшифровка оснащения 51 бригады с арендой - 2005 г_расшифровка ГСМ к БП 2006" xfId="1295"/>
    <cellStyle name="_Расшифровка оснащения 51 бригады с арендой - 2005 г_расшифровка ГСМ к БП 2006 2" xfId="1296"/>
    <cellStyle name="_Расшифровка оснащения 51 бригады с арендой - 2005 г_расшифровка ГСМ к БП 2006 3" xfId="6396"/>
    <cellStyle name="_Расшифровки_1кв_2002" xfId="1297"/>
    <cellStyle name="_Расшифровки_1кв_2002 2" xfId="1298"/>
    <cellStyle name="_Расшифровки_1кв_2002 3" xfId="6397"/>
    <cellStyle name="_РБП" xfId="40481"/>
    <cellStyle name="_РБП_Остановочные Павильоны 2009" xfId="40482"/>
    <cellStyle name="_РБП_План доходов 2009 год Щиты 25.11.08" xfId="40483"/>
    <cellStyle name="_Регистрация на 2006 год" xfId="1299"/>
    <cellStyle name="_Регистрация на 2006 год 2" xfId="1300"/>
    <cellStyle name="_Регистрация на 2006 год 3" xfId="6398"/>
    <cellStyle name="_Регистрация на 2006 год_АХС Бизнес план 2006 собств.техн." xfId="1301"/>
    <cellStyle name="_Регистрация на 2006 год_АХС Бизнес план 2006 собств.техн. 2" xfId="1302"/>
    <cellStyle name="_Регистрация на 2006 год_АХС Бизнес план 2006 собств.техн. 3" xfId="6399"/>
    <cellStyle name="_Регистрация на 2006 год_Бизнес-план 2006 Интегра КРС Нягань (Имущество)" xfId="1303"/>
    <cellStyle name="_Регистрация на 2006 год_Бизнес-план 2006 Интегра КРС Нягань (Имущество) 2" xfId="1304"/>
    <cellStyle name="_Регистрация на 2006 год_Бизнес-план 2006 Интегра КРС Нягань (Имущество) 3" xfId="6400"/>
    <cellStyle name="_Регистрация на 2006 год_Ванюгин общ.вопросы" xfId="1305"/>
    <cellStyle name="_Регистрация на 2006 год_Ванюгин общ.вопросы 2" xfId="1306"/>
    <cellStyle name="_Регистрация на 2006 год_Ванюгин общ.вопросы 3" xfId="6401"/>
    <cellStyle name="_Регистрация на 2006 год_ОТ и ПБ Бизнес план. 2006 г собств.техн." xfId="1307"/>
    <cellStyle name="_Регистрация на 2006 год_ОТ и ПБ Бизнес план. 2006 г собств.техн. 2" xfId="1308"/>
    <cellStyle name="_Регистрация на 2006 год_ОТ и ПБ Бизнес план. 2006 г собств.техн. 3" xfId="6402"/>
    <cellStyle name="_Регистрация на 2006 год_ПП прогноз" xfId="1309"/>
    <cellStyle name="_Регистрация на 2006 год_ПП прогноз 2" xfId="1310"/>
    <cellStyle name="_Регистрация на 2006 год_ПП прогноз 3" xfId="6403"/>
    <cellStyle name="_Регистрация на 2006 год_расшифровка ГСМ к БП 2006" xfId="1311"/>
    <cellStyle name="_Регистрация на 2006 год_расшифровка ГСМ к БП 2006 2" xfId="1312"/>
    <cellStyle name="_Регистрация на 2006 год_расшифровка ГСМ к БП 2006 3" xfId="6404"/>
    <cellStyle name="_Сб-macro 2020" xfId="1313"/>
    <cellStyle name="_Сб-macro 2020 2" xfId="6405"/>
    <cellStyle name="_Сб-macro 2020_v2008-2012-23.09.09вар2а-11" xfId="2934"/>
    <cellStyle name="_Сведения о расходах на 2004г" xfId="1314"/>
    <cellStyle name="_Сведения о расходах на 2004г 2" xfId="1315"/>
    <cellStyle name="_Сведения о расходах на 2004г 3" xfId="6406"/>
    <cellStyle name="_свод" xfId="1316"/>
    <cellStyle name="_Свод_здания_пример" xfId="1317"/>
    <cellStyle name="_Свод_здания_пример 2" xfId="1318"/>
    <cellStyle name="_Свод_здания_пример 3" xfId="6407"/>
    <cellStyle name="_СГМ материалы 2006 г." xfId="1319"/>
    <cellStyle name="_СГМ материалы 2006 г. 2" xfId="1320"/>
    <cellStyle name="_СГМ материалы 2006 г. 3" xfId="6408"/>
    <cellStyle name="_СГМ материалы 2006 г._АХС Бизнес план 2006 собств.техн." xfId="1321"/>
    <cellStyle name="_СГМ материалы 2006 г._АХС Бизнес план 2006 собств.техн. 2" xfId="1322"/>
    <cellStyle name="_СГМ материалы 2006 г._АХС Бизнес план 2006 собств.техн. 3" xfId="6409"/>
    <cellStyle name="_СГМ материалы 2006 г._Бизнес-план 2006 Интегра КРС Нягань (Имущество)" xfId="1323"/>
    <cellStyle name="_СГМ материалы 2006 г._Бизнес-план 2006 Интегра КРС Нягань (Имущество) 2" xfId="1324"/>
    <cellStyle name="_СГМ материалы 2006 г._Бизнес-план 2006 Интегра КРС Нягань (Имущество) 3" xfId="6410"/>
    <cellStyle name="_СГМ материалы 2006 г._Ванюгин общ.вопросы" xfId="1325"/>
    <cellStyle name="_СГМ материалы 2006 г._Ванюгин общ.вопросы 2" xfId="1326"/>
    <cellStyle name="_СГМ материалы 2006 г._Ванюгин общ.вопросы 3" xfId="6411"/>
    <cellStyle name="_СГМ материалы 2006 г._ОТ и ПБ Бизнес план. 2006 г собств.техн." xfId="1327"/>
    <cellStyle name="_СГМ материалы 2006 г._ОТ и ПБ Бизнес план. 2006 г собств.техн. 2" xfId="1328"/>
    <cellStyle name="_СГМ материалы 2006 г._ОТ и ПБ Бизнес план. 2006 г собств.техн. 3" xfId="6412"/>
    <cellStyle name="_СГМ материалы 2006 г._ПП прогноз" xfId="1329"/>
    <cellStyle name="_СГМ материалы 2006 г._ПП прогноз 2" xfId="1330"/>
    <cellStyle name="_СГМ материалы 2006 г._ПП прогноз 3" xfId="6413"/>
    <cellStyle name="_СГМ материалы 2006 г._расшифровка ГСМ к БП 2006" xfId="1331"/>
    <cellStyle name="_СГМ материалы 2006 г._расшифровка ГСМ к БП 2006 2" xfId="1332"/>
    <cellStyle name="_СГМ материалы 2006 г._расшифровка ГСМ к БП 2006 3" xfId="6414"/>
    <cellStyle name="_Сигнал-20.01.2005-3способ" xfId="1333"/>
    <cellStyle name="_Сигнал-22.01.2005-финал" xfId="1334"/>
    <cellStyle name="_СМР" xfId="1335"/>
    <cellStyle name="_СМР 2" xfId="6415"/>
    <cellStyle name="_СП-_строит" xfId="1336"/>
    <cellStyle name="_СП-_строит 2" xfId="1337"/>
    <cellStyle name="_СП-_строит 3" xfId="6416"/>
    <cellStyle name="_справочники" xfId="1338"/>
    <cellStyle name="_справочники 2" xfId="1339"/>
    <cellStyle name="_справочники 3" xfId="6417"/>
    <cellStyle name="_Сравнительный подход - медиа_Чебоксары" xfId="1340"/>
    <cellStyle name="_Сравнительный подход - медиа_Чебоксары 2" xfId="1341"/>
    <cellStyle name="_Сравнительный подход - медиа_Чебоксары 3" xfId="6418"/>
    <cellStyle name="_СРИПНО дебиторская задолженность на 1.11.05" xfId="1342"/>
    <cellStyle name="_СРИПНО дебиторская задолженность на 1.11.05 2" xfId="1343"/>
    <cellStyle name="_СРИПНО дебиторская задолженность на 1.11.05 3" xfId="6419"/>
    <cellStyle name="_Ставка дисконтированая CAPM с коэффициентом бета" xfId="1344"/>
    <cellStyle name="_Ставка дисконтированая CAPM с коэффициентом бета 2" xfId="1345"/>
    <cellStyle name="_Ставка дисконтированая CAPM с коэффициентом бета 3" xfId="1346"/>
    <cellStyle name="_Ставка дисконтированая CAPM с коэффициентом бета 4" xfId="1347"/>
    <cellStyle name="_Ставка дисконтированая CAPM с коэффициентом бета 5" xfId="1348"/>
    <cellStyle name="_Ставка дисконтированая CAPM с коэффициентом бета_ИСХ_ПАРАМ_Галоген" xfId="1349"/>
    <cellStyle name="_Ставка дисконтированая CAPM с коэффициентом бета_Книга2" xfId="1350"/>
    <cellStyle name="_Ставка дисконтированая CAPM с коэффициентом бета_модельИрина" xfId="1351"/>
    <cellStyle name="_Ставка дисконтированая CAPM с коэффициентом бета_модельИрина_Книга2" xfId="1352"/>
    <cellStyle name="_Ставка дисконтированая CAPM с коэффициентом бета_Оборудование" xfId="1353"/>
    <cellStyle name="_Ставка дисконтированая CAPM с коэффициентом бета_Расчет" xfId="1354"/>
    <cellStyle name="_Ставка дисконтированая CAPM с коэффициентом бета_Расчет_Gabler" xfId="1355"/>
    <cellStyle name="_Ставка дисконтированая CAPM с коэффициентом бета_Расчет_Gabler1" xfId="1356"/>
    <cellStyle name="_Ставка дисконтированая CAPM с коэффициентом бета_Сооружения" xfId="1357"/>
    <cellStyle name="_Ставка дисконтирования" xfId="1358"/>
    <cellStyle name="_Ставка дисконтирования 2" xfId="1359"/>
    <cellStyle name="_Ставка дисконтирования 3" xfId="1360"/>
    <cellStyle name="_Ставка дисконтирования 4" xfId="1361"/>
    <cellStyle name="_Ставка дисконтирования 5" xfId="1362"/>
    <cellStyle name="_Ставка дисконтирования_ИСХ_ПАРАМ_Галоген" xfId="1363"/>
    <cellStyle name="_Ставка дисконтирования_Книга2" xfId="1364"/>
    <cellStyle name="_Ставка дисконтирования_модельИрина" xfId="1365"/>
    <cellStyle name="_Ставка дисконтирования_модельИрина_Книга2" xfId="1366"/>
    <cellStyle name="_Ставка дисконтирования_Оборудование" xfId="1367"/>
    <cellStyle name="_Ставка дисконтирования_Расчет" xfId="1368"/>
    <cellStyle name="_Ставка дисконтирования_Расчет_Gabler" xfId="1369"/>
    <cellStyle name="_Ставка дисконтирования_Расчет_Gabler1" xfId="1370"/>
    <cellStyle name="_Ставка дисконтирования_Сооружения" xfId="1371"/>
    <cellStyle name="_Страхование на 2006 год" xfId="1372"/>
    <cellStyle name="_Страхование на 2006 год 2" xfId="1373"/>
    <cellStyle name="_Страхование на 2006 год 3" xfId="6420"/>
    <cellStyle name="_Страхование на 2006 год_АХС Бизнес план 2006 собств.техн." xfId="1374"/>
    <cellStyle name="_Страхование на 2006 год_АХС Бизнес план 2006 собств.техн. 2" xfId="1375"/>
    <cellStyle name="_Страхование на 2006 год_АХС Бизнес план 2006 собств.техн. 3" xfId="6421"/>
    <cellStyle name="_Страхование на 2006 год_Бизнес-план 2006 Интегра КРС Нягань (Имущество)" xfId="1376"/>
    <cellStyle name="_Страхование на 2006 год_Бизнес-план 2006 Интегра КРС Нягань (Имущество) 2" xfId="1377"/>
    <cellStyle name="_Страхование на 2006 год_Бизнес-план 2006 Интегра КРС Нягань (Имущество) 3" xfId="6422"/>
    <cellStyle name="_Страхование на 2006 год_Ванюгин общ.вопросы" xfId="1378"/>
    <cellStyle name="_Страхование на 2006 год_Ванюгин общ.вопросы 2" xfId="1379"/>
    <cellStyle name="_Страхование на 2006 год_Ванюгин общ.вопросы 3" xfId="6423"/>
    <cellStyle name="_Страхование на 2006 год_ОТ и ПБ Бизнес план. 2006 г собств.техн." xfId="1380"/>
    <cellStyle name="_Страхование на 2006 год_ОТ и ПБ Бизнес план. 2006 г собств.техн. 2" xfId="1381"/>
    <cellStyle name="_Страхование на 2006 год_ОТ и ПБ Бизнес план. 2006 г собств.техн. 3" xfId="6424"/>
    <cellStyle name="_Страхование на 2006 год_ПП прогноз" xfId="1382"/>
    <cellStyle name="_Страхование на 2006 год_ПП прогноз 2" xfId="1383"/>
    <cellStyle name="_Страхование на 2006 год_ПП прогноз 3" xfId="6425"/>
    <cellStyle name="_Страхование на 2006 год_расшифровка ГСМ к БП 2006" xfId="1384"/>
    <cellStyle name="_Страхование на 2006 год_расшифровка ГСМ к БП 2006 2" xfId="1385"/>
    <cellStyle name="_Страхование на 2006 год_расшифровка ГСМ к БП 2006 3" xfId="6426"/>
    <cellStyle name="_Строммашина 1" xfId="1386"/>
    <cellStyle name="_Строммашина 1 2" xfId="1387"/>
    <cellStyle name="_Строммашина 1 3" xfId="6427"/>
    <cellStyle name="_Сценарии" xfId="1388"/>
    <cellStyle name="_Сценарии 2" xfId="6428"/>
    <cellStyle name="_Сценарий бурения 2006г  Ткаченко 11.11.05" xfId="1389"/>
    <cellStyle name="_Сценарий бурения 2006г  Ткаченко 11.11.05 2" xfId="1390"/>
    <cellStyle name="_Сценарий бурения 2006г  Ткаченко 11.11.05 3" xfId="6429"/>
    <cellStyle name="_Сценарные условия 04-06 гг6" xfId="1391"/>
    <cellStyle name="_Сценарные условия 04-06 гг6 2" xfId="1392"/>
    <cellStyle name="_Сценарные условия 04-06 гг6 3" xfId="1393"/>
    <cellStyle name="_Сценарные условия 04-06 гг6 4" xfId="1394"/>
    <cellStyle name="_Сценарные условия 04-06 гг6 5" xfId="1395"/>
    <cellStyle name="_Сценарные условия 04-06 гг6_ИСХ_ПАРАМ_Галоген" xfId="1396"/>
    <cellStyle name="_Сценарные условия 04-06 гг6_Книга2" xfId="1397"/>
    <cellStyle name="_Сценарные условия 04-06 гг6_модельИрина" xfId="1398"/>
    <cellStyle name="_Сценарные условия 04-06 гг6_модельИрина_Книга2" xfId="1399"/>
    <cellStyle name="_Сценарные условия 04-06 гг6_Оборудование" xfId="1400"/>
    <cellStyle name="_Сценарные условия 04-06 гг6_Расчет" xfId="1401"/>
    <cellStyle name="_Сценарные условия 04-06 гг6_Расчет_Gabler" xfId="1402"/>
    <cellStyle name="_Сценарные условия 04-06 гг6_Расчет_Gabler1" xfId="1403"/>
    <cellStyle name="_Сценарные условия 04-06 гг6_Сооружения" xfId="1404"/>
    <cellStyle name="_Табл.№1,23-39" xfId="1405"/>
    <cellStyle name="_Таблица_рус" xfId="1406"/>
    <cellStyle name="_Тенисные корты" xfId="1407"/>
    <cellStyle name="_Тенисные корты 2" xfId="1408"/>
    <cellStyle name="_Тенисные корты 3" xfId="6430"/>
    <cellStyle name="_ТК Самолет" xfId="40484"/>
    <cellStyle name="_ТК САМОЛЕТ 01-12" xfId="40485"/>
    <cellStyle name="_ТК Самолет_Остановочные Павильоны 2009" xfId="40486"/>
    <cellStyle name="_ТК Самолет_План доходов 2009 год Щиты 25.11.08" xfId="40487"/>
    <cellStyle name="_Тула_кроме транспорта_и_прочих_итог" xfId="1409"/>
    <cellStyle name="_Тула_кроме транспорта_и_прочих_итог 2" xfId="1410"/>
    <cellStyle name="_Тула_кроме транспорта_и_прочих_итог 3" xfId="6431"/>
    <cellStyle name="_ФИН МОДЕЛЬ_01.07.06" xfId="1411"/>
    <cellStyle name="_Финанализ_Трансбункер-Южный" xfId="1412"/>
    <cellStyle name="_Финансовая служба" xfId="40488"/>
    <cellStyle name="_Финансовая служба_Остановочные Павильоны 2009" xfId="40489"/>
    <cellStyle name="_Финансовая служба_План доходов 2009 год Щиты 25.11.08" xfId="40490"/>
    <cellStyle name="_Финмодель Фокус Вуд_Итог_Re" xfId="1413"/>
    <cellStyle name="_Финмодель Фокус Вуд_Итог_Re 2" xfId="1414"/>
    <cellStyle name="_Финмодель Фокус Вуд_Итог_Re 3" xfId="6432"/>
    <cellStyle name="_Форма - Пост-перем для 2005 г_для_SFO" xfId="1415"/>
    <cellStyle name="_Форма - Пост-перем для 2005 г_для_SFO 2" xfId="1416"/>
    <cellStyle name="_Форма - Пост-перем для 2005 г_для_SFO 3" xfId="6433"/>
    <cellStyle name="_Форма - Пост-перем для 2005 г_для_SFO_АХС Бизнес план 2006 собств.техн." xfId="1417"/>
    <cellStyle name="_Форма - Пост-перем для 2005 г_для_SFO_АХС Бизнес план 2006 собств.техн. 2" xfId="1418"/>
    <cellStyle name="_Форма - Пост-перем для 2005 г_для_SFO_АХС Бизнес план 2006 собств.техн. 3" xfId="6434"/>
    <cellStyle name="_Форма - Пост-перем для 2005 г_для_SFO_Бизнес-план 2006 Интегра КРС Нягань (Имущество)" xfId="1419"/>
    <cellStyle name="_Форма - Пост-перем для 2005 г_для_SFO_Бизнес-план 2006 Интегра КРС Нягань (Имущество) 2" xfId="1420"/>
    <cellStyle name="_Форма - Пост-перем для 2005 г_для_SFO_Бизнес-план 2006 Интегра КРС Нягань (Имущество) 3" xfId="6435"/>
    <cellStyle name="_Форма - Пост-перем для 2005 г_для_SFO_Ванюгин общ.вопросы" xfId="1421"/>
    <cellStyle name="_Форма - Пост-перем для 2005 г_для_SFO_Ванюгин общ.вопросы 2" xfId="1422"/>
    <cellStyle name="_Форма - Пост-перем для 2005 г_для_SFO_Ванюгин общ.вопросы 3" xfId="6436"/>
    <cellStyle name="_Форма - Пост-перем для 2005 г_для_SFO_ОТ и ПБ Бизнес план. 2006 г собств.техн." xfId="1423"/>
    <cellStyle name="_Форма - Пост-перем для 2005 г_для_SFO_ОТ и ПБ Бизнес план. 2006 г собств.техн. 2" xfId="1424"/>
    <cellStyle name="_Форма - Пост-перем для 2005 г_для_SFO_ОТ и ПБ Бизнес план. 2006 г собств.техн. 3" xfId="6437"/>
    <cellStyle name="_Форма - Пост-перем для 2005 г_для_SFO_ПП прогноз" xfId="1425"/>
    <cellStyle name="_Форма - Пост-перем для 2005 г_для_SFO_ПП прогноз 2" xfId="1426"/>
    <cellStyle name="_Форма - Пост-перем для 2005 г_для_SFO_ПП прогноз 3" xfId="6438"/>
    <cellStyle name="_Форма - Пост-перем для 2005 г_для_SFO_расшифровка ГСМ к БП 2006" xfId="1427"/>
    <cellStyle name="_Форма - Пост-перем для 2005 г_для_SFO_расшифровка ГСМ к БП 2006 2" xfId="1428"/>
    <cellStyle name="_Форма - Пост-перем для 2005 г_для_SFO_расшифровка ГСМ к БП 2006 3" xfId="6439"/>
    <cellStyle name="_Формат бизнес-плана на 2006 год 42 бр" xfId="1429"/>
    <cellStyle name="_Формат бизнес-плана на 2006 год 42 бр 2" xfId="1430"/>
    <cellStyle name="_Формат бизнес-плана на 2006 год 42 бр 3" xfId="6440"/>
    <cellStyle name="_Формат бизнес-плана на 2006 год 42 бр2" xfId="1431"/>
    <cellStyle name="_Формат бизнес-плана на 2006 год 42 бр2 2" xfId="1432"/>
    <cellStyle name="_Формат бизнес-плана на 2006 год 42 бр2 3" xfId="6441"/>
    <cellStyle name="_Формат бизнес-плана на 2006 год 42 бр2с переменными" xfId="1433"/>
    <cellStyle name="_Формат бизнес-плана на 2006 год 42 бр2с переменными 2" xfId="1434"/>
    <cellStyle name="_Формат бизнес-плана на 2006 год 42 бр2с переменными 3" xfId="6442"/>
    <cellStyle name="_Целевая программа 2005 год экология НПРС3" xfId="1435"/>
    <cellStyle name="_Целевая программа 2005 год экология НПРС3 2" xfId="1436"/>
    <cellStyle name="_Целевая программа 2005 год экология НПРС3 3" xfId="6443"/>
    <cellStyle name="_ЦФ  реализация акций 2008-2010" xfId="2935"/>
    <cellStyle name="_ЦФ  реализация акций 2008-2010_акции по годам 2009-2012" xfId="2936"/>
    <cellStyle name="_ЦФ  реализация акций 2008-2010_Копия Прогноз ПТРдо 2030г  (3)" xfId="2937"/>
    <cellStyle name="_ЦФ  реализация акций 2008-2010_Прогноз ПТРдо 2030г." xfId="2938"/>
    <cellStyle name="_шапки" xfId="1437"/>
    <cellStyle name="_Щиты" xfId="40491"/>
    <cellStyle name="_Щиты_Остановочные Павильоны 2009" xfId="40492"/>
    <cellStyle name="_Щиты_План доходов 2009 год Щиты 25.11.08" xfId="40493"/>
    <cellStyle name="_Электроник" xfId="40494"/>
    <cellStyle name="_Электроник_Остановочные Павильоны 2009" xfId="40495"/>
    <cellStyle name="_Электроник_План доходов 2009 год Щиты 25.11.08" xfId="40496"/>
    <cellStyle name="”ˆŠ‘ˆŽ‚€›‰" xfId="1438"/>
    <cellStyle name="”ˆŠ‘ˆŽ‚€›‰ 2" xfId="1439"/>
    <cellStyle name="”ˆŠ‘ˆŽ‚€›‰ 3" xfId="1440"/>
    <cellStyle name="”ˆŠ‘ˆŽ‚€›‰ 4" xfId="1441"/>
    <cellStyle name="”ˆŠ‘ˆŽ‚€›‰ 5" xfId="1442"/>
    <cellStyle name="”ˆ€‘Ž‚›‰" xfId="1443"/>
    <cellStyle name="”ˆ€‘Ž‚›‰ 2" xfId="1444"/>
    <cellStyle name="”ˆ€‘Ž‚›‰ 3" xfId="1445"/>
    <cellStyle name="”ˆ€‘Ž‚›‰ 4" xfId="1446"/>
    <cellStyle name="”ˆ€‘Ž‚›‰ 5" xfId="1447"/>
    <cellStyle name="”€???‘?‚›‰" xfId="1448"/>
    <cellStyle name="”€???‘?‚›‰ 2" xfId="1449"/>
    <cellStyle name="”€???‘?‚›‰ 3" xfId="1450"/>
    <cellStyle name="”€???‘?‚›‰ 4" xfId="1451"/>
    <cellStyle name="”€???‘?‚›‰ 5" xfId="1452"/>
    <cellStyle name="”€?‘€??‚???›‰" xfId="1453"/>
    <cellStyle name="”€?‘€??‚???›‰ 2" xfId="1454"/>
    <cellStyle name="”€?‘€??‚???›‰ 3" xfId="1455"/>
    <cellStyle name="”€?‘€??‚???›‰ 4" xfId="1456"/>
    <cellStyle name="”€?‘€??‚???›‰ 5" xfId="1457"/>
    <cellStyle name="”€ЌЂЌ‘Ћ‚›‰" xfId="1458"/>
    <cellStyle name="”€ЌЂЌ‘Ћ‚›‰ 2" xfId="1459"/>
    <cellStyle name="”€ЌЂЌ‘Ћ‚›‰ 3" xfId="1460"/>
    <cellStyle name="”€ЌЂЌ‘Ћ‚›‰ 4" xfId="1461"/>
    <cellStyle name="”€ЌЂЌ‘Ћ‚›‰ 5" xfId="1462"/>
    <cellStyle name="”€Љ‘€ђЋ‚ЂЌЌ›‰" xfId="1463"/>
    <cellStyle name="”€Љ‘€ђЋ‚ЂЌЌ›‰ 2" xfId="1464"/>
    <cellStyle name="”€Љ‘€ђЋ‚ЂЌЌ›‰ 3" xfId="1465"/>
    <cellStyle name="”€Љ‘€ђЋ‚ЂЌЌ›‰ 4" xfId="1466"/>
    <cellStyle name="”€Љ‘€ђЋ‚ЂЌЌ›‰ 5" xfId="1467"/>
    <cellStyle name="„€’€" xfId="1468"/>
    <cellStyle name="„€’€ 2" xfId="1469"/>
    <cellStyle name="„€’€ 3" xfId="1470"/>
    <cellStyle name="„€’€ 4" xfId="1471"/>
    <cellStyle name="„€’€ 5" xfId="1472"/>
    <cellStyle name="„…?…†?›‰" xfId="1473"/>
    <cellStyle name="„…?…†?›‰ 2" xfId="1474"/>
    <cellStyle name="„…?…†?›‰ 3" xfId="1475"/>
    <cellStyle name="„…?…†?›‰ 4" xfId="1476"/>
    <cellStyle name="„…?…†?›‰ 5" xfId="1477"/>
    <cellStyle name="„…Ќ…†Ќ›‰" xfId="1478"/>
    <cellStyle name="„…Ќ…†Ќ›‰ 2" xfId="1479"/>
    <cellStyle name="„…Ќ…†Ќ›‰ 3" xfId="1480"/>
    <cellStyle name="„…Ќ…†Ќ›‰ 4" xfId="1481"/>
    <cellStyle name="„…Ќ…†Ќ›‰ 5" xfId="1482"/>
    <cellStyle name="„……†›‰" xfId="1483"/>
    <cellStyle name="„……†›‰ 2" xfId="1484"/>
    <cellStyle name="„……†›‰ 3" xfId="1485"/>
    <cellStyle name="„……†›‰ 4" xfId="1486"/>
    <cellStyle name="„……†›‰ 5" xfId="1487"/>
    <cellStyle name="„Ђ’Ђ" xfId="1488"/>
    <cellStyle name="„Ђ’Ђ 2" xfId="1489"/>
    <cellStyle name="„Ђ’Ђ 3" xfId="1490"/>
    <cellStyle name="„Ђ’Ђ 4" xfId="1491"/>
    <cellStyle name="„Ђ’Ђ 5" xfId="1492"/>
    <cellStyle name="€’???‚›‰" xfId="1493"/>
    <cellStyle name="€’???‚›‰ 10" xfId="6445"/>
    <cellStyle name="€’???‚›‰ 10 10" xfId="6446"/>
    <cellStyle name="€’???‚›‰ 10 11" xfId="6447"/>
    <cellStyle name="€’???‚›‰ 10 12" xfId="6448"/>
    <cellStyle name="€’???‚›‰ 10 13" xfId="6449"/>
    <cellStyle name="€’???‚›‰ 10 14" xfId="6450"/>
    <cellStyle name="€’???‚›‰ 10 15" xfId="6451"/>
    <cellStyle name="€’???‚›‰ 10 16" xfId="6452"/>
    <cellStyle name="€’???‚›‰ 10 17" xfId="6453"/>
    <cellStyle name="€’???‚›‰ 10 18" xfId="6454"/>
    <cellStyle name="€’???‚›‰ 10 19" xfId="6455"/>
    <cellStyle name="€’???‚›‰ 10 2" xfId="6456"/>
    <cellStyle name="€’???‚›‰ 10 2 10" xfId="6457"/>
    <cellStyle name="€’???‚›‰ 10 2 11" xfId="6458"/>
    <cellStyle name="€’???‚›‰ 10 2 12" xfId="6459"/>
    <cellStyle name="€’???‚›‰ 10 2 13" xfId="6460"/>
    <cellStyle name="€’???‚›‰ 10 2 14" xfId="6461"/>
    <cellStyle name="€’???‚›‰ 10 2 15" xfId="6462"/>
    <cellStyle name="€’???‚›‰ 10 2 16" xfId="6463"/>
    <cellStyle name="€’???‚›‰ 10 2 17" xfId="6464"/>
    <cellStyle name="€’???‚›‰ 10 2 18" xfId="6465"/>
    <cellStyle name="€’???‚›‰ 10 2 2" xfId="6466"/>
    <cellStyle name="€’???‚›‰ 10 2 2 2" xfId="40497"/>
    <cellStyle name="€’???‚›‰ 10 2 2 2 2" xfId="40498"/>
    <cellStyle name="€’???‚›‰ 10 2 2 3" xfId="40499"/>
    <cellStyle name="€’???‚›‰ 10 2 2 4" xfId="40500"/>
    <cellStyle name="€’???‚›‰ 10 2 3" xfId="6467"/>
    <cellStyle name="€’???‚›‰ 10 2 3 2" xfId="40501"/>
    <cellStyle name="€’???‚›‰ 10 2 3 3" xfId="40502"/>
    <cellStyle name="€’???‚›‰ 10 2 4" xfId="6468"/>
    <cellStyle name="€’???‚›‰ 10 2 4 2" xfId="40503"/>
    <cellStyle name="€’???‚›‰ 10 2 5" xfId="6469"/>
    <cellStyle name="€’???‚›‰ 10 2 6" xfId="6470"/>
    <cellStyle name="€’???‚›‰ 10 2 7" xfId="6471"/>
    <cellStyle name="€’???‚›‰ 10 2 8" xfId="6472"/>
    <cellStyle name="€’???‚›‰ 10 2 9" xfId="6473"/>
    <cellStyle name="€’???‚›‰ 10 20" xfId="6474"/>
    <cellStyle name="€’???‚›‰ 10 3" xfId="6475"/>
    <cellStyle name="€’???‚›‰ 10 3 10" xfId="6476"/>
    <cellStyle name="€’???‚›‰ 10 3 11" xfId="6477"/>
    <cellStyle name="€’???‚›‰ 10 3 12" xfId="6478"/>
    <cellStyle name="€’???‚›‰ 10 3 13" xfId="6479"/>
    <cellStyle name="€’???‚›‰ 10 3 14" xfId="6480"/>
    <cellStyle name="€’???‚›‰ 10 3 15" xfId="6481"/>
    <cellStyle name="€’???‚›‰ 10 3 16" xfId="6482"/>
    <cellStyle name="€’???‚›‰ 10 3 17" xfId="6483"/>
    <cellStyle name="€’???‚›‰ 10 3 18" xfId="6484"/>
    <cellStyle name="€’???‚›‰ 10 3 2" xfId="6485"/>
    <cellStyle name="€’???‚›‰ 10 3 2 2" xfId="40504"/>
    <cellStyle name="€’???‚›‰ 10 3 2 2 2" xfId="40505"/>
    <cellStyle name="€’???‚›‰ 10 3 2 3" xfId="40506"/>
    <cellStyle name="€’???‚›‰ 10 3 2 4" xfId="40507"/>
    <cellStyle name="€’???‚›‰ 10 3 3" xfId="6486"/>
    <cellStyle name="€’???‚›‰ 10 3 3 2" xfId="40508"/>
    <cellStyle name="€’???‚›‰ 10 3 3 3" xfId="40509"/>
    <cellStyle name="€’???‚›‰ 10 3 4" xfId="6487"/>
    <cellStyle name="€’???‚›‰ 10 3 4 2" xfId="40510"/>
    <cellStyle name="€’???‚›‰ 10 3 5" xfId="6488"/>
    <cellStyle name="€’???‚›‰ 10 3 6" xfId="6489"/>
    <cellStyle name="€’???‚›‰ 10 3 7" xfId="6490"/>
    <cellStyle name="€’???‚›‰ 10 3 8" xfId="6491"/>
    <cellStyle name="€’???‚›‰ 10 3 9" xfId="6492"/>
    <cellStyle name="€’???‚›‰ 10 4" xfId="6493"/>
    <cellStyle name="€’???‚›‰ 10 4 2" xfId="40511"/>
    <cellStyle name="€’???‚›‰ 10 4 2 2" xfId="40512"/>
    <cellStyle name="€’???‚›‰ 10 4 2 3" xfId="40513"/>
    <cellStyle name="€’???‚›‰ 10 4 3" xfId="40514"/>
    <cellStyle name="€’???‚›‰ 10 4 3 2" xfId="40515"/>
    <cellStyle name="€’???‚›‰ 10 4 4" xfId="40516"/>
    <cellStyle name="€’???‚›‰ 10 4 5" xfId="40517"/>
    <cellStyle name="€’???‚›‰ 10 5" xfId="6494"/>
    <cellStyle name="€’???‚›‰ 10 5 2" xfId="40518"/>
    <cellStyle name="€’???‚›‰ 10 5 2 2" xfId="40519"/>
    <cellStyle name="€’???‚›‰ 10 5 3" xfId="40520"/>
    <cellStyle name="€’???‚›‰ 10 5 4" xfId="40521"/>
    <cellStyle name="€’???‚›‰ 10 6" xfId="6495"/>
    <cellStyle name="€’???‚›‰ 10 6 2" xfId="40522"/>
    <cellStyle name="€’???‚›‰ 10 7" xfId="6496"/>
    <cellStyle name="€’???‚›‰ 10 8" xfId="6497"/>
    <cellStyle name="€’???‚›‰ 10 9" xfId="6498"/>
    <cellStyle name="€’???‚›‰ 11" xfId="6499"/>
    <cellStyle name="€’???‚›‰ 11 10" xfId="6500"/>
    <cellStyle name="€’???‚›‰ 11 11" xfId="6501"/>
    <cellStyle name="€’???‚›‰ 11 12" xfId="6502"/>
    <cellStyle name="€’???‚›‰ 11 13" xfId="6503"/>
    <cellStyle name="€’???‚›‰ 11 14" xfId="6504"/>
    <cellStyle name="€’???‚›‰ 11 15" xfId="6505"/>
    <cellStyle name="€’???‚›‰ 11 16" xfId="6506"/>
    <cellStyle name="€’???‚›‰ 11 17" xfId="6507"/>
    <cellStyle name="€’???‚›‰ 11 18" xfId="6508"/>
    <cellStyle name="€’???‚›‰ 11 2" xfId="6509"/>
    <cellStyle name="€’???‚›‰ 11 2 2" xfId="40523"/>
    <cellStyle name="€’???‚›‰ 11 2 2 2" xfId="40524"/>
    <cellStyle name="€’???‚›‰ 11 2 3" xfId="40525"/>
    <cellStyle name="€’???‚›‰ 11 2 4" xfId="40526"/>
    <cellStyle name="€’???‚›‰ 11 3" xfId="6510"/>
    <cellStyle name="€’???‚›‰ 11 3 2" xfId="40527"/>
    <cellStyle name="€’???‚›‰ 11 3 3" xfId="40528"/>
    <cellStyle name="€’???‚›‰ 11 4" xfId="6511"/>
    <cellStyle name="€’???‚›‰ 11 4 2" xfId="40529"/>
    <cellStyle name="€’???‚›‰ 11 5" xfId="6512"/>
    <cellStyle name="€’???‚›‰ 11 6" xfId="6513"/>
    <cellStyle name="€’???‚›‰ 11 7" xfId="6514"/>
    <cellStyle name="€’???‚›‰ 11 8" xfId="6515"/>
    <cellStyle name="€’???‚›‰ 11 9" xfId="6516"/>
    <cellStyle name="€’???‚›‰ 12" xfId="6517"/>
    <cellStyle name="€’???‚›‰ 12 10" xfId="6518"/>
    <cellStyle name="€’???‚›‰ 12 11" xfId="6519"/>
    <cellStyle name="€’???‚›‰ 12 12" xfId="6520"/>
    <cellStyle name="€’???‚›‰ 12 13" xfId="6521"/>
    <cellStyle name="€’???‚›‰ 12 14" xfId="6522"/>
    <cellStyle name="€’???‚›‰ 12 15" xfId="6523"/>
    <cellStyle name="€’???‚›‰ 12 16" xfId="6524"/>
    <cellStyle name="€’???‚›‰ 12 17" xfId="6525"/>
    <cellStyle name="€’???‚›‰ 12 18" xfId="6526"/>
    <cellStyle name="€’???‚›‰ 12 2" xfId="6527"/>
    <cellStyle name="€’???‚›‰ 12 2 2" xfId="40530"/>
    <cellStyle name="€’???‚›‰ 12 3" xfId="6528"/>
    <cellStyle name="€’???‚›‰ 12 4" xfId="6529"/>
    <cellStyle name="€’???‚›‰ 12 5" xfId="6530"/>
    <cellStyle name="€’???‚›‰ 12 6" xfId="6531"/>
    <cellStyle name="€’???‚›‰ 12 7" xfId="6532"/>
    <cellStyle name="€’???‚›‰ 12 8" xfId="6533"/>
    <cellStyle name="€’???‚›‰ 12 9" xfId="6534"/>
    <cellStyle name="€’???‚›‰ 13" xfId="6535"/>
    <cellStyle name="€’???‚›‰ 14" xfId="6536"/>
    <cellStyle name="€’???‚›‰ 15" xfId="6537"/>
    <cellStyle name="€’???‚›‰ 16" xfId="6538"/>
    <cellStyle name="€’???‚›‰ 17" xfId="6539"/>
    <cellStyle name="€’???‚›‰ 18" xfId="6540"/>
    <cellStyle name="€’???‚›‰ 19" xfId="6541"/>
    <cellStyle name="€’???‚›‰ 2" xfId="1494"/>
    <cellStyle name="€’???‚›‰ 2 10" xfId="6543"/>
    <cellStyle name="€’???‚›‰ 2 11" xfId="6544"/>
    <cellStyle name="€’???‚›‰ 2 12" xfId="6545"/>
    <cellStyle name="€’???‚›‰ 2 13" xfId="6546"/>
    <cellStyle name="€’???‚›‰ 2 14" xfId="6547"/>
    <cellStyle name="€’???‚›‰ 2 15" xfId="6548"/>
    <cellStyle name="€’???‚›‰ 2 16" xfId="6549"/>
    <cellStyle name="€’???‚›‰ 2 17" xfId="6550"/>
    <cellStyle name="€’???‚›‰ 2 18" xfId="6551"/>
    <cellStyle name="€’???‚›‰ 2 19" xfId="6552"/>
    <cellStyle name="€’???‚›‰ 2 2" xfId="6553"/>
    <cellStyle name="€’???‚›‰ 2 2 10" xfId="6554"/>
    <cellStyle name="€’???‚›‰ 2 2 11" xfId="6555"/>
    <cellStyle name="€’???‚›‰ 2 2 12" xfId="6556"/>
    <cellStyle name="€’???‚›‰ 2 2 13" xfId="6557"/>
    <cellStyle name="€’???‚›‰ 2 2 14" xfId="6558"/>
    <cellStyle name="€’???‚›‰ 2 2 15" xfId="6559"/>
    <cellStyle name="€’???‚›‰ 2 2 16" xfId="6560"/>
    <cellStyle name="€’???‚›‰ 2 2 17" xfId="6561"/>
    <cellStyle name="€’???‚›‰ 2 2 18" xfId="6562"/>
    <cellStyle name="€’???‚›‰ 2 2 19" xfId="6563"/>
    <cellStyle name="€’???‚›‰ 2 2 2" xfId="6564"/>
    <cellStyle name="€’???‚›‰ 2 2 2 10" xfId="6565"/>
    <cellStyle name="€’???‚›‰ 2 2 2 11" xfId="6566"/>
    <cellStyle name="€’???‚›‰ 2 2 2 12" xfId="6567"/>
    <cellStyle name="€’???‚›‰ 2 2 2 13" xfId="6568"/>
    <cellStyle name="€’???‚›‰ 2 2 2 14" xfId="6569"/>
    <cellStyle name="€’???‚›‰ 2 2 2 15" xfId="6570"/>
    <cellStyle name="€’???‚›‰ 2 2 2 16" xfId="6571"/>
    <cellStyle name="€’???‚›‰ 2 2 2 17" xfId="6572"/>
    <cellStyle name="€’???‚›‰ 2 2 2 18" xfId="6573"/>
    <cellStyle name="€’???‚›‰ 2 2 2 2" xfId="6574"/>
    <cellStyle name="€’???‚›‰ 2 2 2 2 2" xfId="40531"/>
    <cellStyle name="€’???‚›‰ 2 2 2 2 2 2" xfId="40532"/>
    <cellStyle name="€’???‚›‰ 2 2 2 2 3" xfId="40533"/>
    <cellStyle name="€’???‚›‰ 2 2 2 2 4" xfId="40534"/>
    <cellStyle name="€’???‚›‰ 2 2 2 3" xfId="6575"/>
    <cellStyle name="€’???‚›‰ 2 2 2 3 2" xfId="40535"/>
    <cellStyle name="€’???‚›‰ 2 2 2 3 3" xfId="40536"/>
    <cellStyle name="€’???‚›‰ 2 2 2 4" xfId="6576"/>
    <cellStyle name="€’???‚›‰ 2 2 2 4 2" xfId="40537"/>
    <cellStyle name="€’???‚›‰ 2 2 2 5" xfId="6577"/>
    <cellStyle name="€’???‚›‰ 2 2 2 6" xfId="6578"/>
    <cellStyle name="€’???‚›‰ 2 2 2 7" xfId="6579"/>
    <cellStyle name="€’???‚›‰ 2 2 2 8" xfId="6580"/>
    <cellStyle name="€’???‚›‰ 2 2 2 9" xfId="6581"/>
    <cellStyle name="€’???‚›‰ 2 2 20" xfId="6582"/>
    <cellStyle name="€’???‚›‰ 2 2 21" xfId="6583"/>
    <cellStyle name="€’???‚›‰ 2 2 3" xfId="6584"/>
    <cellStyle name="€’???‚›‰ 2 2 3 10" xfId="6585"/>
    <cellStyle name="€’???‚›‰ 2 2 3 11" xfId="6586"/>
    <cellStyle name="€’???‚›‰ 2 2 3 12" xfId="6587"/>
    <cellStyle name="€’???‚›‰ 2 2 3 13" xfId="6588"/>
    <cellStyle name="€’???‚›‰ 2 2 3 14" xfId="6589"/>
    <cellStyle name="€’???‚›‰ 2 2 3 15" xfId="6590"/>
    <cellStyle name="€’???‚›‰ 2 2 3 16" xfId="6591"/>
    <cellStyle name="€’???‚›‰ 2 2 3 17" xfId="6592"/>
    <cellStyle name="€’???‚›‰ 2 2 3 18" xfId="6593"/>
    <cellStyle name="€’???‚›‰ 2 2 3 2" xfId="6594"/>
    <cellStyle name="€’???‚›‰ 2 2 3 2 2" xfId="40538"/>
    <cellStyle name="€’???‚›‰ 2 2 3 2 2 2" xfId="40539"/>
    <cellStyle name="€’???‚›‰ 2 2 3 2 3" xfId="40540"/>
    <cellStyle name="€’???‚›‰ 2 2 3 2 4" xfId="40541"/>
    <cellStyle name="€’???‚›‰ 2 2 3 3" xfId="6595"/>
    <cellStyle name="€’???‚›‰ 2 2 3 3 2" xfId="40542"/>
    <cellStyle name="€’???‚›‰ 2 2 3 3 3" xfId="40543"/>
    <cellStyle name="€’???‚›‰ 2 2 3 4" xfId="6596"/>
    <cellStyle name="€’???‚›‰ 2 2 3 4 2" xfId="40544"/>
    <cellStyle name="€’???‚›‰ 2 2 3 5" xfId="6597"/>
    <cellStyle name="€’???‚›‰ 2 2 3 6" xfId="6598"/>
    <cellStyle name="€’???‚›‰ 2 2 3 7" xfId="6599"/>
    <cellStyle name="€’???‚›‰ 2 2 3 8" xfId="6600"/>
    <cellStyle name="€’???‚›‰ 2 2 3 9" xfId="6601"/>
    <cellStyle name="€’???‚›‰ 2 2 4" xfId="6602"/>
    <cellStyle name="€’???‚›‰ 2 2 4 2" xfId="40545"/>
    <cellStyle name="€’???‚›‰ 2 2 4 2 2" xfId="40546"/>
    <cellStyle name="€’???‚›‰ 2 2 4 2 3" xfId="40547"/>
    <cellStyle name="€’???‚›‰ 2 2 4 3" xfId="40548"/>
    <cellStyle name="€’???‚›‰ 2 2 4 3 2" xfId="40549"/>
    <cellStyle name="€’???‚›‰ 2 2 4 4" xfId="40550"/>
    <cellStyle name="€’???‚›‰ 2 2 4 5" xfId="40551"/>
    <cellStyle name="€’???‚›‰ 2 2 5" xfId="6603"/>
    <cellStyle name="€’???‚›‰ 2 2 5 2" xfId="40552"/>
    <cellStyle name="€’???‚›‰ 2 2 5 2 2" xfId="40553"/>
    <cellStyle name="€’???‚›‰ 2 2 5 3" xfId="40554"/>
    <cellStyle name="€’???‚›‰ 2 2 5 4" xfId="40555"/>
    <cellStyle name="€’???‚›‰ 2 2 6" xfId="6604"/>
    <cellStyle name="€’???‚›‰ 2 2 6 2" xfId="40556"/>
    <cellStyle name="€’???‚›‰ 2 2 6 3" xfId="40557"/>
    <cellStyle name="€’???‚›‰ 2 2 7" xfId="6605"/>
    <cellStyle name="€’???‚›‰ 2 2 7 2" xfId="40558"/>
    <cellStyle name="€’???‚›‰ 2 2 8" xfId="6606"/>
    <cellStyle name="€’???‚›‰ 2 2 9" xfId="6607"/>
    <cellStyle name="€’???‚›‰ 2 20" xfId="6608"/>
    <cellStyle name="€’???‚›‰ 2 21" xfId="6609"/>
    <cellStyle name="€’???‚›‰ 2 22" xfId="6610"/>
    <cellStyle name="€’???‚›‰ 2 23" xfId="6611"/>
    <cellStyle name="€’???‚›‰ 2 24" xfId="6612"/>
    <cellStyle name="€’???‚›‰ 2 25" xfId="6613"/>
    <cellStyle name="€’???‚›‰ 2 26" xfId="6542"/>
    <cellStyle name="€’???‚›‰ 2 3" xfId="6614"/>
    <cellStyle name="€’???‚›‰ 2 3 10" xfId="6615"/>
    <cellStyle name="€’???‚›‰ 2 3 11" xfId="6616"/>
    <cellStyle name="€’???‚›‰ 2 3 12" xfId="6617"/>
    <cellStyle name="€’???‚›‰ 2 3 13" xfId="6618"/>
    <cellStyle name="€’???‚›‰ 2 3 14" xfId="6619"/>
    <cellStyle name="€’???‚›‰ 2 3 15" xfId="6620"/>
    <cellStyle name="€’???‚›‰ 2 3 16" xfId="6621"/>
    <cellStyle name="€’???‚›‰ 2 3 17" xfId="6622"/>
    <cellStyle name="€’???‚›‰ 2 3 18" xfId="6623"/>
    <cellStyle name="€’???‚›‰ 2 3 19" xfId="6624"/>
    <cellStyle name="€’???‚›‰ 2 3 2" xfId="6625"/>
    <cellStyle name="€’???‚›‰ 2 3 2 10" xfId="6626"/>
    <cellStyle name="€’???‚›‰ 2 3 2 11" xfId="6627"/>
    <cellStyle name="€’???‚›‰ 2 3 2 12" xfId="6628"/>
    <cellStyle name="€’???‚›‰ 2 3 2 13" xfId="6629"/>
    <cellStyle name="€’???‚›‰ 2 3 2 14" xfId="6630"/>
    <cellStyle name="€’???‚›‰ 2 3 2 15" xfId="6631"/>
    <cellStyle name="€’???‚›‰ 2 3 2 16" xfId="6632"/>
    <cellStyle name="€’???‚›‰ 2 3 2 17" xfId="6633"/>
    <cellStyle name="€’???‚›‰ 2 3 2 18" xfId="6634"/>
    <cellStyle name="€’???‚›‰ 2 3 2 2" xfId="6635"/>
    <cellStyle name="€’???‚›‰ 2 3 2 2 2" xfId="40559"/>
    <cellStyle name="€’???‚›‰ 2 3 2 2 2 2" xfId="40560"/>
    <cellStyle name="€’???‚›‰ 2 3 2 2 3" xfId="40561"/>
    <cellStyle name="€’???‚›‰ 2 3 2 2 4" xfId="40562"/>
    <cellStyle name="€’???‚›‰ 2 3 2 3" xfId="6636"/>
    <cellStyle name="€’???‚›‰ 2 3 2 3 2" xfId="40563"/>
    <cellStyle name="€’???‚›‰ 2 3 2 3 3" xfId="40564"/>
    <cellStyle name="€’???‚›‰ 2 3 2 4" xfId="6637"/>
    <cellStyle name="€’???‚›‰ 2 3 2 4 2" xfId="40565"/>
    <cellStyle name="€’???‚›‰ 2 3 2 5" xfId="6638"/>
    <cellStyle name="€’???‚›‰ 2 3 2 6" xfId="6639"/>
    <cellStyle name="€’???‚›‰ 2 3 2 7" xfId="6640"/>
    <cellStyle name="€’???‚›‰ 2 3 2 8" xfId="6641"/>
    <cellStyle name="€’???‚›‰ 2 3 2 9" xfId="6642"/>
    <cellStyle name="€’???‚›‰ 2 3 20" xfId="6643"/>
    <cellStyle name="€’???‚›‰ 2 3 3" xfId="6644"/>
    <cellStyle name="€’???‚›‰ 2 3 3 10" xfId="6645"/>
    <cellStyle name="€’???‚›‰ 2 3 3 11" xfId="6646"/>
    <cellStyle name="€’???‚›‰ 2 3 3 12" xfId="6647"/>
    <cellStyle name="€’???‚›‰ 2 3 3 13" xfId="6648"/>
    <cellStyle name="€’???‚›‰ 2 3 3 14" xfId="6649"/>
    <cellStyle name="€’???‚›‰ 2 3 3 15" xfId="6650"/>
    <cellStyle name="€’???‚›‰ 2 3 3 16" xfId="6651"/>
    <cellStyle name="€’???‚›‰ 2 3 3 17" xfId="6652"/>
    <cellStyle name="€’???‚›‰ 2 3 3 18" xfId="6653"/>
    <cellStyle name="€’???‚›‰ 2 3 3 2" xfId="6654"/>
    <cellStyle name="€’???‚›‰ 2 3 3 2 2" xfId="40566"/>
    <cellStyle name="€’???‚›‰ 2 3 3 2 2 2" xfId="40567"/>
    <cellStyle name="€’???‚›‰ 2 3 3 2 3" xfId="40568"/>
    <cellStyle name="€’???‚›‰ 2 3 3 2 4" xfId="40569"/>
    <cellStyle name="€’???‚›‰ 2 3 3 3" xfId="6655"/>
    <cellStyle name="€’???‚›‰ 2 3 3 3 2" xfId="40570"/>
    <cellStyle name="€’???‚›‰ 2 3 3 3 3" xfId="40571"/>
    <cellStyle name="€’???‚›‰ 2 3 3 4" xfId="6656"/>
    <cellStyle name="€’???‚›‰ 2 3 3 4 2" xfId="40572"/>
    <cellStyle name="€’???‚›‰ 2 3 3 5" xfId="6657"/>
    <cellStyle name="€’???‚›‰ 2 3 3 6" xfId="6658"/>
    <cellStyle name="€’???‚›‰ 2 3 3 7" xfId="6659"/>
    <cellStyle name="€’???‚›‰ 2 3 3 8" xfId="6660"/>
    <cellStyle name="€’???‚›‰ 2 3 3 9" xfId="6661"/>
    <cellStyle name="€’???‚›‰ 2 3 4" xfId="6662"/>
    <cellStyle name="€’???‚›‰ 2 3 4 2" xfId="40573"/>
    <cellStyle name="€’???‚›‰ 2 3 4 2 2" xfId="40574"/>
    <cellStyle name="€’???‚›‰ 2 3 4 2 3" xfId="40575"/>
    <cellStyle name="€’???‚›‰ 2 3 4 3" xfId="40576"/>
    <cellStyle name="€’???‚›‰ 2 3 4 3 2" xfId="40577"/>
    <cellStyle name="€’???‚›‰ 2 3 4 4" xfId="40578"/>
    <cellStyle name="€’???‚›‰ 2 3 4 5" xfId="40579"/>
    <cellStyle name="€’???‚›‰ 2 3 5" xfId="6663"/>
    <cellStyle name="€’???‚›‰ 2 3 5 2" xfId="40580"/>
    <cellStyle name="€’???‚›‰ 2 3 5 2 2" xfId="40581"/>
    <cellStyle name="€’???‚›‰ 2 3 5 3" xfId="40582"/>
    <cellStyle name="€’???‚›‰ 2 3 5 4" xfId="40583"/>
    <cellStyle name="€’???‚›‰ 2 3 6" xfId="6664"/>
    <cellStyle name="€’???‚›‰ 2 3 6 2" xfId="40584"/>
    <cellStyle name="€’???‚›‰ 2 3 6 3" xfId="40585"/>
    <cellStyle name="€’???‚›‰ 2 3 7" xfId="6665"/>
    <cellStyle name="€’???‚›‰ 2 3 7 2" xfId="40586"/>
    <cellStyle name="€’???‚›‰ 2 3 8" xfId="6666"/>
    <cellStyle name="€’???‚›‰ 2 3 9" xfId="6667"/>
    <cellStyle name="€’???‚›‰ 2 4" xfId="6668"/>
    <cellStyle name="€’???‚›‰ 2 4 10" xfId="6669"/>
    <cellStyle name="€’???‚›‰ 2 4 11" xfId="6670"/>
    <cellStyle name="€’???‚›‰ 2 4 12" xfId="6671"/>
    <cellStyle name="€’???‚›‰ 2 4 13" xfId="6672"/>
    <cellStyle name="€’???‚›‰ 2 4 14" xfId="6673"/>
    <cellStyle name="€’???‚›‰ 2 4 15" xfId="6674"/>
    <cellStyle name="€’???‚›‰ 2 4 16" xfId="6675"/>
    <cellStyle name="€’???‚›‰ 2 4 17" xfId="6676"/>
    <cellStyle name="€’???‚›‰ 2 4 18" xfId="6677"/>
    <cellStyle name="€’???‚›‰ 2 4 19" xfId="6678"/>
    <cellStyle name="€’???‚›‰ 2 4 2" xfId="6679"/>
    <cellStyle name="€’???‚›‰ 2 4 2 10" xfId="6680"/>
    <cellStyle name="€’???‚›‰ 2 4 2 11" xfId="6681"/>
    <cellStyle name="€’???‚›‰ 2 4 2 12" xfId="6682"/>
    <cellStyle name="€’???‚›‰ 2 4 2 13" xfId="6683"/>
    <cellStyle name="€’???‚›‰ 2 4 2 14" xfId="6684"/>
    <cellStyle name="€’???‚›‰ 2 4 2 15" xfId="6685"/>
    <cellStyle name="€’???‚›‰ 2 4 2 16" xfId="6686"/>
    <cellStyle name="€’???‚›‰ 2 4 2 17" xfId="6687"/>
    <cellStyle name="€’???‚›‰ 2 4 2 18" xfId="6688"/>
    <cellStyle name="€’???‚›‰ 2 4 2 2" xfId="6689"/>
    <cellStyle name="€’???‚›‰ 2 4 2 2 2" xfId="40587"/>
    <cellStyle name="€’???‚›‰ 2 4 2 2 2 2" xfId="40588"/>
    <cellStyle name="€’???‚›‰ 2 4 2 2 3" xfId="40589"/>
    <cellStyle name="€’???‚›‰ 2 4 2 2 4" xfId="40590"/>
    <cellStyle name="€’???‚›‰ 2 4 2 3" xfId="6690"/>
    <cellStyle name="€’???‚›‰ 2 4 2 3 2" xfId="40591"/>
    <cellStyle name="€’???‚›‰ 2 4 2 3 3" xfId="40592"/>
    <cellStyle name="€’???‚›‰ 2 4 2 4" xfId="6691"/>
    <cellStyle name="€’???‚›‰ 2 4 2 4 2" xfId="40593"/>
    <cellStyle name="€’???‚›‰ 2 4 2 5" xfId="6692"/>
    <cellStyle name="€’???‚›‰ 2 4 2 6" xfId="6693"/>
    <cellStyle name="€’???‚›‰ 2 4 2 7" xfId="6694"/>
    <cellStyle name="€’???‚›‰ 2 4 2 8" xfId="6695"/>
    <cellStyle name="€’???‚›‰ 2 4 2 9" xfId="6696"/>
    <cellStyle name="€’???‚›‰ 2 4 20" xfId="6697"/>
    <cellStyle name="€’???‚›‰ 2 4 21" xfId="6698"/>
    <cellStyle name="€’???‚›‰ 2 4 3" xfId="6699"/>
    <cellStyle name="€’???‚›‰ 2 4 3 10" xfId="6700"/>
    <cellStyle name="€’???‚›‰ 2 4 3 11" xfId="6701"/>
    <cellStyle name="€’???‚›‰ 2 4 3 12" xfId="6702"/>
    <cellStyle name="€’???‚›‰ 2 4 3 13" xfId="6703"/>
    <cellStyle name="€’???‚›‰ 2 4 3 14" xfId="6704"/>
    <cellStyle name="€’???‚›‰ 2 4 3 15" xfId="6705"/>
    <cellStyle name="€’???‚›‰ 2 4 3 16" xfId="6706"/>
    <cellStyle name="€’???‚›‰ 2 4 3 17" xfId="6707"/>
    <cellStyle name="€’???‚›‰ 2 4 3 18" xfId="6708"/>
    <cellStyle name="€’???‚›‰ 2 4 3 2" xfId="6709"/>
    <cellStyle name="€’???‚›‰ 2 4 3 2 2" xfId="40594"/>
    <cellStyle name="€’???‚›‰ 2 4 3 2 2 2" xfId="40595"/>
    <cellStyle name="€’???‚›‰ 2 4 3 2 3" xfId="40596"/>
    <cellStyle name="€’???‚›‰ 2 4 3 2 4" xfId="40597"/>
    <cellStyle name="€’???‚›‰ 2 4 3 3" xfId="6710"/>
    <cellStyle name="€’???‚›‰ 2 4 3 3 2" xfId="40598"/>
    <cellStyle name="€’???‚›‰ 2 4 3 3 3" xfId="40599"/>
    <cellStyle name="€’???‚›‰ 2 4 3 4" xfId="6711"/>
    <cellStyle name="€’???‚›‰ 2 4 3 4 2" xfId="40600"/>
    <cellStyle name="€’???‚›‰ 2 4 3 5" xfId="6712"/>
    <cellStyle name="€’???‚›‰ 2 4 3 6" xfId="6713"/>
    <cellStyle name="€’???‚›‰ 2 4 3 7" xfId="6714"/>
    <cellStyle name="€’???‚›‰ 2 4 3 8" xfId="6715"/>
    <cellStyle name="€’???‚›‰ 2 4 3 9" xfId="6716"/>
    <cellStyle name="€’???‚›‰ 2 4 4" xfId="6717"/>
    <cellStyle name="€’???‚›‰ 2 4 4 2" xfId="40601"/>
    <cellStyle name="€’???‚›‰ 2 4 4 2 2" xfId="40602"/>
    <cellStyle name="€’???‚›‰ 2 4 4 2 3" xfId="40603"/>
    <cellStyle name="€’???‚›‰ 2 4 4 3" xfId="40604"/>
    <cellStyle name="€’???‚›‰ 2 4 4 3 2" xfId="40605"/>
    <cellStyle name="€’???‚›‰ 2 4 4 4" xfId="40606"/>
    <cellStyle name="€’???‚›‰ 2 4 4 5" xfId="40607"/>
    <cellStyle name="€’???‚›‰ 2 4 5" xfId="6718"/>
    <cellStyle name="€’???‚›‰ 2 4 5 2" xfId="40608"/>
    <cellStyle name="€’???‚›‰ 2 4 5 2 2" xfId="40609"/>
    <cellStyle name="€’???‚›‰ 2 4 5 3" xfId="40610"/>
    <cellStyle name="€’???‚›‰ 2 4 5 4" xfId="40611"/>
    <cellStyle name="€’???‚›‰ 2 4 6" xfId="6719"/>
    <cellStyle name="€’???‚›‰ 2 4 6 2" xfId="40612"/>
    <cellStyle name="€’???‚›‰ 2 4 6 3" xfId="40613"/>
    <cellStyle name="€’???‚›‰ 2 4 7" xfId="6720"/>
    <cellStyle name="€’???‚›‰ 2 4 7 2" xfId="40614"/>
    <cellStyle name="€’???‚›‰ 2 4 8" xfId="6721"/>
    <cellStyle name="€’???‚›‰ 2 4 9" xfId="6722"/>
    <cellStyle name="€’???‚›‰ 2 5" xfId="6723"/>
    <cellStyle name="€’???‚›‰ 2 5 10" xfId="6724"/>
    <cellStyle name="€’???‚›‰ 2 5 11" xfId="6725"/>
    <cellStyle name="€’???‚›‰ 2 5 12" xfId="6726"/>
    <cellStyle name="€’???‚›‰ 2 5 13" xfId="6727"/>
    <cellStyle name="€’???‚›‰ 2 5 14" xfId="6728"/>
    <cellStyle name="€’???‚›‰ 2 5 15" xfId="6729"/>
    <cellStyle name="€’???‚›‰ 2 5 16" xfId="6730"/>
    <cellStyle name="€’???‚›‰ 2 5 17" xfId="6731"/>
    <cellStyle name="€’???‚›‰ 2 5 18" xfId="6732"/>
    <cellStyle name="€’???‚›‰ 2 5 19" xfId="6733"/>
    <cellStyle name="€’???‚›‰ 2 5 2" xfId="6734"/>
    <cellStyle name="€’???‚›‰ 2 5 2 10" xfId="6735"/>
    <cellStyle name="€’???‚›‰ 2 5 2 11" xfId="6736"/>
    <cellStyle name="€’???‚›‰ 2 5 2 12" xfId="6737"/>
    <cellStyle name="€’???‚›‰ 2 5 2 13" xfId="6738"/>
    <cellStyle name="€’???‚›‰ 2 5 2 14" xfId="6739"/>
    <cellStyle name="€’???‚›‰ 2 5 2 15" xfId="6740"/>
    <cellStyle name="€’???‚›‰ 2 5 2 16" xfId="6741"/>
    <cellStyle name="€’???‚›‰ 2 5 2 17" xfId="6742"/>
    <cellStyle name="€’???‚›‰ 2 5 2 18" xfId="6743"/>
    <cellStyle name="€’???‚›‰ 2 5 2 2" xfId="6744"/>
    <cellStyle name="€’???‚›‰ 2 5 2 2 2" xfId="40615"/>
    <cellStyle name="€’???‚›‰ 2 5 2 2 2 2" xfId="40616"/>
    <cellStyle name="€’???‚›‰ 2 5 2 2 3" xfId="40617"/>
    <cellStyle name="€’???‚›‰ 2 5 2 2 4" xfId="40618"/>
    <cellStyle name="€’???‚›‰ 2 5 2 3" xfId="6745"/>
    <cellStyle name="€’???‚›‰ 2 5 2 3 2" xfId="40619"/>
    <cellStyle name="€’???‚›‰ 2 5 2 3 3" xfId="40620"/>
    <cellStyle name="€’???‚›‰ 2 5 2 4" xfId="6746"/>
    <cellStyle name="€’???‚›‰ 2 5 2 4 2" xfId="40621"/>
    <cellStyle name="€’???‚›‰ 2 5 2 5" xfId="6747"/>
    <cellStyle name="€’???‚›‰ 2 5 2 6" xfId="6748"/>
    <cellStyle name="€’???‚›‰ 2 5 2 7" xfId="6749"/>
    <cellStyle name="€’???‚›‰ 2 5 2 8" xfId="6750"/>
    <cellStyle name="€’???‚›‰ 2 5 2 9" xfId="6751"/>
    <cellStyle name="€’???‚›‰ 2 5 20" xfId="6752"/>
    <cellStyle name="€’???‚›‰ 2 5 3" xfId="6753"/>
    <cellStyle name="€’???‚›‰ 2 5 3 10" xfId="6754"/>
    <cellStyle name="€’???‚›‰ 2 5 3 11" xfId="6755"/>
    <cellStyle name="€’???‚›‰ 2 5 3 12" xfId="6756"/>
    <cellStyle name="€’???‚›‰ 2 5 3 13" xfId="6757"/>
    <cellStyle name="€’???‚›‰ 2 5 3 14" xfId="6758"/>
    <cellStyle name="€’???‚›‰ 2 5 3 15" xfId="6759"/>
    <cellStyle name="€’???‚›‰ 2 5 3 16" xfId="6760"/>
    <cellStyle name="€’???‚›‰ 2 5 3 17" xfId="6761"/>
    <cellStyle name="€’???‚›‰ 2 5 3 18" xfId="6762"/>
    <cellStyle name="€’???‚›‰ 2 5 3 2" xfId="6763"/>
    <cellStyle name="€’???‚›‰ 2 5 3 2 2" xfId="40622"/>
    <cellStyle name="€’???‚›‰ 2 5 3 2 2 2" xfId="40623"/>
    <cellStyle name="€’???‚›‰ 2 5 3 2 3" xfId="40624"/>
    <cellStyle name="€’???‚›‰ 2 5 3 2 4" xfId="40625"/>
    <cellStyle name="€’???‚›‰ 2 5 3 3" xfId="6764"/>
    <cellStyle name="€’???‚›‰ 2 5 3 3 2" xfId="40626"/>
    <cellStyle name="€’???‚›‰ 2 5 3 3 3" xfId="40627"/>
    <cellStyle name="€’???‚›‰ 2 5 3 4" xfId="6765"/>
    <cellStyle name="€’???‚›‰ 2 5 3 4 2" xfId="40628"/>
    <cellStyle name="€’???‚›‰ 2 5 3 5" xfId="6766"/>
    <cellStyle name="€’???‚›‰ 2 5 3 6" xfId="6767"/>
    <cellStyle name="€’???‚›‰ 2 5 3 7" xfId="6768"/>
    <cellStyle name="€’???‚›‰ 2 5 3 8" xfId="6769"/>
    <cellStyle name="€’???‚›‰ 2 5 3 9" xfId="6770"/>
    <cellStyle name="€’???‚›‰ 2 5 4" xfId="6771"/>
    <cellStyle name="€’???‚›‰ 2 5 4 2" xfId="40629"/>
    <cellStyle name="€’???‚›‰ 2 5 4 2 2" xfId="40630"/>
    <cellStyle name="€’???‚›‰ 2 5 4 3" xfId="40631"/>
    <cellStyle name="€’???‚›‰ 2 5 4 4" xfId="40632"/>
    <cellStyle name="€’???‚›‰ 2 5 5" xfId="6772"/>
    <cellStyle name="€’???‚›‰ 2 5 5 2" xfId="40633"/>
    <cellStyle name="€’???‚›‰ 2 5 5 3" xfId="40634"/>
    <cellStyle name="€’???‚›‰ 2 5 6" xfId="6773"/>
    <cellStyle name="€’???‚›‰ 2 5 6 2" xfId="40635"/>
    <cellStyle name="€’???‚›‰ 2 5 7" xfId="6774"/>
    <cellStyle name="€’???‚›‰ 2 5 8" xfId="6775"/>
    <cellStyle name="€’???‚›‰ 2 5 9" xfId="6776"/>
    <cellStyle name="€’???‚›‰ 2 6" xfId="6777"/>
    <cellStyle name="€’???‚›‰ 2 6 10" xfId="6778"/>
    <cellStyle name="€’???‚›‰ 2 6 11" xfId="6779"/>
    <cellStyle name="€’???‚›‰ 2 6 12" xfId="6780"/>
    <cellStyle name="€’???‚›‰ 2 6 13" xfId="6781"/>
    <cellStyle name="€’???‚›‰ 2 6 14" xfId="6782"/>
    <cellStyle name="€’???‚›‰ 2 6 15" xfId="6783"/>
    <cellStyle name="€’???‚›‰ 2 6 16" xfId="6784"/>
    <cellStyle name="€’???‚›‰ 2 6 17" xfId="6785"/>
    <cellStyle name="€’???‚›‰ 2 6 18" xfId="6786"/>
    <cellStyle name="€’???‚›‰ 2 6 19" xfId="6787"/>
    <cellStyle name="€’???‚›‰ 2 6 2" xfId="6788"/>
    <cellStyle name="€’???‚›‰ 2 6 2 10" xfId="6789"/>
    <cellStyle name="€’???‚›‰ 2 6 2 11" xfId="6790"/>
    <cellStyle name="€’???‚›‰ 2 6 2 12" xfId="6791"/>
    <cellStyle name="€’???‚›‰ 2 6 2 13" xfId="6792"/>
    <cellStyle name="€’???‚›‰ 2 6 2 14" xfId="6793"/>
    <cellStyle name="€’???‚›‰ 2 6 2 15" xfId="6794"/>
    <cellStyle name="€’???‚›‰ 2 6 2 16" xfId="6795"/>
    <cellStyle name="€’???‚›‰ 2 6 2 17" xfId="6796"/>
    <cellStyle name="€’???‚›‰ 2 6 2 18" xfId="6797"/>
    <cellStyle name="€’???‚›‰ 2 6 2 2" xfId="6798"/>
    <cellStyle name="€’???‚›‰ 2 6 2 2 2" xfId="40636"/>
    <cellStyle name="€’???‚›‰ 2 6 2 2 2 2" xfId="40637"/>
    <cellStyle name="€’???‚›‰ 2 6 2 2 3" xfId="40638"/>
    <cellStyle name="€’???‚›‰ 2 6 2 2 4" xfId="40639"/>
    <cellStyle name="€’???‚›‰ 2 6 2 3" xfId="6799"/>
    <cellStyle name="€’???‚›‰ 2 6 2 3 2" xfId="40640"/>
    <cellStyle name="€’???‚›‰ 2 6 2 3 3" xfId="40641"/>
    <cellStyle name="€’???‚›‰ 2 6 2 4" xfId="6800"/>
    <cellStyle name="€’???‚›‰ 2 6 2 4 2" xfId="40642"/>
    <cellStyle name="€’???‚›‰ 2 6 2 5" xfId="6801"/>
    <cellStyle name="€’???‚›‰ 2 6 2 6" xfId="6802"/>
    <cellStyle name="€’???‚›‰ 2 6 2 7" xfId="6803"/>
    <cellStyle name="€’???‚›‰ 2 6 2 8" xfId="6804"/>
    <cellStyle name="€’???‚›‰ 2 6 2 9" xfId="6805"/>
    <cellStyle name="€’???‚›‰ 2 6 20" xfId="6806"/>
    <cellStyle name="€’???‚›‰ 2 6 3" xfId="6807"/>
    <cellStyle name="€’???‚›‰ 2 6 3 10" xfId="6808"/>
    <cellStyle name="€’???‚›‰ 2 6 3 11" xfId="6809"/>
    <cellStyle name="€’???‚›‰ 2 6 3 12" xfId="6810"/>
    <cellStyle name="€’???‚›‰ 2 6 3 13" xfId="6811"/>
    <cellStyle name="€’???‚›‰ 2 6 3 14" xfId="6812"/>
    <cellStyle name="€’???‚›‰ 2 6 3 15" xfId="6813"/>
    <cellStyle name="€’???‚›‰ 2 6 3 16" xfId="6814"/>
    <cellStyle name="€’???‚›‰ 2 6 3 17" xfId="6815"/>
    <cellStyle name="€’???‚›‰ 2 6 3 18" xfId="6816"/>
    <cellStyle name="€’???‚›‰ 2 6 3 2" xfId="6817"/>
    <cellStyle name="€’???‚›‰ 2 6 3 2 2" xfId="40643"/>
    <cellStyle name="€’???‚›‰ 2 6 3 2 2 2" xfId="40644"/>
    <cellStyle name="€’???‚›‰ 2 6 3 2 3" xfId="40645"/>
    <cellStyle name="€’???‚›‰ 2 6 3 2 4" xfId="40646"/>
    <cellStyle name="€’???‚›‰ 2 6 3 3" xfId="6818"/>
    <cellStyle name="€’???‚›‰ 2 6 3 3 2" xfId="40647"/>
    <cellStyle name="€’???‚›‰ 2 6 3 3 3" xfId="40648"/>
    <cellStyle name="€’???‚›‰ 2 6 3 4" xfId="6819"/>
    <cellStyle name="€’???‚›‰ 2 6 3 4 2" xfId="40649"/>
    <cellStyle name="€’???‚›‰ 2 6 3 5" xfId="6820"/>
    <cellStyle name="€’???‚›‰ 2 6 3 6" xfId="6821"/>
    <cellStyle name="€’???‚›‰ 2 6 3 7" xfId="6822"/>
    <cellStyle name="€’???‚›‰ 2 6 3 8" xfId="6823"/>
    <cellStyle name="€’???‚›‰ 2 6 3 9" xfId="6824"/>
    <cellStyle name="€’???‚›‰ 2 6 4" xfId="6825"/>
    <cellStyle name="€’???‚›‰ 2 6 4 2" xfId="40650"/>
    <cellStyle name="€’???‚›‰ 2 6 4 2 2" xfId="40651"/>
    <cellStyle name="€’???‚›‰ 2 6 4 2 3" xfId="40652"/>
    <cellStyle name="€’???‚›‰ 2 6 4 3" xfId="40653"/>
    <cellStyle name="€’???‚›‰ 2 6 4 3 2" xfId="40654"/>
    <cellStyle name="€’???‚›‰ 2 6 4 4" xfId="40655"/>
    <cellStyle name="€’???‚›‰ 2 6 4 5" xfId="40656"/>
    <cellStyle name="€’???‚›‰ 2 6 5" xfId="6826"/>
    <cellStyle name="€’???‚›‰ 2 6 5 2" xfId="40657"/>
    <cellStyle name="€’???‚›‰ 2 6 5 2 2" xfId="40658"/>
    <cellStyle name="€’???‚›‰ 2 6 5 3" xfId="40659"/>
    <cellStyle name="€’???‚›‰ 2 6 5 4" xfId="40660"/>
    <cellStyle name="€’???‚›‰ 2 6 6" xfId="6827"/>
    <cellStyle name="€’???‚›‰ 2 6 6 2" xfId="40661"/>
    <cellStyle name="€’???‚›‰ 2 6 7" xfId="6828"/>
    <cellStyle name="€’???‚›‰ 2 6 8" xfId="6829"/>
    <cellStyle name="€’???‚›‰ 2 6 9" xfId="6830"/>
    <cellStyle name="€’???‚›‰ 2 7" xfId="6831"/>
    <cellStyle name="€’???‚›‰ 2 7 10" xfId="6832"/>
    <cellStyle name="€’???‚›‰ 2 7 11" xfId="6833"/>
    <cellStyle name="€’???‚›‰ 2 7 12" xfId="6834"/>
    <cellStyle name="€’???‚›‰ 2 7 13" xfId="6835"/>
    <cellStyle name="€’???‚›‰ 2 7 14" xfId="6836"/>
    <cellStyle name="€’???‚›‰ 2 7 15" xfId="6837"/>
    <cellStyle name="€’???‚›‰ 2 7 16" xfId="6838"/>
    <cellStyle name="€’???‚›‰ 2 7 17" xfId="6839"/>
    <cellStyle name="€’???‚›‰ 2 7 18" xfId="6840"/>
    <cellStyle name="€’???‚›‰ 2 7 2" xfId="6841"/>
    <cellStyle name="€’???‚›‰ 2 7 2 2" xfId="40662"/>
    <cellStyle name="€’???‚›‰ 2 7 2 2 2" xfId="40663"/>
    <cellStyle name="€’???‚›‰ 2 7 2 3" xfId="40664"/>
    <cellStyle name="€’???‚›‰ 2 7 2 4" xfId="40665"/>
    <cellStyle name="€’???‚›‰ 2 7 3" xfId="6842"/>
    <cellStyle name="€’???‚›‰ 2 7 3 2" xfId="40666"/>
    <cellStyle name="€’???‚›‰ 2 7 3 3" xfId="40667"/>
    <cellStyle name="€’???‚›‰ 2 7 4" xfId="6843"/>
    <cellStyle name="€’???‚›‰ 2 7 4 2" xfId="40668"/>
    <cellStyle name="€’???‚›‰ 2 7 5" xfId="6844"/>
    <cellStyle name="€’???‚›‰ 2 7 6" xfId="6845"/>
    <cellStyle name="€’???‚›‰ 2 7 7" xfId="6846"/>
    <cellStyle name="€’???‚›‰ 2 7 8" xfId="6847"/>
    <cellStyle name="€’???‚›‰ 2 7 9" xfId="6848"/>
    <cellStyle name="€’???‚›‰ 2 8" xfId="6849"/>
    <cellStyle name="€’???‚›‰ 2 8 10" xfId="6850"/>
    <cellStyle name="€’???‚›‰ 2 8 11" xfId="6851"/>
    <cellStyle name="€’???‚›‰ 2 8 12" xfId="6852"/>
    <cellStyle name="€’???‚›‰ 2 8 13" xfId="6853"/>
    <cellStyle name="€’???‚›‰ 2 8 14" xfId="6854"/>
    <cellStyle name="€’???‚›‰ 2 8 15" xfId="6855"/>
    <cellStyle name="€’???‚›‰ 2 8 16" xfId="6856"/>
    <cellStyle name="€’???‚›‰ 2 8 17" xfId="6857"/>
    <cellStyle name="€’???‚›‰ 2 8 18" xfId="6858"/>
    <cellStyle name="€’???‚›‰ 2 8 2" xfId="6859"/>
    <cellStyle name="€’???‚›‰ 2 8 2 2" xfId="40669"/>
    <cellStyle name="€’???‚›‰ 2 8 3" xfId="6860"/>
    <cellStyle name="€’???‚›‰ 2 8 4" xfId="6861"/>
    <cellStyle name="€’???‚›‰ 2 8 5" xfId="6862"/>
    <cellStyle name="€’???‚›‰ 2 8 6" xfId="6863"/>
    <cellStyle name="€’???‚›‰ 2 8 7" xfId="6864"/>
    <cellStyle name="€’???‚›‰ 2 8 8" xfId="6865"/>
    <cellStyle name="€’???‚›‰ 2 8 9" xfId="6866"/>
    <cellStyle name="€’???‚›‰ 2 9" xfId="6867"/>
    <cellStyle name="€’???‚›‰ 20" xfId="6868"/>
    <cellStyle name="€’???‚›‰ 21" xfId="6869"/>
    <cellStyle name="€’???‚›‰ 22" xfId="6870"/>
    <cellStyle name="€’???‚›‰ 23" xfId="6871"/>
    <cellStyle name="€’???‚›‰ 24" xfId="6872"/>
    <cellStyle name="€’???‚›‰ 25" xfId="6873"/>
    <cellStyle name="€’???‚›‰ 26" xfId="6874"/>
    <cellStyle name="€’???‚›‰ 27" xfId="6875"/>
    <cellStyle name="€’???‚›‰ 28" xfId="6876"/>
    <cellStyle name="€’???‚›‰ 29" xfId="6877"/>
    <cellStyle name="€’???‚›‰ 3" xfId="1495"/>
    <cellStyle name="€’???‚›‰ 3 10" xfId="6879"/>
    <cellStyle name="€’???‚›‰ 3 11" xfId="6880"/>
    <cellStyle name="€’???‚›‰ 3 12" xfId="6881"/>
    <cellStyle name="€’???‚›‰ 3 13" xfId="6882"/>
    <cellStyle name="€’???‚›‰ 3 14" xfId="6883"/>
    <cellStyle name="€’???‚›‰ 3 15" xfId="6884"/>
    <cellStyle name="€’???‚›‰ 3 16" xfId="6885"/>
    <cellStyle name="€’???‚›‰ 3 17" xfId="6886"/>
    <cellStyle name="€’???‚›‰ 3 18" xfId="6887"/>
    <cellStyle name="€’???‚›‰ 3 19" xfId="6888"/>
    <cellStyle name="€’???‚›‰ 3 2" xfId="6889"/>
    <cellStyle name="€’???‚›‰ 3 2 10" xfId="6890"/>
    <cellStyle name="€’???‚›‰ 3 2 11" xfId="6891"/>
    <cellStyle name="€’???‚›‰ 3 2 12" xfId="6892"/>
    <cellStyle name="€’???‚›‰ 3 2 13" xfId="6893"/>
    <cellStyle name="€’???‚›‰ 3 2 14" xfId="6894"/>
    <cellStyle name="€’???‚›‰ 3 2 15" xfId="6895"/>
    <cellStyle name="€’???‚›‰ 3 2 16" xfId="6896"/>
    <cellStyle name="€’???‚›‰ 3 2 17" xfId="6897"/>
    <cellStyle name="€’???‚›‰ 3 2 18" xfId="6898"/>
    <cellStyle name="€’???‚›‰ 3 2 19" xfId="6899"/>
    <cellStyle name="€’???‚›‰ 3 2 2" xfId="6900"/>
    <cellStyle name="€’???‚›‰ 3 2 2 10" xfId="6901"/>
    <cellStyle name="€’???‚›‰ 3 2 2 11" xfId="6902"/>
    <cellStyle name="€’???‚›‰ 3 2 2 12" xfId="6903"/>
    <cellStyle name="€’???‚›‰ 3 2 2 13" xfId="6904"/>
    <cellStyle name="€’???‚›‰ 3 2 2 14" xfId="6905"/>
    <cellStyle name="€’???‚›‰ 3 2 2 15" xfId="6906"/>
    <cellStyle name="€’???‚›‰ 3 2 2 16" xfId="6907"/>
    <cellStyle name="€’???‚›‰ 3 2 2 17" xfId="6908"/>
    <cellStyle name="€’???‚›‰ 3 2 2 18" xfId="6909"/>
    <cellStyle name="€’???‚›‰ 3 2 2 2" xfId="6910"/>
    <cellStyle name="€’???‚›‰ 3 2 2 2 2" xfId="40670"/>
    <cellStyle name="€’???‚›‰ 3 2 2 2 2 2" xfId="40671"/>
    <cellStyle name="€’???‚›‰ 3 2 2 2 3" xfId="40672"/>
    <cellStyle name="€’???‚›‰ 3 2 2 2 4" xfId="40673"/>
    <cellStyle name="€’???‚›‰ 3 2 2 3" xfId="6911"/>
    <cellStyle name="€’???‚›‰ 3 2 2 3 2" xfId="40674"/>
    <cellStyle name="€’???‚›‰ 3 2 2 3 3" xfId="40675"/>
    <cellStyle name="€’???‚›‰ 3 2 2 4" xfId="6912"/>
    <cellStyle name="€’???‚›‰ 3 2 2 4 2" xfId="40676"/>
    <cellStyle name="€’???‚›‰ 3 2 2 5" xfId="6913"/>
    <cellStyle name="€’???‚›‰ 3 2 2 6" xfId="6914"/>
    <cellStyle name="€’???‚›‰ 3 2 2 7" xfId="6915"/>
    <cellStyle name="€’???‚›‰ 3 2 2 8" xfId="6916"/>
    <cellStyle name="€’???‚›‰ 3 2 2 9" xfId="6917"/>
    <cellStyle name="€’???‚›‰ 3 2 20" xfId="6918"/>
    <cellStyle name="€’???‚›‰ 3 2 21" xfId="6919"/>
    <cellStyle name="€’???‚›‰ 3 2 3" xfId="6920"/>
    <cellStyle name="€’???‚›‰ 3 2 3 10" xfId="6921"/>
    <cellStyle name="€’???‚›‰ 3 2 3 11" xfId="6922"/>
    <cellStyle name="€’???‚›‰ 3 2 3 12" xfId="6923"/>
    <cellStyle name="€’???‚›‰ 3 2 3 13" xfId="6924"/>
    <cellStyle name="€’???‚›‰ 3 2 3 14" xfId="6925"/>
    <cellStyle name="€’???‚›‰ 3 2 3 15" xfId="6926"/>
    <cellStyle name="€’???‚›‰ 3 2 3 16" xfId="6927"/>
    <cellStyle name="€’???‚›‰ 3 2 3 17" xfId="6928"/>
    <cellStyle name="€’???‚›‰ 3 2 3 18" xfId="6929"/>
    <cellStyle name="€’???‚›‰ 3 2 3 2" xfId="6930"/>
    <cellStyle name="€’???‚›‰ 3 2 3 2 2" xfId="40677"/>
    <cellStyle name="€’???‚›‰ 3 2 3 2 2 2" xfId="40678"/>
    <cellStyle name="€’???‚›‰ 3 2 3 2 3" xfId="40679"/>
    <cellStyle name="€’???‚›‰ 3 2 3 2 4" xfId="40680"/>
    <cellStyle name="€’???‚›‰ 3 2 3 3" xfId="6931"/>
    <cellStyle name="€’???‚›‰ 3 2 3 3 2" xfId="40681"/>
    <cellStyle name="€’???‚›‰ 3 2 3 3 3" xfId="40682"/>
    <cellStyle name="€’???‚›‰ 3 2 3 4" xfId="6932"/>
    <cellStyle name="€’???‚›‰ 3 2 3 4 2" xfId="40683"/>
    <cellStyle name="€’???‚›‰ 3 2 3 5" xfId="6933"/>
    <cellStyle name="€’???‚›‰ 3 2 3 6" xfId="6934"/>
    <cellStyle name="€’???‚›‰ 3 2 3 7" xfId="6935"/>
    <cellStyle name="€’???‚›‰ 3 2 3 8" xfId="6936"/>
    <cellStyle name="€’???‚›‰ 3 2 3 9" xfId="6937"/>
    <cellStyle name="€’???‚›‰ 3 2 4" xfId="6938"/>
    <cellStyle name="€’???‚›‰ 3 2 4 2" xfId="40684"/>
    <cellStyle name="€’???‚›‰ 3 2 4 2 2" xfId="40685"/>
    <cellStyle name="€’???‚›‰ 3 2 4 2 3" xfId="40686"/>
    <cellStyle name="€’???‚›‰ 3 2 4 3" xfId="40687"/>
    <cellStyle name="€’???‚›‰ 3 2 4 3 2" xfId="40688"/>
    <cellStyle name="€’???‚›‰ 3 2 4 4" xfId="40689"/>
    <cellStyle name="€’???‚›‰ 3 2 4 5" xfId="40690"/>
    <cellStyle name="€’???‚›‰ 3 2 5" xfId="6939"/>
    <cellStyle name="€’???‚›‰ 3 2 5 2" xfId="40691"/>
    <cellStyle name="€’???‚›‰ 3 2 5 2 2" xfId="40692"/>
    <cellStyle name="€’???‚›‰ 3 2 5 3" xfId="40693"/>
    <cellStyle name="€’???‚›‰ 3 2 5 4" xfId="40694"/>
    <cellStyle name="€’???‚›‰ 3 2 6" xfId="6940"/>
    <cellStyle name="€’???‚›‰ 3 2 6 2" xfId="40695"/>
    <cellStyle name="€’???‚›‰ 3 2 6 3" xfId="40696"/>
    <cellStyle name="€’???‚›‰ 3 2 7" xfId="6941"/>
    <cellStyle name="€’???‚›‰ 3 2 7 2" xfId="40697"/>
    <cellStyle name="€’???‚›‰ 3 2 8" xfId="6942"/>
    <cellStyle name="€’???‚›‰ 3 2 9" xfId="6943"/>
    <cellStyle name="€’???‚›‰ 3 20" xfId="6944"/>
    <cellStyle name="€’???‚›‰ 3 21" xfId="6945"/>
    <cellStyle name="€’???‚›‰ 3 22" xfId="6946"/>
    <cellStyle name="€’???‚›‰ 3 23" xfId="6947"/>
    <cellStyle name="€’???‚›‰ 3 24" xfId="6948"/>
    <cellStyle name="€’???‚›‰ 3 25" xfId="6949"/>
    <cellStyle name="€’???‚›‰ 3 26" xfId="6878"/>
    <cellStyle name="€’???‚›‰ 3 3" xfId="6950"/>
    <cellStyle name="€’???‚›‰ 3 3 10" xfId="6951"/>
    <cellStyle name="€’???‚›‰ 3 3 11" xfId="6952"/>
    <cellStyle name="€’???‚›‰ 3 3 12" xfId="6953"/>
    <cellStyle name="€’???‚›‰ 3 3 13" xfId="6954"/>
    <cellStyle name="€’???‚›‰ 3 3 14" xfId="6955"/>
    <cellStyle name="€’???‚›‰ 3 3 15" xfId="6956"/>
    <cellStyle name="€’???‚›‰ 3 3 16" xfId="6957"/>
    <cellStyle name="€’???‚›‰ 3 3 17" xfId="6958"/>
    <cellStyle name="€’???‚›‰ 3 3 18" xfId="6959"/>
    <cellStyle name="€’???‚›‰ 3 3 19" xfId="6960"/>
    <cellStyle name="€’???‚›‰ 3 3 2" xfId="6961"/>
    <cellStyle name="€’???‚›‰ 3 3 2 10" xfId="6962"/>
    <cellStyle name="€’???‚›‰ 3 3 2 11" xfId="6963"/>
    <cellStyle name="€’???‚›‰ 3 3 2 12" xfId="6964"/>
    <cellStyle name="€’???‚›‰ 3 3 2 13" xfId="6965"/>
    <cellStyle name="€’???‚›‰ 3 3 2 14" xfId="6966"/>
    <cellStyle name="€’???‚›‰ 3 3 2 15" xfId="6967"/>
    <cellStyle name="€’???‚›‰ 3 3 2 16" xfId="6968"/>
    <cellStyle name="€’???‚›‰ 3 3 2 17" xfId="6969"/>
    <cellStyle name="€’???‚›‰ 3 3 2 18" xfId="6970"/>
    <cellStyle name="€’???‚›‰ 3 3 2 2" xfId="6971"/>
    <cellStyle name="€’???‚›‰ 3 3 2 2 2" xfId="40698"/>
    <cellStyle name="€’???‚›‰ 3 3 2 2 2 2" xfId="40699"/>
    <cellStyle name="€’???‚›‰ 3 3 2 2 3" xfId="40700"/>
    <cellStyle name="€’???‚›‰ 3 3 2 2 4" xfId="40701"/>
    <cellStyle name="€’???‚›‰ 3 3 2 3" xfId="6972"/>
    <cellStyle name="€’???‚›‰ 3 3 2 3 2" xfId="40702"/>
    <cellStyle name="€’???‚›‰ 3 3 2 3 3" xfId="40703"/>
    <cellStyle name="€’???‚›‰ 3 3 2 4" xfId="6973"/>
    <cellStyle name="€’???‚›‰ 3 3 2 4 2" xfId="40704"/>
    <cellStyle name="€’???‚›‰ 3 3 2 5" xfId="6974"/>
    <cellStyle name="€’???‚›‰ 3 3 2 6" xfId="6975"/>
    <cellStyle name="€’???‚›‰ 3 3 2 7" xfId="6976"/>
    <cellStyle name="€’???‚›‰ 3 3 2 8" xfId="6977"/>
    <cellStyle name="€’???‚›‰ 3 3 2 9" xfId="6978"/>
    <cellStyle name="€’???‚›‰ 3 3 20" xfId="6979"/>
    <cellStyle name="€’???‚›‰ 3 3 3" xfId="6980"/>
    <cellStyle name="€’???‚›‰ 3 3 3 10" xfId="6981"/>
    <cellStyle name="€’???‚›‰ 3 3 3 11" xfId="6982"/>
    <cellStyle name="€’???‚›‰ 3 3 3 12" xfId="6983"/>
    <cellStyle name="€’???‚›‰ 3 3 3 13" xfId="6984"/>
    <cellStyle name="€’???‚›‰ 3 3 3 14" xfId="6985"/>
    <cellStyle name="€’???‚›‰ 3 3 3 15" xfId="6986"/>
    <cellStyle name="€’???‚›‰ 3 3 3 16" xfId="6987"/>
    <cellStyle name="€’???‚›‰ 3 3 3 17" xfId="6988"/>
    <cellStyle name="€’???‚›‰ 3 3 3 18" xfId="6989"/>
    <cellStyle name="€’???‚›‰ 3 3 3 2" xfId="6990"/>
    <cellStyle name="€’???‚›‰ 3 3 3 2 2" xfId="40705"/>
    <cellStyle name="€’???‚›‰ 3 3 3 2 2 2" xfId="40706"/>
    <cellStyle name="€’???‚›‰ 3 3 3 2 3" xfId="40707"/>
    <cellStyle name="€’???‚›‰ 3 3 3 2 4" xfId="40708"/>
    <cellStyle name="€’???‚›‰ 3 3 3 3" xfId="6991"/>
    <cellStyle name="€’???‚›‰ 3 3 3 3 2" xfId="40709"/>
    <cellStyle name="€’???‚›‰ 3 3 3 3 3" xfId="40710"/>
    <cellStyle name="€’???‚›‰ 3 3 3 4" xfId="6992"/>
    <cellStyle name="€’???‚›‰ 3 3 3 4 2" xfId="40711"/>
    <cellStyle name="€’???‚›‰ 3 3 3 5" xfId="6993"/>
    <cellStyle name="€’???‚›‰ 3 3 3 6" xfId="6994"/>
    <cellStyle name="€’???‚›‰ 3 3 3 7" xfId="6995"/>
    <cellStyle name="€’???‚›‰ 3 3 3 8" xfId="6996"/>
    <cellStyle name="€’???‚›‰ 3 3 3 9" xfId="6997"/>
    <cellStyle name="€’???‚›‰ 3 3 4" xfId="6998"/>
    <cellStyle name="€’???‚›‰ 3 3 4 2" xfId="40712"/>
    <cellStyle name="€’???‚›‰ 3 3 4 2 2" xfId="40713"/>
    <cellStyle name="€’???‚›‰ 3 3 4 2 3" xfId="40714"/>
    <cellStyle name="€’???‚›‰ 3 3 4 3" xfId="40715"/>
    <cellStyle name="€’???‚›‰ 3 3 4 3 2" xfId="40716"/>
    <cellStyle name="€’???‚›‰ 3 3 4 4" xfId="40717"/>
    <cellStyle name="€’???‚›‰ 3 3 4 5" xfId="40718"/>
    <cellStyle name="€’???‚›‰ 3 3 5" xfId="6999"/>
    <cellStyle name="€’???‚›‰ 3 3 5 2" xfId="40719"/>
    <cellStyle name="€’???‚›‰ 3 3 5 2 2" xfId="40720"/>
    <cellStyle name="€’???‚›‰ 3 3 5 3" xfId="40721"/>
    <cellStyle name="€’???‚›‰ 3 3 5 4" xfId="40722"/>
    <cellStyle name="€’???‚›‰ 3 3 6" xfId="7000"/>
    <cellStyle name="€’???‚›‰ 3 3 6 2" xfId="40723"/>
    <cellStyle name="€’???‚›‰ 3 3 6 3" xfId="40724"/>
    <cellStyle name="€’???‚›‰ 3 3 7" xfId="7001"/>
    <cellStyle name="€’???‚›‰ 3 3 7 2" xfId="40725"/>
    <cellStyle name="€’???‚›‰ 3 3 8" xfId="7002"/>
    <cellStyle name="€’???‚›‰ 3 3 9" xfId="7003"/>
    <cellStyle name="€’???‚›‰ 3 4" xfId="7004"/>
    <cellStyle name="€’???‚›‰ 3 4 10" xfId="7005"/>
    <cellStyle name="€’???‚›‰ 3 4 11" xfId="7006"/>
    <cellStyle name="€’???‚›‰ 3 4 12" xfId="7007"/>
    <cellStyle name="€’???‚›‰ 3 4 13" xfId="7008"/>
    <cellStyle name="€’???‚›‰ 3 4 14" xfId="7009"/>
    <cellStyle name="€’???‚›‰ 3 4 15" xfId="7010"/>
    <cellStyle name="€’???‚›‰ 3 4 16" xfId="7011"/>
    <cellStyle name="€’???‚›‰ 3 4 17" xfId="7012"/>
    <cellStyle name="€’???‚›‰ 3 4 18" xfId="7013"/>
    <cellStyle name="€’???‚›‰ 3 4 19" xfId="7014"/>
    <cellStyle name="€’???‚›‰ 3 4 2" xfId="7015"/>
    <cellStyle name="€’???‚›‰ 3 4 2 10" xfId="7016"/>
    <cellStyle name="€’???‚›‰ 3 4 2 11" xfId="7017"/>
    <cellStyle name="€’???‚›‰ 3 4 2 12" xfId="7018"/>
    <cellStyle name="€’???‚›‰ 3 4 2 13" xfId="7019"/>
    <cellStyle name="€’???‚›‰ 3 4 2 14" xfId="7020"/>
    <cellStyle name="€’???‚›‰ 3 4 2 15" xfId="7021"/>
    <cellStyle name="€’???‚›‰ 3 4 2 16" xfId="7022"/>
    <cellStyle name="€’???‚›‰ 3 4 2 17" xfId="7023"/>
    <cellStyle name="€’???‚›‰ 3 4 2 18" xfId="7024"/>
    <cellStyle name="€’???‚›‰ 3 4 2 2" xfId="7025"/>
    <cellStyle name="€’???‚›‰ 3 4 2 2 2" xfId="40726"/>
    <cellStyle name="€’???‚›‰ 3 4 2 2 2 2" xfId="40727"/>
    <cellStyle name="€’???‚›‰ 3 4 2 2 3" xfId="40728"/>
    <cellStyle name="€’???‚›‰ 3 4 2 2 4" xfId="40729"/>
    <cellStyle name="€’???‚›‰ 3 4 2 3" xfId="7026"/>
    <cellStyle name="€’???‚›‰ 3 4 2 3 2" xfId="40730"/>
    <cellStyle name="€’???‚›‰ 3 4 2 3 3" xfId="40731"/>
    <cellStyle name="€’???‚›‰ 3 4 2 4" xfId="7027"/>
    <cellStyle name="€’???‚›‰ 3 4 2 4 2" xfId="40732"/>
    <cellStyle name="€’???‚›‰ 3 4 2 5" xfId="7028"/>
    <cellStyle name="€’???‚›‰ 3 4 2 6" xfId="7029"/>
    <cellStyle name="€’???‚›‰ 3 4 2 7" xfId="7030"/>
    <cellStyle name="€’???‚›‰ 3 4 2 8" xfId="7031"/>
    <cellStyle name="€’???‚›‰ 3 4 2 9" xfId="7032"/>
    <cellStyle name="€’???‚›‰ 3 4 20" xfId="7033"/>
    <cellStyle name="€’???‚›‰ 3 4 21" xfId="7034"/>
    <cellStyle name="€’???‚›‰ 3 4 3" xfId="7035"/>
    <cellStyle name="€’???‚›‰ 3 4 3 10" xfId="7036"/>
    <cellStyle name="€’???‚›‰ 3 4 3 11" xfId="7037"/>
    <cellStyle name="€’???‚›‰ 3 4 3 12" xfId="7038"/>
    <cellStyle name="€’???‚›‰ 3 4 3 13" xfId="7039"/>
    <cellStyle name="€’???‚›‰ 3 4 3 14" xfId="7040"/>
    <cellStyle name="€’???‚›‰ 3 4 3 15" xfId="7041"/>
    <cellStyle name="€’???‚›‰ 3 4 3 16" xfId="7042"/>
    <cellStyle name="€’???‚›‰ 3 4 3 17" xfId="7043"/>
    <cellStyle name="€’???‚›‰ 3 4 3 18" xfId="7044"/>
    <cellStyle name="€’???‚›‰ 3 4 3 2" xfId="7045"/>
    <cellStyle name="€’???‚›‰ 3 4 3 2 2" xfId="40733"/>
    <cellStyle name="€’???‚›‰ 3 4 3 2 2 2" xfId="40734"/>
    <cellStyle name="€’???‚›‰ 3 4 3 2 3" xfId="40735"/>
    <cellStyle name="€’???‚›‰ 3 4 3 2 4" xfId="40736"/>
    <cellStyle name="€’???‚›‰ 3 4 3 3" xfId="7046"/>
    <cellStyle name="€’???‚›‰ 3 4 3 3 2" xfId="40737"/>
    <cellStyle name="€’???‚›‰ 3 4 3 3 3" xfId="40738"/>
    <cellStyle name="€’???‚›‰ 3 4 3 4" xfId="7047"/>
    <cellStyle name="€’???‚›‰ 3 4 3 4 2" xfId="40739"/>
    <cellStyle name="€’???‚›‰ 3 4 3 5" xfId="7048"/>
    <cellStyle name="€’???‚›‰ 3 4 3 6" xfId="7049"/>
    <cellStyle name="€’???‚›‰ 3 4 3 7" xfId="7050"/>
    <cellStyle name="€’???‚›‰ 3 4 3 8" xfId="7051"/>
    <cellStyle name="€’???‚›‰ 3 4 3 9" xfId="7052"/>
    <cellStyle name="€’???‚›‰ 3 4 4" xfId="7053"/>
    <cellStyle name="€’???‚›‰ 3 4 4 2" xfId="40740"/>
    <cellStyle name="€’???‚›‰ 3 4 4 2 2" xfId="40741"/>
    <cellStyle name="€’???‚›‰ 3 4 4 2 3" xfId="40742"/>
    <cellStyle name="€’???‚›‰ 3 4 4 3" xfId="40743"/>
    <cellStyle name="€’???‚›‰ 3 4 4 3 2" xfId="40744"/>
    <cellStyle name="€’???‚›‰ 3 4 4 4" xfId="40745"/>
    <cellStyle name="€’???‚›‰ 3 4 4 5" xfId="40746"/>
    <cellStyle name="€’???‚›‰ 3 4 5" xfId="7054"/>
    <cellStyle name="€’???‚›‰ 3 4 5 2" xfId="40747"/>
    <cellStyle name="€’???‚›‰ 3 4 5 2 2" xfId="40748"/>
    <cellStyle name="€’???‚›‰ 3 4 5 3" xfId="40749"/>
    <cellStyle name="€’???‚›‰ 3 4 5 4" xfId="40750"/>
    <cellStyle name="€’???‚›‰ 3 4 6" xfId="7055"/>
    <cellStyle name="€’???‚›‰ 3 4 6 2" xfId="40751"/>
    <cellStyle name="€’???‚›‰ 3 4 6 3" xfId="40752"/>
    <cellStyle name="€’???‚›‰ 3 4 7" xfId="7056"/>
    <cellStyle name="€’???‚›‰ 3 4 7 2" xfId="40753"/>
    <cellStyle name="€’???‚›‰ 3 4 8" xfId="7057"/>
    <cellStyle name="€’???‚›‰ 3 4 9" xfId="7058"/>
    <cellStyle name="€’???‚›‰ 3 5" xfId="7059"/>
    <cellStyle name="€’???‚›‰ 3 5 10" xfId="7060"/>
    <cellStyle name="€’???‚›‰ 3 5 11" xfId="7061"/>
    <cellStyle name="€’???‚›‰ 3 5 12" xfId="7062"/>
    <cellStyle name="€’???‚›‰ 3 5 13" xfId="7063"/>
    <cellStyle name="€’???‚›‰ 3 5 14" xfId="7064"/>
    <cellStyle name="€’???‚›‰ 3 5 15" xfId="7065"/>
    <cellStyle name="€’???‚›‰ 3 5 16" xfId="7066"/>
    <cellStyle name="€’???‚›‰ 3 5 17" xfId="7067"/>
    <cellStyle name="€’???‚›‰ 3 5 18" xfId="7068"/>
    <cellStyle name="€’???‚›‰ 3 5 19" xfId="7069"/>
    <cellStyle name="€’???‚›‰ 3 5 2" xfId="7070"/>
    <cellStyle name="€’???‚›‰ 3 5 2 10" xfId="7071"/>
    <cellStyle name="€’???‚›‰ 3 5 2 11" xfId="7072"/>
    <cellStyle name="€’???‚›‰ 3 5 2 12" xfId="7073"/>
    <cellStyle name="€’???‚›‰ 3 5 2 13" xfId="7074"/>
    <cellStyle name="€’???‚›‰ 3 5 2 14" xfId="7075"/>
    <cellStyle name="€’???‚›‰ 3 5 2 15" xfId="7076"/>
    <cellStyle name="€’???‚›‰ 3 5 2 16" xfId="7077"/>
    <cellStyle name="€’???‚›‰ 3 5 2 17" xfId="7078"/>
    <cellStyle name="€’???‚›‰ 3 5 2 18" xfId="7079"/>
    <cellStyle name="€’???‚›‰ 3 5 2 2" xfId="7080"/>
    <cellStyle name="€’???‚›‰ 3 5 2 2 2" xfId="40754"/>
    <cellStyle name="€’???‚›‰ 3 5 2 2 2 2" xfId="40755"/>
    <cellStyle name="€’???‚›‰ 3 5 2 2 3" xfId="40756"/>
    <cellStyle name="€’???‚›‰ 3 5 2 2 4" xfId="40757"/>
    <cellStyle name="€’???‚›‰ 3 5 2 3" xfId="7081"/>
    <cellStyle name="€’???‚›‰ 3 5 2 3 2" xfId="40758"/>
    <cellStyle name="€’???‚›‰ 3 5 2 3 3" xfId="40759"/>
    <cellStyle name="€’???‚›‰ 3 5 2 4" xfId="7082"/>
    <cellStyle name="€’???‚›‰ 3 5 2 4 2" xfId="40760"/>
    <cellStyle name="€’???‚›‰ 3 5 2 5" xfId="7083"/>
    <cellStyle name="€’???‚›‰ 3 5 2 6" xfId="7084"/>
    <cellStyle name="€’???‚›‰ 3 5 2 7" xfId="7085"/>
    <cellStyle name="€’???‚›‰ 3 5 2 8" xfId="7086"/>
    <cellStyle name="€’???‚›‰ 3 5 2 9" xfId="7087"/>
    <cellStyle name="€’???‚›‰ 3 5 20" xfId="7088"/>
    <cellStyle name="€’???‚›‰ 3 5 3" xfId="7089"/>
    <cellStyle name="€’???‚›‰ 3 5 3 10" xfId="7090"/>
    <cellStyle name="€’???‚›‰ 3 5 3 11" xfId="7091"/>
    <cellStyle name="€’???‚›‰ 3 5 3 12" xfId="7092"/>
    <cellStyle name="€’???‚›‰ 3 5 3 13" xfId="7093"/>
    <cellStyle name="€’???‚›‰ 3 5 3 14" xfId="7094"/>
    <cellStyle name="€’???‚›‰ 3 5 3 15" xfId="7095"/>
    <cellStyle name="€’???‚›‰ 3 5 3 16" xfId="7096"/>
    <cellStyle name="€’???‚›‰ 3 5 3 17" xfId="7097"/>
    <cellStyle name="€’???‚›‰ 3 5 3 18" xfId="7098"/>
    <cellStyle name="€’???‚›‰ 3 5 3 2" xfId="7099"/>
    <cellStyle name="€’???‚›‰ 3 5 3 2 2" xfId="40761"/>
    <cellStyle name="€’???‚›‰ 3 5 3 2 2 2" xfId="40762"/>
    <cellStyle name="€’???‚›‰ 3 5 3 2 3" xfId="40763"/>
    <cellStyle name="€’???‚›‰ 3 5 3 2 4" xfId="40764"/>
    <cellStyle name="€’???‚›‰ 3 5 3 3" xfId="7100"/>
    <cellStyle name="€’???‚›‰ 3 5 3 3 2" xfId="40765"/>
    <cellStyle name="€’???‚›‰ 3 5 3 3 3" xfId="40766"/>
    <cellStyle name="€’???‚›‰ 3 5 3 4" xfId="7101"/>
    <cellStyle name="€’???‚›‰ 3 5 3 4 2" xfId="40767"/>
    <cellStyle name="€’???‚›‰ 3 5 3 5" xfId="7102"/>
    <cellStyle name="€’???‚›‰ 3 5 3 6" xfId="7103"/>
    <cellStyle name="€’???‚›‰ 3 5 3 7" xfId="7104"/>
    <cellStyle name="€’???‚›‰ 3 5 3 8" xfId="7105"/>
    <cellStyle name="€’???‚›‰ 3 5 3 9" xfId="7106"/>
    <cellStyle name="€’???‚›‰ 3 5 4" xfId="7107"/>
    <cellStyle name="€’???‚›‰ 3 5 4 2" xfId="40768"/>
    <cellStyle name="€’???‚›‰ 3 5 4 2 2" xfId="40769"/>
    <cellStyle name="€’???‚›‰ 3 5 4 3" xfId="40770"/>
    <cellStyle name="€’???‚›‰ 3 5 4 4" xfId="40771"/>
    <cellStyle name="€’???‚›‰ 3 5 5" xfId="7108"/>
    <cellStyle name="€’???‚›‰ 3 5 5 2" xfId="40772"/>
    <cellStyle name="€’???‚›‰ 3 5 5 3" xfId="40773"/>
    <cellStyle name="€’???‚›‰ 3 5 6" xfId="7109"/>
    <cellStyle name="€’???‚›‰ 3 5 6 2" xfId="40774"/>
    <cellStyle name="€’???‚›‰ 3 5 7" xfId="7110"/>
    <cellStyle name="€’???‚›‰ 3 5 8" xfId="7111"/>
    <cellStyle name="€’???‚›‰ 3 5 9" xfId="7112"/>
    <cellStyle name="€’???‚›‰ 3 6" xfId="7113"/>
    <cellStyle name="€’???‚›‰ 3 6 10" xfId="7114"/>
    <cellStyle name="€’???‚›‰ 3 6 11" xfId="7115"/>
    <cellStyle name="€’???‚›‰ 3 6 12" xfId="7116"/>
    <cellStyle name="€’???‚›‰ 3 6 13" xfId="7117"/>
    <cellStyle name="€’???‚›‰ 3 6 14" xfId="7118"/>
    <cellStyle name="€’???‚›‰ 3 6 15" xfId="7119"/>
    <cellStyle name="€’???‚›‰ 3 6 16" xfId="7120"/>
    <cellStyle name="€’???‚›‰ 3 6 17" xfId="7121"/>
    <cellStyle name="€’???‚›‰ 3 6 18" xfId="7122"/>
    <cellStyle name="€’???‚›‰ 3 6 19" xfId="7123"/>
    <cellStyle name="€’???‚›‰ 3 6 2" xfId="7124"/>
    <cellStyle name="€’???‚›‰ 3 6 2 10" xfId="7125"/>
    <cellStyle name="€’???‚›‰ 3 6 2 11" xfId="7126"/>
    <cellStyle name="€’???‚›‰ 3 6 2 12" xfId="7127"/>
    <cellStyle name="€’???‚›‰ 3 6 2 13" xfId="7128"/>
    <cellStyle name="€’???‚›‰ 3 6 2 14" xfId="7129"/>
    <cellStyle name="€’???‚›‰ 3 6 2 15" xfId="7130"/>
    <cellStyle name="€’???‚›‰ 3 6 2 16" xfId="7131"/>
    <cellStyle name="€’???‚›‰ 3 6 2 17" xfId="7132"/>
    <cellStyle name="€’???‚›‰ 3 6 2 18" xfId="7133"/>
    <cellStyle name="€’???‚›‰ 3 6 2 2" xfId="7134"/>
    <cellStyle name="€’???‚›‰ 3 6 2 2 2" xfId="40775"/>
    <cellStyle name="€’???‚›‰ 3 6 2 2 2 2" xfId="40776"/>
    <cellStyle name="€’???‚›‰ 3 6 2 2 3" xfId="40777"/>
    <cellStyle name="€’???‚›‰ 3 6 2 2 4" xfId="40778"/>
    <cellStyle name="€’???‚›‰ 3 6 2 3" xfId="7135"/>
    <cellStyle name="€’???‚›‰ 3 6 2 3 2" xfId="40779"/>
    <cellStyle name="€’???‚›‰ 3 6 2 3 3" xfId="40780"/>
    <cellStyle name="€’???‚›‰ 3 6 2 4" xfId="7136"/>
    <cellStyle name="€’???‚›‰ 3 6 2 4 2" xfId="40781"/>
    <cellStyle name="€’???‚›‰ 3 6 2 5" xfId="7137"/>
    <cellStyle name="€’???‚›‰ 3 6 2 6" xfId="7138"/>
    <cellStyle name="€’???‚›‰ 3 6 2 7" xfId="7139"/>
    <cellStyle name="€’???‚›‰ 3 6 2 8" xfId="7140"/>
    <cellStyle name="€’???‚›‰ 3 6 2 9" xfId="7141"/>
    <cellStyle name="€’???‚›‰ 3 6 20" xfId="7142"/>
    <cellStyle name="€’???‚›‰ 3 6 3" xfId="7143"/>
    <cellStyle name="€’???‚›‰ 3 6 3 10" xfId="7144"/>
    <cellStyle name="€’???‚›‰ 3 6 3 11" xfId="7145"/>
    <cellStyle name="€’???‚›‰ 3 6 3 12" xfId="7146"/>
    <cellStyle name="€’???‚›‰ 3 6 3 13" xfId="7147"/>
    <cellStyle name="€’???‚›‰ 3 6 3 14" xfId="7148"/>
    <cellStyle name="€’???‚›‰ 3 6 3 15" xfId="7149"/>
    <cellStyle name="€’???‚›‰ 3 6 3 16" xfId="7150"/>
    <cellStyle name="€’???‚›‰ 3 6 3 17" xfId="7151"/>
    <cellStyle name="€’???‚›‰ 3 6 3 18" xfId="7152"/>
    <cellStyle name="€’???‚›‰ 3 6 3 2" xfId="7153"/>
    <cellStyle name="€’???‚›‰ 3 6 3 2 2" xfId="40782"/>
    <cellStyle name="€’???‚›‰ 3 6 3 2 2 2" xfId="40783"/>
    <cellStyle name="€’???‚›‰ 3 6 3 2 3" xfId="40784"/>
    <cellStyle name="€’???‚›‰ 3 6 3 2 4" xfId="40785"/>
    <cellStyle name="€’???‚›‰ 3 6 3 3" xfId="7154"/>
    <cellStyle name="€’???‚›‰ 3 6 3 3 2" xfId="40786"/>
    <cellStyle name="€’???‚›‰ 3 6 3 3 3" xfId="40787"/>
    <cellStyle name="€’???‚›‰ 3 6 3 4" xfId="7155"/>
    <cellStyle name="€’???‚›‰ 3 6 3 4 2" xfId="40788"/>
    <cellStyle name="€’???‚›‰ 3 6 3 5" xfId="7156"/>
    <cellStyle name="€’???‚›‰ 3 6 3 6" xfId="7157"/>
    <cellStyle name="€’???‚›‰ 3 6 3 7" xfId="7158"/>
    <cellStyle name="€’???‚›‰ 3 6 3 8" xfId="7159"/>
    <cellStyle name="€’???‚›‰ 3 6 3 9" xfId="7160"/>
    <cellStyle name="€’???‚›‰ 3 6 4" xfId="7161"/>
    <cellStyle name="€’???‚›‰ 3 6 4 2" xfId="40789"/>
    <cellStyle name="€’???‚›‰ 3 6 4 2 2" xfId="40790"/>
    <cellStyle name="€’???‚›‰ 3 6 4 2 3" xfId="40791"/>
    <cellStyle name="€’???‚›‰ 3 6 4 3" xfId="40792"/>
    <cellStyle name="€’???‚›‰ 3 6 4 3 2" xfId="40793"/>
    <cellStyle name="€’???‚›‰ 3 6 4 4" xfId="40794"/>
    <cellStyle name="€’???‚›‰ 3 6 4 5" xfId="40795"/>
    <cellStyle name="€’???‚›‰ 3 6 5" xfId="7162"/>
    <cellStyle name="€’???‚›‰ 3 6 5 2" xfId="40796"/>
    <cellStyle name="€’???‚›‰ 3 6 5 2 2" xfId="40797"/>
    <cellStyle name="€’???‚›‰ 3 6 5 3" xfId="40798"/>
    <cellStyle name="€’???‚›‰ 3 6 5 4" xfId="40799"/>
    <cellStyle name="€’???‚›‰ 3 6 6" xfId="7163"/>
    <cellStyle name="€’???‚›‰ 3 6 6 2" xfId="40800"/>
    <cellStyle name="€’???‚›‰ 3 6 7" xfId="7164"/>
    <cellStyle name="€’???‚›‰ 3 6 8" xfId="7165"/>
    <cellStyle name="€’???‚›‰ 3 6 9" xfId="7166"/>
    <cellStyle name="€’???‚›‰ 3 7" xfId="7167"/>
    <cellStyle name="€’???‚›‰ 3 7 10" xfId="7168"/>
    <cellStyle name="€’???‚›‰ 3 7 11" xfId="7169"/>
    <cellStyle name="€’???‚›‰ 3 7 12" xfId="7170"/>
    <cellStyle name="€’???‚›‰ 3 7 13" xfId="7171"/>
    <cellStyle name="€’???‚›‰ 3 7 14" xfId="7172"/>
    <cellStyle name="€’???‚›‰ 3 7 15" xfId="7173"/>
    <cellStyle name="€’???‚›‰ 3 7 16" xfId="7174"/>
    <cellStyle name="€’???‚›‰ 3 7 17" xfId="7175"/>
    <cellStyle name="€’???‚›‰ 3 7 18" xfId="7176"/>
    <cellStyle name="€’???‚›‰ 3 7 2" xfId="7177"/>
    <cellStyle name="€’???‚›‰ 3 7 2 2" xfId="40801"/>
    <cellStyle name="€’???‚›‰ 3 7 2 2 2" xfId="40802"/>
    <cellStyle name="€’???‚›‰ 3 7 2 3" xfId="40803"/>
    <cellStyle name="€’???‚›‰ 3 7 2 4" xfId="40804"/>
    <cellStyle name="€’???‚›‰ 3 7 3" xfId="7178"/>
    <cellStyle name="€’???‚›‰ 3 7 3 2" xfId="40805"/>
    <cellStyle name="€’???‚›‰ 3 7 3 3" xfId="40806"/>
    <cellStyle name="€’???‚›‰ 3 7 4" xfId="7179"/>
    <cellStyle name="€’???‚›‰ 3 7 4 2" xfId="40807"/>
    <cellStyle name="€’???‚›‰ 3 7 5" xfId="7180"/>
    <cellStyle name="€’???‚›‰ 3 7 6" xfId="7181"/>
    <cellStyle name="€’???‚›‰ 3 7 7" xfId="7182"/>
    <cellStyle name="€’???‚›‰ 3 7 8" xfId="7183"/>
    <cellStyle name="€’???‚›‰ 3 7 9" xfId="7184"/>
    <cellStyle name="€’???‚›‰ 3 8" xfId="7185"/>
    <cellStyle name="€’???‚›‰ 3 8 10" xfId="7186"/>
    <cellStyle name="€’???‚›‰ 3 8 11" xfId="7187"/>
    <cellStyle name="€’???‚›‰ 3 8 12" xfId="7188"/>
    <cellStyle name="€’???‚›‰ 3 8 13" xfId="7189"/>
    <cellStyle name="€’???‚›‰ 3 8 14" xfId="7190"/>
    <cellStyle name="€’???‚›‰ 3 8 15" xfId="7191"/>
    <cellStyle name="€’???‚›‰ 3 8 16" xfId="7192"/>
    <cellStyle name="€’???‚›‰ 3 8 17" xfId="7193"/>
    <cellStyle name="€’???‚›‰ 3 8 18" xfId="7194"/>
    <cellStyle name="€’???‚›‰ 3 8 2" xfId="7195"/>
    <cellStyle name="€’???‚›‰ 3 8 2 2" xfId="40808"/>
    <cellStyle name="€’???‚›‰ 3 8 3" xfId="7196"/>
    <cellStyle name="€’???‚›‰ 3 8 4" xfId="7197"/>
    <cellStyle name="€’???‚›‰ 3 8 5" xfId="7198"/>
    <cellStyle name="€’???‚›‰ 3 8 6" xfId="7199"/>
    <cellStyle name="€’???‚›‰ 3 8 7" xfId="7200"/>
    <cellStyle name="€’???‚›‰ 3 8 8" xfId="7201"/>
    <cellStyle name="€’???‚›‰ 3 8 9" xfId="7202"/>
    <cellStyle name="€’???‚›‰ 3 9" xfId="7203"/>
    <cellStyle name="€’???‚›‰ 30" xfId="6444"/>
    <cellStyle name="€’???‚›‰ 4" xfId="1496"/>
    <cellStyle name="€’???‚›‰ 4 10" xfId="7205"/>
    <cellStyle name="€’???‚›‰ 4 11" xfId="7206"/>
    <cellStyle name="€’???‚›‰ 4 12" xfId="7207"/>
    <cellStyle name="€’???‚›‰ 4 13" xfId="7208"/>
    <cellStyle name="€’???‚›‰ 4 14" xfId="7209"/>
    <cellStyle name="€’???‚›‰ 4 15" xfId="7210"/>
    <cellStyle name="€’???‚›‰ 4 16" xfId="7211"/>
    <cellStyle name="€’???‚›‰ 4 17" xfId="7212"/>
    <cellStyle name="€’???‚›‰ 4 18" xfId="7213"/>
    <cellStyle name="€’???‚›‰ 4 19" xfId="7214"/>
    <cellStyle name="€’???‚›‰ 4 2" xfId="7215"/>
    <cellStyle name="€’???‚›‰ 4 2 10" xfId="7216"/>
    <cellStyle name="€’???‚›‰ 4 2 11" xfId="7217"/>
    <cellStyle name="€’???‚›‰ 4 2 12" xfId="7218"/>
    <cellStyle name="€’???‚›‰ 4 2 13" xfId="7219"/>
    <cellStyle name="€’???‚›‰ 4 2 14" xfId="7220"/>
    <cellStyle name="€’???‚›‰ 4 2 15" xfId="7221"/>
    <cellStyle name="€’???‚›‰ 4 2 16" xfId="7222"/>
    <cellStyle name="€’???‚›‰ 4 2 17" xfId="7223"/>
    <cellStyle name="€’???‚›‰ 4 2 18" xfId="7224"/>
    <cellStyle name="€’???‚›‰ 4 2 19" xfId="7225"/>
    <cellStyle name="€’???‚›‰ 4 2 2" xfId="7226"/>
    <cellStyle name="€’???‚›‰ 4 2 2 10" xfId="7227"/>
    <cellStyle name="€’???‚›‰ 4 2 2 11" xfId="7228"/>
    <cellStyle name="€’???‚›‰ 4 2 2 12" xfId="7229"/>
    <cellStyle name="€’???‚›‰ 4 2 2 13" xfId="7230"/>
    <cellStyle name="€’???‚›‰ 4 2 2 14" xfId="7231"/>
    <cellStyle name="€’???‚›‰ 4 2 2 15" xfId="7232"/>
    <cellStyle name="€’???‚›‰ 4 2 2 16" xfId="7233"/>
    <cellStyle name="€’???‚›‰ 4 2 2 17" xfId="7234"/>
    <cellStyle name="€’???‚›‰ 4 2 2 18" xfId="7235"/>
    <cellStyle name="€’???‚›‰ 4 2 2 2" xfId="7236"/>
    <cellStyle name="€’???‚›‰ 4 2 2 2 2" xfId="40809"/>
    <cellStyle name="€’???‚›‰ 4 2 2 2 2 2" xfId="40810"/>
    <cellStyle name="€’???‚›‰ 4 2 2 2 3" xfId="40811"/>
    <cellStyle name="€’???‚›‰ 4 2 2 2 4" xfId="40812"/>
    <cellStyle name="€’???‚›‰ 4 2 2 3" xfId="7237"/>
    <cellStyle name="€’???‚›‰ 4 2 2 3 2" xfId="40813"/>
    <cellStyle name="€’???‚›‰ 4 2 2 3 3" xfId="40814"/>
    <cellStyle name="€’???‚›‰ 4 2 2 4" xfId="7238"/>
    <cellStyle name="€’???‚›‰ 4 2 2 4 2" xfId="40815"/>
    <cellStyle name="€’???‚›‰ 4 2 2 5" xfId="7239"/>
    <cellStyle name="€’???‚›‰ 4 2 2 6" xfId="7240"/>
    <cellStyle name="€’???‚›‰ 4 2 2 7" xfId="7241"/>
    <cellStyle name="€’???‚›‰ 4 2 2 8" xfId="7242"/>
    <cellStyle name="€’???‚›‰ 4 2 2 9" xfId="7243"/>
    <cellStyle name="€’???‚›‰ 4 2 20" xfId="7244"/>
    <cellStyle name="€’???‚›‰ 4 2 21" xfId="7245"/>
    <cellStyle name="€’???‚›‰ 4 2 3" xfId="7246"/>
    <cellStyle name="€’???‚›‰ 4 2 3 10" xfId="7247"/>
    <cellStyle name="€’???‚›‰ 4 2 3 11" xfId="7248"/>
    <cellStyle name="€’???‚›‰ 4 2 3 12" xfId="7249"/>
    <cellStyle name="€’???‚›‰ 4 2 3 13" xfId="7250"/>
    <cellStyle name="€’???‚›‰ 4 2 3 14" xfId="7251"/>
    <cellStyle name="€’???‚›‰ 4 2 3 15" xfId="7252"/>
    <cellStyle name="€’???‚›‰ 4 2 3 16" xfId="7253"/>
    <cellStyle name="€’???‚›‰ 4 2 3 17" xfId="7254"/>
    <cellStyle name="€’???‚›‰ 4 2 3 18" xfId="7255"/>
    <cellStyle name="€’???‚›‰ 4 2 3 2" xfId="7256"/>
    <cellStyle name="€’???‚›‰ 4 2 3 2 2" xfId="40816"/>
    <cellStyle name="€’???‚›‰ 4 2 3 2 2 2" xfId="40817"/>
    <cellStyle name="€’???‚›‰ 4 2 3 2 3" xfId="40818"/>
    <cellStyle name="€’???‚›‰ 4 2 3 2 4" xfId="40819"/>
    <cellStyle name="€’???‚›‰ 4 2 3 3" xfId="7257"/>
    <cellStyle name="€’???‚›‰ 4 2 3 3 2" xfId="40820"/>
    <cellStyle name="€’???‚›‰ 4 2 3 3 3" xfId="40821"/>
    <cellStyle name="€’???‚›‰ 4 2 3 4" xfId="7258"/>
    <cellStyle name="€’???‚›‰ 4 2 3 4 2" xfId="40822"/>
    <cellStyle name="€’???‚›‰ 4 2 3 5" xfId="7259"/>
    <cellStyle name="€’???‚›‰ 4 2 3 6" xfId="7260"/>
    <cellStyle name="€’???‚›‰ 4 2 3 7" xfId="7261"/>
    <cellStyle name="€’???‚›‰ 4 2 3 8" xfId="7262"/>
    <cellStyle name="€’???‚›‰ 4 2 3 9" xfId="7263"/>
    <cellStyle name="€’???‚›‰ 4 2 4" xfId="7264"/>
    <cellStyle name="€’???‚›‰ 4 2 4 2" xfId="40823"/>
    <cellStyle name="€’???‚›‰ 4 2 4 2 2" xfId="40824"/>
    <cellStyle name="€’???‚›‰ 4 2 4 2 3" xfId="40825"/>
    <cellStyle name="€’???‚›‰ 4 2 4 3" xfId="40826"/>
    <cellStyle name="€’???‚›‰ 4 2 4 3 2" xfId="40827"/>
    <cellStyle name="€’???‚›‰ 4 2 4 4" xfId="40828"/>
    <cellStyle name="€’???‚›‰ 4 2 4 5" xfId="40829"/>
    <cellStyle name="€’???‚›‰ 4 2 5" xfId="7265"/>
    <cellStyle name="€’???‚›‰ 4 2 5 2" xfId="40830"/>
    <cellStyle name="€’???‚›‰ 4 2 5 2 2" xfId="40831"/>
    <cellStyle name="€’???‚›‰ 4 2 5 3" xfId="40832"/>
    <cellStyle name="€’???‚›‰ 4 2 5 4" xfId="40833"/>
    <cellStyle name="€’???‚›‰ 4 2 6" xfId="7266"/>
    <cellStyle name="€’???‚›‰ 4 2 6 2" xfId="40834"/>
    <cellStyle name="€’???‚›‰ 4 2 6 3" xfId="40835"/>
    <cellStyle name="€’???‚›‰ 4 2 7" xfId="7267"/>
    <cellStyle name="€’???‚›‰ 4 2 7 2" xfId="40836"/>
    <cellStyle name="€’???‚›‰ 4 2 8" xfId="7268"/>
    <cellStyle name="€’???‚›‰ 4 2 9" xfId="7269"/>
    <cellStyle name="€’???‚›‰ 4 20" xfId="7270"/>
    <cellStyle name="€’???‚›‰ 4 21" xfId="7271"/>
    <cellStyle name="€’???‚›‰ 4 22" xfId="7272"/>
    <cellStyle name="€’???‚›‰ 4 23" xfId="7273"/>
    <cellStyle name="€’???‚›‰ 4 24" xfId="7274"/>
    <cellStyle name="€’???‚›‰ 4 25" xfId="7275"/>
    <cellStyle name="€’???‚›‰ 4 26" xfId="7204"/>
    <cellStyle name="€’???‚›‰ 4 3" xfId="7276"/>
    <cellStyle name="€’???‚›‰ 4 3 10" xfId="7277"/>
    <cellStyle name="€’???‚›‰ 4 3 11" xfId="7278"/>
    <cellStyle name="€’???‚›‰ 4 3 12" xfId="7279"/>
    <cellStyle name="€’???‚›‰ 4 3 13" xfId="7280"/>
    <cellStyle name="€’???‚›‰ 4 3 14" xfId="7281"/>
    <cellStyle name="€’???‚›‰ 4 3 15" xfId="7282"/>
    <cellStyle name="€’???‚›‰ 4 3 16" xfId="7283"/>
    <cellStyle name="€’???‚›‰ 4 3 17" xfId="7284"/>
    <cellStyle name="€’???‚›‰ 4 3 18" xfId="7285"/>
    <cellStyle name="€’???‚›‰ 4 3 19" xfId="7286"/>
    <cellStyle name="€’???‚›‰ 4 3 2" xfId="7287"/>
    <cellStyle name="€’???‚›‰ 4 3 2 10" xfId="7288"/>
    <cellStyle name="€’???‚›‰ 4 3 2 11" xfId="7289"/>
    <cellStyle name="€’???‚›‰ 4 3 2 12" xfId="7290"/>
    <cellStyle name="€’???‚›‰ 4 3 2 13" xfId="7291"/>
    <cellStyle name="€’???‚›‰ 4 3 2 14" xfId="7292"/>
    <cellStyle name="€’???‚›‰ 4 3 2 15" xfId="7293"/>
    <cellStyle name="€’???‚›‰ 4 3 2 16" xfId="7294"/>
    <cellStyle name="€’???‚›‰ 4 3 2 17" xfId="7295"/>
    <cellStyle name="€’???‚›‰ 4 3 2 18" xfId="7296"/>
    <cellStyle name="€’???‚›‰ 4 3 2 2" xfId="7297"/>
    <cellStyle name="€’???‚›‰ 4 3 2 2 2" xfId="40837"/>
    <cellStyle name="€’???‚›‰ 4 3 2 2 2 2" xfId="40838"/>
    <cellStyle name="€’???‚›‰ 4 3 2 2 3" xfId="40839"/>
    <cellStyle name="€’???‚›‰ 4 3 2 2 4" xfId="40840"/>
    <cellStyle name="€’???‚›‰ 4 3 2 3" xfId="7298"/>
    <cellStyle name="€’???‚›‰ 4 3 2 3 2" xfId="40841"/>
    <cellStyle name="€’???‚›‰ 4 3 2 3 3" xfId="40842"/>
    <cellStyle name="€’???‚›‰ 4 3 2 4" xfId="7299"/>
    <cellStyle name="€’???‚›‰ 4 3 2 4 2" xfId="40843"/>
    <cellStyle name="€’???‚›‰ 4 3 2 5" xfId="7300"/>
    <cellStyle name="€’???‚›‰ 4 3 2 6" xfId="7301"/>
    <cellStyle name="€’???‚›‰ 4 3 2 7" xfId="7302"/>
    <cellStyle name="€’???‚›‰ 4 3 2 8" xfId="7303"/>
    <cellStyle name="€’???‚›‰ 4 3 2 9" xfId="7304"/>
    <cellStyle name="€’???‚›‰ 4 3 20" xfId="7305"/>
    <cellStyle name="€’???‚›‰ 4 3 3" xfId="7306"/>
    <cellStyle name="€’???‚›‰ 4 3 3 10" xfId="7307"/>
    <cellStyle name="€’???‚›‰ 4 3 3 11" xfId="7308"/>
    <cellStyle name="€’???‚›‰ 4 3 3 12" xfId="7309"/>
    <cellStyle name="€’???‚›‰ 4 3 3 13" xfId="7310"/>
    <cellStyle name="€’???‚›‰ 4 3 3 14" xfId="7311"/>
    <cellStyle name="€’???‚›‰ 4 3 3 15" xfId="7312"/>
    <cellStyle name="€’???‚›‰ 4 3 3 16" xfId="7313"/>
    <cellStyle name="€’???‚›‰ 4 3 3 17" xfId="7314"/>
    <cellStyle name="€’???‚›‰ 4 3 3 18" xfId="7315"/>
    <cellStyle name="€’???‚›‰ 4 3 3 2" xfId="7316"/>
    <cellStyle name="€’???‚›‰ 4 3 3 2 2" xfId="40844"/>
    <cellStyle name="€’???‚›‰ 4 3 3 2 2 2" xfId="40845"/>
    <cellStyle name="€’???‚›‰ 4 3 3 2 3" xfId="40846"/>
    <cellStyle name="€’???‚›‰ 4 3 3 2 4" xfId="40847"/>
    <cellStyle name="€’???‚›‰ 4 3 3 3" xfId="7317"/>
    <cellStyle name="€’???‚›‰ 4 3 3 3 2" xfId="40848"/>
    <cellStyle name="€’???‚›‰ 4 3 3 3 3" xfId="40849"/>
    <cellStyle name="€’???‚›‰ 4 3 3 4" xfId="7318"/>
    <cellStyle name="€’???‚›‰ 4 3 3 4 2" xfId="40850"/>
    <cellStyle name="€’???‚›‰ 4 3 3 5" xfId="7319"/>
    <cellStyle name="€’???‚›‰ 4 3 3 6" xfId="7320"/>
    <cellStyle name="€’???‚›‰ 4 3 3 7" xfId="7321"/>
    <cellStyle name="€’???‚›‰ 4 3 3 8" xfId="7322"/>
    <cellStyle name="€’???‚›‰ 4 3 3 9" xfId="7323"/>
    <cellStyle name="€’???‚›‰ 4 3 4" xfId="7324"/>
    <cellStyle name="€’???‚›‰ 4 3 4 2" xfId="40851"/>
    <cellStyle name="€’???‚›‰ 4 3 4 2 2" xfId="40852"/>
    <cellStyle name="€’???‚›‰ 4 3 4 2 3" xfId="40853"/>
    <cellStyle name="€’???‚›‰ 4 3 4 3" xfId="40854"/>
    <cellStyle name="€’???‚›‰ 4 3 4 3 2" xfId="40855"/>
    <cellStyle name="€’???‚›‰ 4 3 4 4" xfId="40856"/>
    <cellStyle name="€’???‚›‰ 4 3 4 5" xfId="40857"/>
    <cellStyle name="€’???‚›‰ 4 3 5" xfId="7325"/>
    <cellStyle name="€’???‚›‰ 4 3 5 2" xfId="40858"/>
    <cellStyle name="€’???‚›‰ 4 3 5 2 2" xfId="40859"/>
    <cellStyle name="€’???‚›‰ 4 3 5 3" xfId="40860"/>
    <cellStyle name="€’???‚›‰ 4 3 5 4" xfId="40861"/>
    <cellStyle name="€’???‚›‰ 4 3 6" xfId="7326"/>
    <cellStyle name="€’???‚›‰ 4 3 6 2" xfId="40862"/>
    <cellStyle name="€’???‚›‰ 4 3 6 3" xfId="40863"/>
    <cellStyle name="€’???‚›‰ 4 3 7" xfId="7327"/>
    <cellStyle name="€’???‚›‰ 4 3 7 2" xfId="40864"/>
    <cellStyle name="€’???‚›‰ 4 3 8" xfId="7328"/>
    <cellStyle name="€’???‚›‰ 4 3 9" xfId="7329"/>
    <cellStyle name="€’???‚›‰ 4 4" xfId="7330"/>
    <cellStyle name="€’???‚›‰ 4 4 10" xfId="7331"/>
    <cellStyle name="€’???‚›‰ 4 4 11" xfId="7332"/>
    <cellStyle name="€’???‚›‰ 4 4 12" xfId="7333"/>
    <cellStyle name="€’???‚›‰ 4 4 13" xfId="7334"/>
    <cellStyle name="€’???‚›‰ 4 4 14" xfId="7335"/>
    <cellStyle name="€’???‚›‰ 4 4 15" xfId="7336"/>
    <cellStyle name="€’???‚›‰ 4 4 16" xfId="7337"/>
    <cellStyle name="€’???‚›‰ 4 4 17" xfId="7338"/>
    <cellStyle name="€’???‚›‰ 4 4 18" xfId="7339"/>
    <cellStyle name="€’???‚›‰ 4 4 19" xfId="7340"/>
    <cellStyle name="€’???‚›‰ 4 4 2" xfId="7341"/>
    <cellStyle name="€’???‚›‰ 4 4 2 10" xfId="7342"/>
    <cellStyle name="€’???‚›‰ 4 4 2 11" xfId="7343"/>
    <cellStyle name="€’???‚›‰ 4 4 2 12" xfId="7344"/>
    <cellStyle name="€’???‚›‰ 4 4 2 13" xfId="7345"/>
    <cellStyle name="€’???‚›‰ 4 4 2 14" xfId="7346"/>
    <cellStyle name="€’???‚›‰ 4 4 2 15" xfId="7347"/>
    <cellStyle name="€’???‚›‰ 4 4 2 16" xfId="7348"/>
    <cellStyle name="€’???‚›‰ 4 4 2 17" xfId="7349"/>
    <cellStyle name="€’???‚›‰ 4 4 2 18" xfId="7350"/>
    <cellStyle name="€’???‚›‰ 4 4 2 2" xfId="7351"/>
    <cellStyle name="€’???‚›‰ 4 4 2 2 2" xfId="40865"/>
    <cellStyle name="€’???‚›‰ 4 4 2 2 2 2" xfId="40866"/>
    <cellStyle name="€’???‚›‰ 4 4 2 2 3" xfId="40867"/>
    <cellStyle name="€’???‚›‰ 4 4 2 2 4" xfId="40868"/>
    <cellStyle name="€’???‚›‰ 4 4 2 3" xfId="7352"/>
    <cellStyle name="€’???‚›‰ 4 4 2 3 2" xfId="40869"/>
    <cellStyle name="€’???‚›‰ 4 4 2 3 3" xfId="40870"/>
    <cellStyle name="€’???‚›‰ 4 4 2 4" xfId="7353"/>
    <cellStyle name="€’???‚›‰ 4 4 2 4 2" xfId="40871"/>
    <cellStyle name="€’???‚›‰ 4 4 2 5" xfId="7354"/>
    <cellStyle name="€’???‚›‰ 4 4 2 6" xfId="7355"/>
    <cellStyle name="€’???‚›‰ 4 4 2 7" xfId="7356"/>
    <cellStyle name="€’???‚›‰ 4 4 2 8" xfId="7357"/>
    <cellStyle name="€’???‚›‰ 4 4 2 9" xfId="7358"/>
    <cellStyle name="€’???‚›‰ 4 4 20" xfId="7359"/>
    <cellStyle name="€’???‚›‰ 4 4 21" xfId="7360"/>
    <cellStyle name="€’???‚›‰ 4 4 3" xfId="7361"/>
    <cellStyle name="€’???‚›‰ 4 4 3 10" xfId="7362"/>
    <cellStyle name="€’???‚›‰ 4 4 3 11" xfId="7363"/>
    <cellStyle name="€’???‚›‰ 4 4 3 12" xfId="7364"/>
    <cellStyle name="€’???‚›‰ 4 4 3 13" xfId="7365"/>
    <cellStyle name="€’???‚›‰ 4 4 3 14" xfId="7366"/>
    <cellStyle name="€’???‚›‰ 4 4 3 15" xfId="7367"/>
    <cellStyle name="€’???‚›‰ 4 4 3 16" xfId="7368"/>
    <cellStyle name="€’???‚›‰ 4 4 3 17" xfId="7369"/>
    <cellStyle name="€’???‚›‰ 4 4 3 18" xfId="7370"/>
    <cellStyle name="€’???‚›‰ 4 4 3 2" xfId="7371"/>
    <cellStyle name="€’???‚›‰ 4 4 3 2 2" xfId="40872"/>
    <cellStyle name="€’???‚›‰ 4 4 3 2 2 2" xfId="40873"/>
    <cellStyle name="€’???‚›‰ 4 4 3 2 3" xfId="40874"/>
    <cellStyle name="€’???‚›‰ 4 4 3 2 4" xfId="40875"/>
    <cellStyle name="€’???‚›‰ 4 4 3 3" xfId="7372"/>
    <cellStyle name="€’???‚›‰ 4 4 3 3 2" xfId="40876"/>
    <cellStyle name="€’???‚›‰ 4 4 3 3 3" xfId="40877"/>
    <cellStyle name="€’???‚›‰ 4 4 3 4" xfId="7373"/>
    <cellStyle name="€’???‚›‰ 4 4 3 4 2" xfId="40878"/>
    <cellStyle name="€’???‚›‰ 4 4 3 5" xfId="7374"/>
    <cellStyle name="€’???‚›‰ 4 4 3 6" xfId="7375"/>
    <cellStyle name="€’???‚›‰ 4 4 3 7" xfId="7376"/>
    <cellStyle name="€’???‚›‰ 4 4 3 8" xfId="7377"/>
    <cellStyle name="€’???‚›‰ 4 4 3 9" xfId="7378"/>
    <cellStyle name="€’???‚›‰ 4 4 4" xfId="7379"/>
    <cellStyle name="€’???‚›‰ 4 4 4 2" xfId="40879"/>
    <cellStyle name="€’???‚›‰ 4 4 4 2 2" xfId="40880"/>
    <cellStyle name="€’???‚›‰ 4 4 4 2 3" xfId="40881"/>
    <cellStyle name="€’???‚›‰ 4 4 4 3" xfId="40882"/>
    <cellStyle name="€’???‚›‰ 4 4 4 3 2" xfId="40883"/>
    <cellStyle name="€’???‚›‰ 4 4 4 4" xfId="40884"/>
    <cellStyle name="€’???‚›‰ 4 4 4 5" xfId="40885"/>
    <cellStyle name="€’???‚›‰ 4 4 5" xfId="7380"/>
    <cellStyle name="€’???‚›‰ 4 4 5 2" xfId="40886"/>
    <cellStyle name="€’???‚›‰ 4 4 5 2 2" xfId="40887"/>
    <cellStyle name="€’???‚›‰ 4 4 5 3" xfId="40888"/>
    <cellStyle name="€’???‚›‰ 4 4 5 4" xfId="40889"/>
    <cellStyle name="€’???‚›‰ 4 4 6" xfId="7381"/>
    <cellStyle name="€’???‚›‰ 4 4 6 2" xfId="40890"/>
    <cellStyle name="€’???‚›‰ 4 4 6 3" xfId="40891"/>
    <cellStyle name="€’???‚›‰ 4 4 7" xfId="7382"/>
    <cellStyle name="€’???‚›‰ 4 4 7 2" xfId="40892"/>
    <cellStyle name="€’???‚›‰ 4 4 8" xfId="7383"/>
    <cellStyle name="€’???‚›‰ 4 4 9" xfId="7384"/>
    <cellStyle name="€’???‚›‰ 4 5" xfId="7385"/>
    <cellStyle name="€’???‚›‰ 4 5 10" xfId="7386"/>
    <cellStyle name="€’???‚›‰ 4 5 11" xfId="7387"/>
    <cellStyle name="€’???‚›‰ 4 5 12" xfId="7388"/>
    <cellStyle name="€’???‚›‰ 4 5 13" xfId="7389"/>
    <cellStyle name="€’???‚›‰ 4 5 14" xfId="7390"/>
    <cellStyle name="€’???‚›‰ 4 5 15" xfId="7391"/>
    <cellStyle name="€’???‚›‰ 4 5 16" xfId="7392"/>
    <cellStyle name="€’???‚›‰ 4 5 17" xfId="7393"/>
    <cellStyle name="€’???‚›‰ 4 5 18" xfId="7394"/>
    <cellStyle name="€’???‚›‰ 4 5 19" xfId="7395"/>
    <cellStyle name="€’???‚›‰ 4 5 2" xfId="7396"/>
    <cellStyle name="€’???‚›‰ 4 5 2 10" xfId="7397"/>
    <cellStyle name="€’???‚›‰ 4 5 2 11" xfId="7398"/>
    <cellStyle name="€’???‚›‰ 4 5 2 12" xfId="7399"/>
    <cellStyle name="€’???‚›‰ 4 5 2 13" xfId="7400"/>
    <cellStyle name="€’???‚›‰ 4 5 2 14" xfId="7401"/>
    <cellStyle name="€’???‚›‰ 4 5 2 15" xfId="7402"/>
    <cellStyle name="€’???‚›‰ 4 5 2 16" xfId="7403"/>
    <cellStyle name="€’???‚›‰ 4 5 2 17" xfId="7404"/>
    <cellStyle name="€’???‚›‰ 4 5 2 18" xfId="7405"/>
    <cellStyle name="€’???‚›‰ 4 5 2 2" xfId="7406"/>
    <cellStyle name="€’???‚›‰ 4 5 2 2 2" xfId="40893"/>
    <cellStyle name="€’???‚›‰ 4 5 2 2 2 2" xfId="40894"/>
    <cellStyle name="€’???‚›‰ 4 5 2 2 3" xfId="40895"/>
    <cellStyle name="€’???‚›‰ 4 5 2 2 4" xfId="40896"/>
    <cellStyle name="€’???‚›‰ 4 5 2 3" xfId="7407"/>
    <cellStyle name="€’???‚›‰ 4 5 2 3 2" xfId="40897"/>
    <cellStyle name="€’???‚›‰ 4 5 2 3 3" xfId="40898"/>
    <cellStyle name="€’???‚›‰ 4 5 2 4" xfId="7408"/>
    <cellStyle name="€’???‚›‰ 4 5 2 4 2" xfId="40899"/>
    <cellStyle name="€’???‚›‰ 4 5 2 5" xfId="7409"/>
    <cellStyle name="€’???‚›‰ 4 5 2 6" xfId="7410"/>
    <cellStyle name="€’???‚›‰ 4 5 2 7" xfId="7411"/>
    <cellStyle name="€’???‚›‰ 4 5 2 8" xfId="7412"/>
    <cellStyle name="€’???‚›‰ 4 5 2 9" xfId="7413"/>
    <cellStyle name="€’???‚›‰ 4 5 20" xfId="7414"/>
    <cellStyle name="€’???‚›‰ 4 5 3" xfId="7415"/>
    <cellStyle name="€’???‚›‰ 4 5 3 10" xfId="7416"/>
    <cellStyle name="€’???‚›‰ 4 5 3 11" xfId="7417"/>
    <cellStyle name="€’???‚›‰ 4 5 3 12" xfId="7418"/>
    <cellStyle name="€’???‚›‰ 4 5 3 13" xfId="7419"/>
    <cellStyle name="€’???‚›‰ 4 5 3 14" xfId="7420"/>
    <cellStyle name="€’???‚›‰ 4 5 3 15" xfId="7421"/>
    <cellStyle name="€’???‚›‰ 4 5 3 16" xfId="7422"/>
    <cellStyle name="€’???‚›‰ 4 5 3 17" xfId="7423"/>
    <cellStyle name="€’???‚›‰ 4 5 3 18" xfId="7424"/>
    <cellStyle name="€’???‚›‰ 4 5 3 2" xfId="7425"/>
    <cellStyle name="€’???‚›‰ 4 5 3 2 2" xfId="40900"/>
    <cellStyle name="€’???‚›‰ 4 5 3 2 2 2" xfId="40901"/>
    <cellStyle name="€’???‚›‰ 4 5 3 2 3" xfId="40902"/>
    <cellStyle name="€’???‚›‰ 4 5 3 2 4" xfId="40903"/>
    <cellStyle name="€’???‚›‰ 4 5 3 3" xfId="7426"/>
    <cellStyle name="€’???‚›‰ 4 5 3 3 2" xfId="40904"/>
    <cellStyle name="€’???‚›‰ 4 5 3 3 3" xfId="40905"/>
    <cellStyle name="€’???‚›‰ 4 5 3 4" xfId="7427"/>
    <cellStyle name="€’???‚›‰ 4 5 3 4 2" xfId="40906"/>
    <cellStyle name="€’???‚›‰ 4 5 3 5" xfId="7428"/>
    <cellStyle name="€’???‚›‰ 4 5 3 6" xfId="7429"/>
    <cellStyle name="€’???‚›‰ 4 5 3 7" xfId="7430"/>
    <cellStyle name="€’???‚›‰ 4 5 3 8" xfId="7431"/>
    <cellStyle name="€’???‚›‰ 4 5 3 9" xfId="7432"/>
    <cellStyle name="€’???‚›‰ 4 5 4" xfId="7433"/>
    <cellStyle name="€’???‚›‰ 4 5 4 2" xfId="40907"/>
    <cellStyle name="€’???‚›‰ 4 5 4 2 2" xfId="40908"/>
    <cellStyle name="€’???‚›‰ 4 5 4 3" xfId="40909"/>
    <cellStyle name="€’???‚›‰ 4 5 4 4" xfId="40910"/>
    <cellStyle name="€’???‚›‰ 4 5 5" xfId="7434"/>
    <cellStyle name="€’???‚›‰ 4 5 5 2" xfId="40911"/>
    <cellStyle name="€’???‚›‰ 4 5 5 3" xfId="40912"/>
    <cellStyle name="€’???‚›‰ 4 5 6" xfId="7435"/>
    <cellStyle name="€’???‚›‰ 4 5 6 2" xfId="40913"/>
    <cellStyle name="€’???‚›‰ 4 5 7" xfId="7436"/>
    <cellStyle name="€’???‚›‰ 4 5 8" xfId="7437"/>
    <cellStyle name="€’???‚›‰ 4 5 9" xfId="7438"/>
    <cellStyle name="€’???‚›‰ 4 6" xfId="7439"/>
    <cellStyle name="€’???‚›‰ 4 6 10" xfId="7440"/>
    <cellStyle name="€’???‚›‰ 4 6 11" xfId="7441"/>
    <cellStyle name="€’???‚›‰ 4 6 12" xfId="7442"/>
    <cellStyle name="€’???‚›‰ 4 6 13" xfId="7443"/>
    <cellStyle name="€’???‚›‰ 4 6 14" xfId="7444"/>
    <cellStyle name="€’???‚›‰ 4 6 15" xfId="7445"/>
    <cellStyle name="€’???‚›‰ 4 6 16" xfId="7446"/>
    <cellStyle name="€’???‚›‰ 4 6 17" xfId="7447"/>
    <cellStyle name="€’???‚›‰ 4 6 18" xfId="7448"/>
    <cellStyle name="€’???‚›‰ 4 6 19" xfId="7449"/>
    <cellStyle name="€’???‚›‰ 4 6 2" xfId="7450"/>
    <cellStyle name="€’???‚›‰ 4 6 2 10" xfId="7451"/>
    <cellStyle name="€’???‚›‰ 4 6 2 11" xfId="7452"/>
    <cellStyle name="€’???‚›‰ 4 6 2 12" xfId="7453"/>
    <cellStyle name="€’???‚›‰ 4 6 2 13" xfId="7454"/>
    <cellStyle name="€’???‚›‰ 4 6 2 14" xfId="7455"/>
    <cellStyle name="€’???‚›‰ 4 6 2 15" xfId="7456"/>
    <cellStyle name="€’???‚›‰ 4 6 2 16" xfId="7457"/>
    <cellStyle name="€’???‚›‰ 4 6 2 17" xfId="7458"/>
    <cellStyle name="€’???‚›‰ 4 6 2 18" xfId="7459"/>
    <cellStyle name="€’???‚›‰ 4 6 2 2" xfId="7460"/>
    <cellStyle name="€’???‚›‰ 4 6 2 2 2" xfId="40914"/>
    <cellStyle name="€’???‚›‰ 4 6 2 2 2 2" xfId="40915"/>
    <cellStyle name="€’???‚›‰ 4 6 2 2 3" xfId="40916"/>
    <cellStyle name="€’???‚›‰ 4 6 2 2 4" xfId="40917"/>
    <cellStyle name="€’???‚›‰ 4 6 2 3" xfId="7461"/>
    <cellStyle name="€’???‚›‰ 4 6 2 3 2" xfId="40918"/>
    <cellStyle name="€’???‚›‰ 4 6 2 3 3" xfId="40919"/>
    <cellStyle name="€’???‚›‰ 4 6 2 4" xfId="7462"/>
    <cellStyle name="€’???‚›‰ 4 6 2 4 2" xfId="40920"/>
    <cellStyle name="€’???‚›‰ 4 6 2 5" xfId="7463"/>
    <cellStyle name="€’???‚›‰ 4 6 2 6" xfId="7464"/>
    <cellStyle name="€’???‚›‰ 4 6 2 7" xfId="7465"/>
    <cellStyle name="€’???‚›‰ 4 6 2 8" xfId="7466"/>
    <cellStyle name="€’???‚›‰ 4 6 2 9" xfId="7467"/>
    <cellStyle name="€’???‚›‰ 4 6 20" xfId="7468"/>
    <cellStyle name="€’???‚›‰ 4 6 3" xfId="7469"/>
    <cellStyle name="€’???‚›‰ 4 6 3 10" xfId="7470"/>
    <cellStyle name="€’???‚›‰ 4 6 3 11" xfId="7471"/>
    <cellStyle name="€’???‚›‰ 4 6 3 12" xfId="7472"/>
    <cellStyle name="€’???‚›‰ 4 6 3 13" xfId="7473"/>
    <cellStyle name="€’???‚›‰ 4 6 3 14" xfId="7474"/>
    <cellStyle name="€’???‚›‰ 4 6 3 15" xfId="7475"/>
    <cellStyle name="€’???‚›‰ 4 6 3 16" xfId="7476"/>
    <cellStyle name="€’???‚›‰ 4 6 3 17" xfId="7477"/>
    <cellStyle name="€’???‚›‰ 4 6 3 18" xfId="7478"/>
    <cellStyle name="€’???‚›‰ 4 6 3 2" xfId="7479"/>
    <cellStyle name="€’???‚›‰ 4 6 3 2 2" xfId="40921"/>
    <cellStyle name="€’???‚›‰ 4 6 3 2 2 2" xfId="40922"/>
    <cellStyle name="€’???‚›‰ 4 6 3 2 3" xfId="40923"/>
    <cellStyle name="€’???‚›‰ 4 6 3 2 4" xfId="40924"/>
    <cellStyle name="€’???‚›‰ 4 6 3 3" xfId="7480"/>
    <cellStyle name="€’???‚›‰ 4 6 3 3 2" xfId="40925"/>
    <cellStyle name="€’???‚›‰ 4 6 3 3 3" xfId="40926"/>
    <cellStyle name="€’???‚›‰ 4 6 3 4" xfId="7481"/>
    <cellStyle name="€’???‚›‰ 4 6 3 4 2" xfId="40927"/>
    <cellStyle name="€’???‚›‰ 4 6 3 5" xfId="7482"/>
    <cellStyle name="€’???‚›‰ 4 6 3 6" xfId="7483"/>
    <cellStyle name="€’???‚›‰ 4 6 3 7" xfId="7484"/>
    <cellStyle name="€’???‚›‰ 4 6 3 8" xfId="7485"/>
    <cellStyle name="€’???‚›‰ 4 6 3 9" xfId="7486"/>
    <cellStyle name="€’???‚›‰ 4 6 4" xfId="7487"/>
    <cellStyle name="€’???‚›‰ 4 6 4 2" xfId="40928"/>
    <cellStyle name="€’???‚›‰ 4 6 4 2 2" xfId="40929"/>
    <cellStyle name="€’???‚›‰ 4 6 4 2 3" xfId="40930"/>
    <cellStyle name="€’???‚›‰ 4 6 4 3" xfId="40931"/>
    <cellStyle name="€’???‚›‰ 4 6 4 3 2" xfId="40932"/>
    <cellStyle name="€’???‚›‰ 4 6 4 4" xfId="40933"/>
    <cellStyle name="€’???‚›‰ 4 6 4 5" xfId="40934"/>
    <cellStyle name="€’???‚›‰ 4 6 5" xfId="7488"/>
    <cellStyle name="€’???‚›‰ 4 6 5 2" xfId="40935"/>
    <cellStyle name="€’???‚›‰ 4 6 5 2 2" xfId="40936"/>
    <cellStyle name="€’???‚›‰ 4 6 5 3" xfId="40937"/>
    <cellStyle name="€’???‚›‰ 4 6 5 4" xfId="40938"/>
    <cellStyle name="€’???‚›‰ 4 6 6" xfId="7489"/>
    <cellStyle name="€’???‚›‰ 4 6 6 2" xfId="40939"/>
    <cellStyle name="€’???‚›‰ 4 6 7" xfId="7490"/>
    <cellStyle name="€’???‚›‰ 4 6 8" xfId="7491"/>
    <cellStyle name="€’???‚›‰ 4 6 9" xfId="7492"/>
    <cellStyle name="€’???‚›‰ 4 7" xfId="7493"/>
    <cellStyle name="€’???‚›‰ 4 7 10" xfId="7494"/>
    <cellStyle name="€’???‚›‰ 4 7 11" xfId="7495"/>
    <cellStyle name="€’???‚›‰ 4 7 12" xfId="7496"/>
    <cellStyle name="€’???‚›‰ 4 7 13" xfId="7497"/>
    <cellStyle name="€’???‚›‰ 4 7 14" xfId="7498"/>
    <cellStyle name="€’???‚›‰ 4 7 15" xfId="7499"/>
    <cellStyle name="€’???‚›‰ 4 7 16" xfId="7500"/>
    <cellStyle name="€’???‚›‰ 4 7 17" xfId="7501"/>
    <cellStyle name="€’???‚›‰ 4 7 18" xfId="7502"/>
    <cellStyle name="€’???‚›‰ 4 7 2" xfId="7503"/>
    <cellStyle name="€’???‚›‰ 4 7 2 2" xfId="40940"/>
    <cellStyle name="€’???‚›‰ 4 7 2 2 2" xfId="40941"/>
    <cellStyle name="€’???‚›‰ 4 7 2 3" xfId="40942"/>
    <cellStyle name="€’???‚›‰ 4 7 2 4" xfId="40943"/>
    <cellStyle name="€’???‚›‰ 4 7 3" xfId="7504"/>
    <cellStyle name="€’???‚›‰ 4 7 3 2" xfId="40944"/>
    <cellStyle name="€’???‚›‰ 4 7 3 3" xfId="40945"/>
    <cellStyle name="€’???‚›‰ 4 7 4" xfId="7505"/>
    <cellStyle name="€’???‚›‰ 4 7 4 2" xfId="40946"/>
    <cellStyle name="€’???‚›‰ 4 7 5" xfId="7506"/>
    <cellStyle name="€’???‚›‰ 4 7 6" xfId="7507"/>
    <cellStyle name="€’???‚›‰ 4 7 7" xfId="7508"/>
    <cellStyle name="€’???‚›‰ 4 7 8" xfId="7509"/>
    <cellStyle name="€’???‚›‰ 4 7 9" xfId="7510"/>
    <cellStyle name="€’???‚›‰ 4 8" xfId="7511"/>
    <cellStyle name="€’???‚›‰ 4 8 10" xfId="7512"/>
    <cellStyle name="€’???‚›‰ 4 8 11" xfId="7513"/>
    <cellStyle name="€’???‚›‰ 4 8 12" xfId="7514"/>
    <cellStyle name="€’???‚›‰ 4 8 13" xfId="7515"/>
    <cellStyle name="€’???‚›‰ 4 8 14" xfId="7516"/>
    <cellStyle name="€’???‚›‰ 4 8 15" xfId="7517"/>
    <cellStyle name="€’???‚›‰ 4 8 16" xfId="7518"/>
    <cellStyle name="€’???‚›‰ 4 8 17" xfId="7519"/>
    <cellStyle name="€’???‚›‰ 4 8 18" xfId="7520"/>
    <cellStyle name="€’???‚›‰ 4 8 2" xfId="7521"/>
    <cellStyle name="€’???‚›‰ 4 8 2 2" xfId="40947"/>
    <cellStyle name="€’???‚›‰ 4 8 3" xfId="7522"/>
    <cellStyle name="€’???‚›‰ 4 8 4" xfId="7523"/>
    <cellStyle name="€’???‚›‰ 4 8 5" xfId="7524"/>
    <cellStyle name="€’???‚›‰ 4 8 6" xfId="7525"/>
    <cellStyle name="€’???‚›‰ 4 8 7" xfId="7526"/>
    <cellStyle name="€’???‚›‰ 4 8 8" xfId="7527"/>
    <cellStyle name="€’???‚›‰ 4 8 9" xfId="7528"/>
    <cellStyle name="€’???‚›‰ 4 9" xfId="7529"/>
    <cellStyle name="€’???‚›‰ 5" xfId="1497"/>
    <cellStyle name="€’???‚›‰ 5 10" xfId="7531"/>
    <cellStyle name="€’???‚›‰ 5 11" xfId="7532"/>
    <cellStyle name="€’???‚›‰ 5 12" xfId="7533"/>
    <cellStyle name="€’???‚›‰ 5 13" xfId="7534"/>
    <cellStyle name="€’???‚›‰ 5 14" xfId="7535"/>
    <cellStyle name="€’???‚›‰ 5 15" xfId="7536"/>
    <cellStyle name="€’???‚›‰ 5 16" xfId="7537"/>
    <cellStyle name="€’???‚›‰ 5 17" xfId="7538"/>
    <cellStyle name="€’???‚›‰ 5 18" xfId="7539"/>
    <cellStyle name="€’???‚›‰ 5 19" xfId="7540"/>
    <cellStyle name="€’???‚›‰ 5 2" xfId="7541"/>
    <cellStyle name="€’???‚›‰ 5 2 10" xfId="7542"/>
    <cellStyle name="€’???‚›‰ 5 2 11" xfId="7543"/>
    <cellStyle name="€’???‚›‰ 5 2 12" xfId="7544"/>
    <cellStyle name="€’???‚›‰ 5 2 13" xfId="7545"/>
    <cellStyle name="€’???‚›‰ 5 2 14" xfId="7546"/>
    <cellStyle name="€’???‚›‰ 5 2 15" xfId="7547"/>
    <cellStyle name="€’???‚›‰ 5 2 16" xfId="7548"/>
    <cellStyle name="€’???‚›‰ 5 2 17" xfId="7549"/>
    <cellStyle name="€’???‚›‰ 5 2 18" xfId="7550"/>
    <cellStyle name="€’???‚›‰ 5 2 19" xfId="7551"/>
    <cellStyle name="€’???‚›‰ 5 2 2" xfId="7552"/>
    <cellStyle name="€’???‚›‰ 5 2 2 10" xfId="7553"/>
    <cellStyle name="€’???‚›‰ 5 2 2 11" xfId="7554"/>
    <cellStyle name="€’???‚›‰ 5 2 2 12" xfId="7555"/>
    <cellStyle name="€’???‚›‰ 5 2 2 13" xfId="7556"/>
    <cellStyle name="€’???‚›‰ 5 2 2 14" xfId="7557"/>
    <cellStyle name="€’???‚›‰ 5 2 2 15" xfId="7558"/>
    <cellStyle name="€’???‚›‰ 5 2 2 16" xfId="7559"/>
    <cellStyle name="€’???‚›‰ 5 2 2 17" xfId="7560"/>
    <cellStyle name="€’???‚›‰ 5 2 2 18" xfId="7561"/>
    <cellStyle name="€’???‚›‰ 5 2 2 2" xfId="7562"/>
    <cellStyle name="€’???‚›‰ 5 2 2 2 2" xfId="40948"/>
    <cellStyle name="€’???‚›‰ 5 2 2 2 2 2" xfId="40949"/>
    <cellStyle name="€’???‚›‰ 5 2 2 2 3" xfId="40950"/>
    <cellStyle name="€’???‚›‰ 5 2 2 2 4" xfId="40951"/>
    <cellStyle name="€’???‚›‰ 5 2 2 3" xfId="7563"/>
    <cellStyle name="€’???‚›‰ 5 2 2 3 2" xfId="40952"/>
    <cellStyle name="€’???‚›‰ 5 2 2 3 3" xfId="40953"/>
    <cellStyle name="€’???‚›‰ 5 2 2 4" xfId="7564"/>
    <cellStyle name="€’???‚›‰ 5 2 2 4 2" xfId="40954"/>
    <cellStyle name="€’???‚›‰ 5 2 2 5" xfId="7565"/>
    <cellStyle name="€’???‚›‰ 5 2 2 6" xfId="7566"/>
    <cellStyle name="€’???‚›‰ 5 2 2 7" xfId="7567"/>
    <cellStyle name="€’???‚›‰ 5 2 2 8" xfId="7568"/>
    <cellStyle name="€’???‚›‰ 5 2 2 9" xfId="7569"/>
    <cellStyle name="€’???‚›‰ 5 2 20" xfId="7570"/>
    <cellStyle name="€’???‚›‰ 5 2 21" xfId="7571"/>
    <cellStyle name="€’???‚›‰ 5 2 3" xfId="7572"/>
    <cellStyle name="€’???‚›‰ 5 2 3 10" xfId="7573"/>
    <cellStyle name="€’???‚›‰ 5 2 3 11" xfId="7574"/>
    <cellStyle name="€’???‚›‰ 5 2 3 12" xfId="7575"/>
    <cellStyle name="€’???‚›‰ 5 2 3 13" xfId="7576"/>
    <cellStyle name="€’???‚›‰ 5 2 3 14" xfId="7577"/>
    <cellStyle name="€’???‚›‰ 5 2 3 15" xfId="7578"/>
    <cellStyle name="€’???‚›‰ 5 2 3 16" xfId="7579"/>
    <cellStyle name="€’???‚›‰ 5 2 3 17" xfId="7580"/>
    <cellStyle name="€’???‚›‰ 5 2 3 18" xfId="7581"/>
    <cellStyle name="€’???‚›‰ 5 2 3 2" xfId="7582"/>
    <cellStyle name="€’???‚›‰ 5 2 3 2 2" xfId="40955"/>
    <cellStyle name="€’???‚›‰ 5 2 3 2 2 2" xfId="40956"/>
    <cellStyle name="€’???‚›‰ 5 2 3 2 3" xfId="40957"/>
    <cellStyle name="€’???‚›‰ 5 2 3 2 4" xfId="40958"/>
    <cellStyle name="€’???‚›‰ 5 2 3 3" xfId="7583"/>
    <cellStyle name="€’???‚›‰ 5 2 3 3 2" xfId="40959"/>
    <cellStyle name="€’???‚›‰ 5 2 3 3 3" xfId="40960"/>
    <cellStyle name="€’???‚›‰ 5 2 3 4" xfId="7584"/>
    <cellStyle name="€’???‚›‰ 5 2 3 4 2" xfId="40961"/>
    <cellStyle name="€’???‚›‰ 5 2 3 5" xfId="7585"/>
    <cellStyle name="€’???‚›‰ 5 2 3 6" xfId="7586"/>
    <cellStyle name="€’???‚›‰ 5 2 3 7" xfId="7587"/>
    <cellStyle name="€’???‚›‰ 5 2 3 8" xfId="7588"/>
    <cellStyle name="€’???‚›‰ 5 2 3 9" xfId="7589"/>
    <cellStyle name="€’???‚›‰ 5 2 4" xfId="7590"/>
    <cellStyle name="€’???‚›‰ 5 2 4 2" xfId="40962"/>
    <cellStyle name="€’???‚›‰ 5 2 4 2 2" xfId="40963"/>
    <cellStyle name="€’???‚›‰ 5 2 4 2 3" xfId="40964"/>
    <cellStyle name="€’???‚›‰ 5 2 4 3" xfId="40965"/>
    <cellStyle name="€’???‚›‰ 5 2 4 3 2" xfId="40966"/>
    <cellStyle name="€’???‚›‰ 5 2 4 4" xfId="40967"/>
    <cellStyle name="€’???‚›‰ 5 2 4 5" xfId="40968"/>
    <cellStyle name="€’???‚›‰ 5 2 5" xfId="7591"/>
    <cellStyle name="€’???‚›‰ 5 2 5 2" xfId="40969"/>
    <cellStyle name="€’???‚›‰ 5 2 5 2 2" xfId="40970"/>
    <cellStyle name="€’???‚›‰ 5 2 5 3" xfId="40971"/>
    <cellStyle name="€’???‚›‰ 5 2 5 4" xfId="40972"/>
    <cellStyle name="€’???‚›‰ 5 2 6" xfId="7592"/>
    <cellStyle name="€’???‚›‰ 5 2 6 2" xfId="40973"/>
    <cellStyle name="€’???‚›‰ 5 2 6 3" xfId="40974"/>
    <cellStyle name="€’???‚›‰ 5 2 7" xfId="7593"/>
    <cellStyle name="€’???‚›‰ 5 2 7 2" xfId="40975"/>
    <cellStyle name="€’???‚›‰ 5 2 8" xfId="7594"/>
    <cellStyle name="€’???‚›‰ 5 2 9" xfId="7595"/>
    <cellStyle name="€’???‚›‰ 5 20" xfId="7596"/>
    <cellStyle name="€’???‚›‰ 5 21" xfId="7597"/>
    <cellStyle name="€’???‚›‰ 5 22" xfId="7598"/>
    <cellStyle name="€’???‚›‰ 5 23" xfId="7599"/>
    <cellStyle name="€’???‚›‰ 5 24" xfId="7600"/>
    <cellStyle name="€’???‚›‰ 5 25" xfId="7601"/>
    <cellStyle name="€’???‚›‰ 5 26" xfId="7530"/>
    <cellStyle name="€’???‚›‰ 5 3" xfId="7602"/>
    <cellStyle name="€’???‚›‰ 5 3 10" xfId="7603"/>
    <cellStyle name="€’???‚›‰ 5 3 11" xfId="7604"/>
    <cellStyle name="€’???‚›‰ 5 3 12" xfId="7605"/>
    <cellStyle name="€’???‚›‰ 5 3 13" xfId="7606"/>
    <cellStyle name="€’???‚›‰ 5 3 14" xfId="7607"/>
    <cellStyle name="€’???‚›‰ 5 3 15" xfId="7608"/>
    <cellStyle name="€’???‚›‰ 5 3 16" xfId="7609"/>
    <cellStyle name="€’???‚›‰ 5 3 17" xfId="7610"/>
    <cellStyle name="€’???‚›‰ 5 3 18" xfId="7611"/>
    <cellStyle name="€’???‚›‰ 5 3 19" xfId="7612"/>
    <cellStyle name="€’???‚›‰ 5 3 2" xfId="7613"/>
    <cellStyle name="€’???‚›‰ 5 3 2 10" xfId="7614"/>
    <cellStyle name="€’???‚›‰ 5 3 2 11" xfId="7615"/>
    <cellStyle name="€’???‚›‰ 5 3 2 12" xfId="7616"/>
    <cellStyle name="€’???‚›‰ 5 3 2 13" xfId="7617"/>
    <cellStyle name="€’???‚›‰ 5 3 2 14" xfId="7618"/>
    <cellStyle name="€’???‚›‰ 5 3 2 15" xfId="7619"/>
    <cellStyle name="€’???‚›‰ 5 3 2 16" xfId="7620"/>
    <cellStyle name="€’???‚›‰ 5 3 2 17" xfId="7621"/>
    <cellStyle name="€’???‚›‰ 5 3 2 18" xfId="7622"/>
    <cellStyle name="€’???‚›‰ 5 3 2 2" xfId="7623"/>
    <cellStyle name="€’???‚›‰ 5 3 2 2 2" xfId="40976"/>
    <cellStyle name="€’???‚›‰ 5 3 2 2 2 2" xfId="40977"/>
    <cellStyle name="€’???‚›‰ 5 3 2 2 3" xfId="40978"/>
    <cellStyle name="€’???‚›‰ 5 3 2 2 4" xfId="40979"/>
    <cellStyle name="€’???‚›‰ 5 3 2 3" xfId="7624"/>
    <cellStyle name="€’???‚›‰ 5 3 2 3 2" xfId="40980"/>
    <cellStyle name="€’???‚›‰ 5 3 2 3 3" xfId="40981"/>
    <cellStyle name="€’???‚›‰ 5 3 2 4" xfId="7625"/>
    <cellStyle name="€’???‚›‰ 5 3 2 4 2" xfId="40982"/>
    <cellStyle name="€’???‚›‰ 5 3 2 5" xfId="7626"/>
    <cellStyle name="€’???‚›‰ 5 3 2 6" xfId="7627"/>
    <cellStyle name="€’???‚›‰ 5 3 2 7" xfId="7628"/>
    <cellStyle name="€’???‚›‰ 5 3 2 8" xfId="7629"/>
    <cellStyle name="€’???‚›‰ 5 3 2 9" xfId="7630"/>
    <cellStyle name="€’???‚›‰ 5 3 20" xfId="7631"/>
    <cellStyle name="€’???‚›‰ 5 3 3" xfId="7632"/>
    <cellStyle name="€’???‚›‰ 5 3 3 10" xfId="7633"/>
    <cellStyle name="€’???‚›‰ 5 3 3 11" xfId="7634"/>
    <cellStyle name="€’???‚›‰ 5 3 3 12" xfId="7635"/>
    <cellStyle name="€’???‚›‰ 5 3 3 13" xfId="7636"/>
    <cellStyle name="€’???‚›‰ 5 3 3 14" xfId="7637"/>
    <cellStyle name="€’???‚›‰ 5 3 3 15" xfId="7638"/>
    <cellStyle name="€’???‚›‰ 5 3 3 16" xfId="7639"/>
    <cellStyle name="€’???‚›‰ 5 3 3 17" xfId="7640"/>
    <cellStyle name="€’???‚›‰ 5 3 3 18" xfId="7641"/>
    <cellStyle name="€’???‚›‰ 5 3 3 2" xfId="7642"/>
    <cellStyle name="€’???‚›‰ 5 3 3 2 2" xfId="40983"/>
    <cellStyle name="€’???‚›‰ 5 3 3 2 2 2" xfId="40984"/>
    <cellStyle name="€’???‚›‰ 5 3 3 2 3" xfId="40985"/>
    <cellStyle name="€’???‚›‰ 5 3 3 2 4" xfId="40986"/>
    <cellStyle name="€’???‚›‰ 5 3 3 3" xfId="7643"/>
    <cellStyle name="€’???‚›‰ 5 3 3 3 2" xfId="40987"/>
    <cellStyle name="€’???‚›‰ 5 3 3 3 3" xfId="40988"/>
    <cellStyle name="€’???‚›‰ 5 3 3 4" xfId="7644"/>
    <cellStyle name="€’???‚›‰ 5 3 3 4 2" xfId="40989"/>
    <cellStyle name="€’???‚›‰ 5 3 3 5" xfId="7645"/>
    <cellStyle name="€’???‚›‰ 5 3 3 6" xfId="7646"/>
    <cellStyle name="€’???‚›‰ 5 3 3 7" xfId="7647"/>
    <cellStyle name="€’???‚›‰ 5 3 3 8" xfId="7648"/>
    <cellStyle name="€’???‚›‰ 5 3 3 9" xfId="7649"/>
    <cellStyle name="€’???‚›‰ 5 3 4" xfId="7650"/>
    <cellStyle name="€’???‚›‰ 5 3 4 2" xfId="40990"/>
    <cellStyle name="€’???‚›‰ 5 3 4 2 2" xfId="40991"/>
    <cellStyle name="€’???‚›‰ 5 3 4 2 3" xfId="40992"/>
    <cellStyle name="€’???‚›‰ 5 3 4 3" xfId="40993"/>
    <cellStyle name="€’???‚›‰ 5 3 4 3 2" xfId="40994"/>
    <cellStyle name="€’???‚›‰ 5 3 4 4" xfId="40995"/>
    <cellStyle name="€’???‚›‰ 5 3 4 5" xfId="40996"/>
    <cellStyle name="€’???‚›‰ 5 3 5" xfId="7651"/>
    <cellStyle name="€’???‚›‰ 5 3 5 2" xfId="40997"/>
    <cellStyle name="€’???‚›‰ 5 3 5 2 2" xfId="40998"/>
    <cellStyle name="€’???‚›‰ 5 3 5 3" xfId="40999"/>
    <cellStyle name="€’???‚›‰ 5 3 5 4" xfId="41000"/>
    <cellStyle name="€’???‚›‰ 5 3 6" xfId="7652"/>
    <cellStyle name="€’???‚›‰ 5 3 6 2" xfId="41001"/>
    <cellStyle name="€’???‚›‰ 5 3 6 3" xfId="41002"/>
    <cellStyle name="€’???‚›‰ 5 3 7" xfId="7653"/>
    <cellStyle name="€’???‚›‰ 5 3 7 2" xfId="41003"/>
    <cellStyle name="€’???‚›‰ 5 3 8" xfId="7654"/>
    <cellStyle name="€’???‚›‰ 5 3 9" xfId="7655"/>
    <cellStyle name="€’???‚›‰ 5 4" xfId="7656"/>
    <cellStyle name="€’???‚›‰ 5 4 10" xfId="7657"/>
    <cellStyle name="€’???‚›‰ 5 4 11" xfId="7658"/>
    <cellStyle name="€’???‚›‰ 5 4 12" xfId="7659"/>
    <cellStyle name="€’???‚›‰ 5 4 13" xfId="7660"/>
    <cellStyle name="€’???‚›‰ 5 4 14" xfId="7661"/>
    <cellStyle name="€’???‚›‰ 5 4 15" xfId="7662"/>
    <cellStyle name="€’???‚›‰ 5 4 16" xfId="7663"/>
    <cellStyle name="€’???‚›‰ 5 4 17" xfId="7664"/>
    <cellStyle name="€’???‚›‰ 5 4 18" xfId="7665"/>
    <cellStyle name="€’???‚›‰ 5 4 19" xfId="7666"/>
    <cellStyle name="€’???‚›‰ 5 4 2" xfId="7667"/>
    <cellStyle name="€’???‚›‰ 5 4 2 10" xfId="7668"/>
    <cellStyle name="€’???‚›‰ 5 4 2 11" xfId="7669"/>
    <cellStyle name="€’???‚›‰ 5 4 2 12" xfId="7670"/>
    <cellStyle name="€’???‚›‰ 5 4 2 13" xfId="7671"/>
    <cellStyle name="€’???‚›‰ 5 4 2 14" xfId="7672"/>
    <cellStyle name="€’???‚›‰ 5 4 2 15" xfId="7673"/>
    <cellStyle name="€’???‚›‰ 5 4 2 16" xfId="7674"/>
    <cellStyle name="€’???‚›‰ 5 4 2 17" xfId="7675"/>
    <cellStyle name="€’???‚›‰ 5 4 2 18" xfId="7676"/>
    <cellStyle name="€’???‚›‰ 5 4 2 2" xfId="7677"/>
    <cellStyle name="€’???‚›‰ 5 4 2 2 2" xfId="41004"/>
    <cellStyle name="€’???‚›‰ 5 4 2 2 2 2" xfId="41005"/>
    <cellStyle name="€’???‚›‰ 5 4 2 2 3" xfId="41006"/>
    <cellStyle name="€’???‚›‰ 5 4 2 2 4" xfId="41007"/>
    <cellStyle name="€’???‚›‰ 5 4 2 3" xfId="7678"/>
    <cellStyle name="€’???‚›‰ 5 4 2 3 2" xfId="41008"/>
    <cellStyle name="€’???‚›‰ 5 4 2 3 3" xfId="41009"/>
    <cellStyle name="€’???‚›‰ 5 4 2 4" xfId="7679"/>
    <cellStyle name="€’???‚›‰ 5 4 2 4 2" xfId="41010"/>
    <cellStyle name="€’???‚›‰ 5 4 2 5" xfId="7680"/>
    <cellStyle name="€’???‚›‰ 5 4 2 6" xfId="7681"/>
    <cellStyle name="€’???‚›‰ 5 4 2 7" xfId="7682"/>
    <cellStyle name="€’???‚›‰ 5 4 2 8" xfId="7683"/>
    <cellStyle name="€’???‚›‰ 5 4 2 9" xfId="7684"/>
    <cellStyle name="€’???‚›‰ 5 4 20" xfId="7685"/>
    <cellStyle name="€’???‚›‰ 5 4 21" xfId="7686"/>
    <cellStyle name="€’???‚›‰ 5 4 3" xfId="7687"/>
    <cellStyle name="€’???‚›‰ 5 4 3 10" xfId="7688"/>
    <cellStyle name="€’???‚›‰ 5 4 3 11" xfId="7689"/>
    <cellStyle name="€’???‚›‰ 5 4 3 12" xfId="7690"/>
    <cellStyle name="€’???‚›‰ 5 4 3 13" xfId="7691"/>
    <cellStyle name="€’???‚›‰ 5 4 3 14" xfId="7692"/>
    <cellStyle name="€’???‚›‰ 5 4 3 15" xfId="7693"/>
    <cellStyle name="€’???‚›‰ 5 4 3 16" xfId="7694"/>
    <cellStyle name="€’???‚›‰ 5 4 3 17" xfId="7695"/>
    <cellStyle name="€’???‚›‰ 5 4 3 18" xfId="7696"/>
    <cellStyle name="€’???‚›‰ 5 4 3 2" xfId="7697"/>
    <cellStyle name="€’???‚›‰ 5 4 3 2 2" xfId="41011"/>
    <cellStyle name="€’???‚›‰ 5 4 3 2 2 2" xfId="41012"/>
    <cellStyle name="€’???‚›‰ 5 4 3 2 3" xfId="41013"/>
    <cellStyle name="€’???‚›‰ 5 4 3 2 4" xfId="41014"/>
    <cellStyle name="€’???‚›‰ 5 4 3 3" xfId="7698"/>
    <cellStyle name="€’???‚›‰ 5 4 3 3 2" xfId="41015"/>
    <cellStyle name="€’???‚›‰ 5 4 3 3 3" xfId="41016"/>
    <cellStyle name="€’???‚›‰ 5 4 3 4" xfId="7699"/>
    <cellStyle name="€’???‚›‰ 5 4 3 4 2" xfId="41017"/>
    <cellStyle name="€’???‚›‰ 5 4 3 5" xfId="7700"/>
    <cellStyle name="€’???‚›‰ 5 4 3 6" xfId="7701"/>
    <cellStyle name="€’???‚›‰ 5 4 3 7" xfId="7702"/>
    <cellStyle name="€’???‚›‰ 5 4 3 8" xfId="7703"/>
    <cellStyle name="€’???‚›‰ 5 4 3 9" xfId="7704"/>
    <cellStyle name="€’???‚›‰ 5 4 4" xfId="7705"/>
    <cellStyle name="€’???‚›‰ 5 4 4 2" xfId="41018"/>
    <cellStyle name="€’???‚›‰ 5 4 4 2 2" xfId="41019"/>
    <cellStyle name="€’???‚›‰ 5 4 4 2 3" xfId="41020"/>
    <cellStyle name="€’???‚›‰ 5 4 4 3" xfId="41021"/>
    <cellStyle name="€’???‚›‰ 5 4 4 3 2" xfId="41022"/>
    <cellStyle name="€’???‚›‰ 5 4 4 4" xfId="41023"/>
    <cellStyle name="€’???‚›‰ 5 4 4 5" xfId="41024"/>
    <cellStyle name="€’???‚›‰ 5 4 5" xfId="7706"/>
    <cellStyle name="€’???‚›‰ 5 4 5 2" xfId="41025"/>
    <cellStyle name="€’???‚›‰ 5 4 5 2 2" xfId="41026"/>
    <cellStyle name="€’???‚›‰ 5 4 5 3" xfId="41027"/>
    <cellStyle name="€’???‚›‰ 5 4 5 4" xfId="41028"/>
    <cellStyle name="€’???‚›‰ 5 4 6" xfId="7707"/>
    <cellStyle name="€’???‚›‰ 5 4 6 2" xfId="41029"/>
    <cellStyle name="€’???‚›‰ 5 4 6 3" xfId="41030"/>
    <cellStyle name="€’???‚›‰ 5 4 7" xfId="7708"/>
    <cellStyle name="€’???‚›‰ 5 4 7 2" xfId="41031"/>
    <cellStyle name="€’???‚›‰ 5 4 8" xfId="7709"/>
    <cellStyle name="€’???‚›‰ 5 4 9" xfId="7710"/>
    <cellStyle name="€’???‚›‰ 5 5" xfId="7711"/>
    <cellStyle name="€’???‚›‰ 5 5 10" xfId="7712"/>
    <cellStyle name="€’???‚›‰ 5 5 11" xfId="7713"/>
    <cellStyle name="€’???‚›‰ 5 5 12" xfId="7714"/>
    <cellStyle name="€’???‚›‰ 5 5 13" xfId="7715"/>
    <cellStyle name="€’???‚›‰ 5 5 14" xfId="7716"/>
    <cellStyle name="€’???‚›‰ 5 5 15" xfId="7717"/>
    <cellStyle name="€’???‚›‰ 5 5 16" xfId="7718"/>
    <cellStyle name="€’???‚›‰ 5 5 17" xfId="7719"/>
    <cellStyle name="€’???‚›‰ 5 5 18" xfId="7720"/>
    <cellStyle name="€’???‚›‰ 5 5 19" xfId="7721"/>
    <cellStyle name="€’???‚›‰ 5 5 2" xfId="7722"/>
    <cellStyle name="€’???‚›‰ 5 5 2 10" xfId="7723"/>
    <cellStyle name="€’???‚›‰ 5 5 2 11" xfId="7724"/>
    <cellStyle name="€’???‚›‰ 5 5 2 12" xfId="7725"/>
    <cellStyle name="€’???‚›‰ 5 5 2 13" xfId="7726"/>
    <cellStyle name="€’???‚›‰ 5 5 2 14" xfId="7727"/>
    <cellStyle name="€’???‚›‰ 5 5 2 15" xfId="7728"/>
    <cellStyle name="€’???‚›‰ 5 5 2 16" xfId="7729"/>
    <cellStyle name="€’???‚›‰ 5 5 2 17" xfId="7730"/>
    <cellStyle name="€’???‚›‰ 5 5 2 18" xfId="7731"/>
    <cellStyle name="€’???‚›‰ 5 5 2 2" xfId="7732"/>
    <cellStyle name="€’???‚›‰ 5 5 2 2 2" xfId="41032"/>
    <cellStyle name="€’???‚›‰ 5 5 2 2 2 2" xfId="41033"/>
    <cellStyle name="€’???‚›‰ 5 5 2 2 3" xfId="41034"/>
    <cellStyle name="€’???‚›‰ 5 5 2 2 4" xfId="41035"/>
    <cellStyle name="€’???‚›‰ 5 5 2 3" xfId="7733"/>
    <cellStyle name="€’???‚›‰ 5 5 2 3 2" xfId="41036"/>
    <cellStyle name="€’???‚›‰ 5 5 2 3 3" xfId="41037"/>
    <cellStyle name="€’???‚›‰ 5 5 2 4" xfId="7734"/>
    <cellStyle name="€’???‚›‰ 5 5 2 4 2" xfId="41038"/>
    <cellStyle name="€’???‚›‰ 5 5 2 5" xfId="7735"/>
    <cellStyle name="€’???‚›‰ 5 5 2 6" xfId="7736"/>
    <cellStyle name="€’???‚›‰ 5 5 2 7" xfId="7737"/>
    <cellStyle name="€’???‚›‰ 5 5 2 8" xfId="7738"/>
    <cellStyle name="€’???‚›‰ 5 5 2 9" xfId="7739"/>
    <cellStyle name="€’???‚›‰ 5 5 20" xfId="7740"/>
    <cellStyle name="€’???‚›‰ 5 5 3" xfId="7741"/>
    <cellStyle name="€’???‚›‰ 5 5 3 10" xfId="7742"/>
    <cellStyle name="€’???‚›‰ 5 5 3 11" xfId="7743"/>
    <cellStyle name="€’???‚›‰ 5 5 3 12" xfId="7744"/>
    <cellStyle name="€’???‚›‰ 5 5 3 13" xfId="7745"/>
    <cellStyle name="€’???‚›‰ 5 5 3 14" xfId="7746"/>
    <cellStyle name="€’???‚›‰ 5 5 3 15" xfId="7747"/>
    <cellStyle name="€’???‚›‰ 5 5 3 16" xfId="7748"/>
    <cellStyle name="€’???‚›‰ 5 5 3 17" xfId="7749"/>
    <cellStyle name="€’???‚›‰ 5 5 3 18" xfId="7750"/>
    <cellStyle name="€’???‚›‰ 5 5 3 2" xfId="7751"/>
    <cellStyle name="€’???‚›‰ 5 5 3 2 2" xfId="41039"/>
    <cellStyle name="€’???‚›‰ 5 5 3 2 2 2" xfId="41040"/>
    <cellStyle name="€’???‚›‰ 5 5 3 2 3" xfId="41041"/>
    <cellStyle name="€’???‚›‰ 5 5 3 2 4" xfId="41042"/>
    <cellStyle name="€’???‚›‰ 5 5 3 3" xfId="7752"/>
    <cellStyle name="€’???‚›‰ 5 5 3 3 2" xfId="41043"/>
    <cellStyle name="€’???‚›‰ 5 5 3 3 3" xfId="41044"/>
    <cellStyle name="€’???‚›‰ 5 5 3 4" xfId="7753"/>
    <cellStyle name="€’???‚›‰ 5 5 3 4 2" xfId="41045"/>
    <cellStyle name="€’???‚›‰ 5 5 3 5" xfId="7754"/>
    <cellStyle name="€’???‚›‰ 5 5 3 6" xfId="7755"/>
    <cellStyle name="€’???‚›‰ 5 5 3 7" xfId="7756"/>
    <cellStyle name="€’???‚›‰ 5 5 3 8" xfId="7757"/>
    <cellStyle name="€’???‚›‰ 5 5 3 9" xfId="7758"/>
    <cellStyle name="€’???‚›‰ 5 5 4" xfId="7759"/>
    <cellStyle name="€’???‚›‰ 5 5 4 2" xfId="41046"/>
    <cellStyle name="€’???‚›‰ 5 5 4 2 2" xfId="41047"/>
    <cellStyle name="€’???‚›‰ 5 5 4 3" xfId="41048"/>
    <cellStyle name="€’???‚›‰ 5 5 4 4" xfId="41049"/>
    <cellStyle name="€’???‚›‰ 5 5 5" xfId="7760"/>
    <cellStyle name="€’???‚›‰ 5 5 5 2" xfId="41050"/>
    <cellStyle name="€’???‚›‰ 5 5 5 3" xfId="41051"/>
    <cellStyle name="€’???‚›‰ 5 5 6" xfId="7761"/>
    <cellStyle name="€’???‚›‰ 5 5 6 2" xfId="41052"/>
    <cellStyle name="€’???‚›‰ 5 5 7" xfId="7762"/>
    <cellStyle name="€’???‚›‰ 5 5 8" xfId="7763"/>
    <cellStyle name="€’???‚›‰ 5 5 9" xfId="7764"/>
    <cellStyle name="€’???‚›‰ 5 6" xfId="7765"/>
    <cellStyle name="€’???‚›‰ 5 6 10" xfId="7766"/>
    <cellStyle name="€’???‚›‰ 5 6 11" xfId="7767"/>
    <cellStyle name="€’???‚›‰ 5 6 12" xfId="7768"/>
    <cellStyle name="€’???‚›‰ 5 6 13" xfId="7769"/>
    <cellStyle name="€’???‚›‰ 5 6 14" xfId="7770"/>
    <cellStyle name="€’???‚›‰ 5 6 15" xfId="7771"/>
    <cellStyle name="€’???‚›‰ 5 6 16" xfId="7772"/>
    <cellStyle name="€’???‚›‰ 5 6 17" xfId="7773"/>
    <cellStyle name="€’???‚›‰ 5 6 18" xfId="7774"/>
    <cellStyle name="€’???‚›‰ 5 6 19" xfId="7775"/>
    <cellStyle name="€’???‚›‰ 5 6 2" xfId="7776"/>
    <cellStyle name="€’???‚›‰ 5 6 2 10" xfId="7777"/>
    <cellStyle name="€’???‚›‰ 5 6 2 11" xfId="7778"/>
    <cellStyle name="€’???‚›‰ 5 6 2 12" xfId="7779"/>
    <cellStyle name="€’???‚›‰ 5 6 2 13" xfId="7780"/>
    <cellStyle name="€’???‚›‰ 5 6 2 14" xfId="7781"/>
    <cellStyle name="€’???‚›‰ 5 6 2 15" xfId="7782"/>
    <cellStyle name="€’???‚›‰ 5 6 2 16" xfId="7783"/>
    <cellStyle name="€’???‚›‰ 5 6 2 17" xfId="7784"/>
    <cellStyle name="€’???‚›‰ 5 6 2 18" xfId="7785"/>
    <cellStyle name="€’???‚›‰ 5 6 2 2" xfId="7786"/>
    <cellStyle name="€’???‚›‰ 5 6 2 2 2" xfId="41053"/>
    <cellStyle name="€’???‚›‰ 5 6 2 2 2 2" xfId="41054"/>
    <cellStyle name="€’???‚›‰ 5 6 2 2 3" xfId="41055"/>
    <cellStyle name="€’???‚›‰ 5 6 2 2 4" xfId="41056"/>
    <cellStyle name="€’???‚›‰ 5 6 2 3" xfId="7787"/>
    <cellStyle name="€’???‚›‰ 5 6 2 3 2" xfId="41057"/>
    <cellStyle name="€’???‚›‰ 5 6 2 3 3" xfId="41058"/>
    <cellStyle name="€’???‚›‰ 5 6 2 4" xfId="7788"/>
    <cellStyle name="€’???‚›‰ 5 6 2 4 2" xfId="41059"/>
    <cellStyle name="€’???‚›‰ 5 6 2 5" xfId="7789"/>
    <cellStyle name="€’???‚›‰ 5 6 2 6" xfId="7790"/>
    <cellStyle name="€’???‚›‰ 5 6 2 7" xfId="7791"/>
    <cellStyle name="€’???‚›‰ 5 6 2 8" xfId="7792"/>
    <cellStyle name="€’???‚›‰ 5 6 2 9" xfId="7793"/>
    <cellStyle name="€’???‚›‰ 5 6 20" xfId="7794"/>
    <cellStyle name="€’???‚›‰ 5 6 3" xfId="7795"/>
    <cellStyle name="€’???‚›‰ 5 6 3 10" xfId="7796"/>
    <cellStyle name="€’???‚›‰ 5 6 3 11" xfId="7797"/>
    <cellStyle name="€’???‚›‰ 5 6 3 12" xfId="7798"/>
    <cellStyle name="€’???‚›‰ 5 6 3 13" xfId="7799"/>
    <cellStyle name="€’???‚›‰ 5 6 3 14" xfId="7800"/>
    <cellStyle name="€’???‚›‰ 5 6 3 15" xfId="7801"/>
    <cellStyle name="€’???‚›‰ 5 6 3 16" xfId="7802"/>
    <cellStyle name="€’???‚›‰ 5 6 3 17" xfId="7803"/>
    <cellStyle name="€’???‚›‰ 5 6 3 18" xfId="7804"/>
    <cellStyle name="€’???‚›‰ 5 6 3 2" xfId="7805"/>
    <cellStyle name="€’???‚›‰ 5 6 3 2 2" xfId="41060"/>
    <cellStyle name="€’???‚›‰ 5 6 3 2 2 2" xfId="41061"/>
    <cellStyle name="€’???‚›‰ 5 6 3 2 3" xfId="41062"/>
    <cellStyle name="€’???‚›‰ 5 6 3 2 4" xfId="41063"/>
    <cellStyle name="€’???‚›‰ 5 6 3 3" xfId="7806"/>
    <cellStyle name="€’???‚›‰ 5 6 3 3 2" xfId="41064"/>
    <cellStyle name="€’???‚›‰ 5 6 3 3 3" xfId="41065"/>
    <cellStyle name="€’???‚›‰ 5 6 3 4" xfId="7807"/>
    <cellStyle name="€’???‚›‰ 5 6 3 4 2" xfId="41066"/>
    <cellStyle name="€’???‚›‰ 5 6 3 5" xfId="7808"/>
    <cellStyle name="€’???‚›‰ 5 6 3 6" xfId="7809"/>
    <cellStyle name="€’???‚›‰ 5 6 3 7" xfId="7810"/>
    <cellStyle name="€’???‚›‰ 5 6 3 8" xfId="7811"/>
    <cellStyle name="€’???‚›‰ 5 6 3 9" xfId="7812"/>
    <cellStyle name="€’???‚›‰ 5 6 4" xfId="7813"/>
    <cellStyle name="€’???‚›‰ 5 6 4 2" xfId="41067"/>
    <cellStyle name="€’???‚›‰ 5 6 4 2 2" xfId="41068"/>
    <cellStyle name="€’???‚›‰ 5 6 4 2 3" xfId="41069"/>
    <cellStyle name="€’???‚›‰ 5 6 4 3" xfId="41070"/>
    <cellStyle name="€’???‚›‰ 5 6 4 3 2" xfId="41071"/>
    <cellStyle name="€’???‚›‰ 5 6 4 4" xfId="41072"/>
    <cellStyle name="€’???‚›‰ 5 6 4 5" xfId="41073"/>
    <cellStyle name="€’???‚›‰ 5 6 5" xfId="7814"/>
    <cellStyle name="€’???‚›‰ 5 6 5 2" xfId="41074"/>
    <cellStyle name="€’???‚›‰ 5 6 5 2 2" xfId="41075"/>
    <cellStyle name="€’???‚›‰ 5 6 5 3" xfId="41076"/>
    <cellStyle name="€’???‚›‰ 5 6 5 4" xfId="41077"/>
    <cellStyle name="€’???‚›‰ 5 6 6" xfId="7815"/>
    <cellStyle name="€’???‚›‰ 5 6 6 2" xfId="41078"/>
    <cellStyle name="€’???‚›‰ 5 6 7" xfId="7816"/>
    <cellStyle name="€’???‚›‰ 5 6 8" xfId="7817"/>
    <cellStyle name="€’???‚›‰ 5 6 9" xfId="7818"/>
    <cellStyle name="€’???‚›‰ 5 7" xfId="7819"/>
    <cellStyle name="€’???‚›‰ 5 7 10" xfId="7820"/>
    <cellStyle name="€’???‚›‰ 5 7 11" xfId="7821"/>
    <cellStyle name="€’???‚›‰ 5 7 12" xfId="7822"/>
    <cellStyle name="€’???‚›‰ 5 7 13" xfId="7823"/>
    <cellStyle name="€’???‚›‰ 5 7 14" xfId="7824"/>
    <cellStyle name="€’???‚›‰ 5 7 15" xfId="7825"/>
    <cellStyle name="€’???‚›‰ 5 7 16" xfId="7826"/>
    <cellStyle name="€’???‚›‰ 5 7 17" xfId="7827"/>
    <cellStyle name="€’???‚›‰ 5 7 18" xfId="7828"/>
    <cellStyle name="€’???‚›‰ 5 7 2" xfId="7829"/>
    <cellStyle name="€’???‚›‰ 5 7 2 2" xfId="41079"/>
    <cellStyle name="€’???‚›‰ 5 7 2 2 2" xfId="41080"/>
    <cellStyle name="€’???‚›‰ 5 7 2 3" xfId="41081"/>
    <cellStyle name="€’???‚›‰ 5 7 2 4" xfId="41082"/>
    <cellStyle name="€’???‚›‰ 5 7 3" xfId="7830"/>
    <cellStyle name="€’???‚›‰ 5 7 3 2" xfId="41083"/>
    <cellStyle name="€’???‚›‰ 5 7 3 3" xfId="41084"/>
    <cellStyle name="€’???‚›‰ 5 7 4" xfId="7831"/>
    <cellStyle name="€’???‚›‰ 5 7 4 2" xfId="41085"/>
    <cellStyle name="€’???‚›‰ 5 7 5" xfId="7832"/>
    <cellStyle name="€’???‚›‰ 5 7 6" xfId="7833"/>
    <cellStyle name="€’???‚›‰ 5 7 7" xfId="7834"/>
    <cellStyle name="€’???‚›‰ 5 7 8" xfId="7835"/>
    <cellStyle name="€’???‚›‰ 5 7 9" xfId="7836"/>
    <cellStyle name="€’???‚›‰ 5 8" xfId="7837"/>
    <cellStyle name="€’???‚›‰ 5 8 10" xfId="7838"/>
    <cellStyle name="€’???‚›‰ 5 8 11" xfId="7839"/>
    <cellStyle name="€’???‚›‰ 5 8 12" xfId="7840"/>
    <cellStyle name="€’???‚›‰ 5 8 13" xfId="7841"/>
    <cellStyle name="€’???‚›‰ 5 8 14" xfId="7842"/>
    <cellStyle name="€’???‚›‰ 5 8 15" xfId="7843"/>
    <cellStyle name="€’???‚›‰ 5 8 16" xfId="7844"/>
    <cellStyle name="€’???‚›‰ 5 8 17" xfId="7845"/>
    <cellStyle name="€’???‚›‰ 5 8 18" xfId="7846"/>
    <cellStyle name="€’???‚›‰ 5 8 2" xfId="7847"/>
    <cellStyle name="€’???‚›‰ 5 8 2 2" xfId="41086"/>
    <cellStyle name="€’???‚›‰ 5 8 3" xfId="7848"/>
    <cellStyle name="€’???‚›‰ 5 8 4" xfId="7849"/>
    <cellStyle name="€’???‚›‰ 5 8 5" xfId="7850"/>
    <cellStyle name="€’???‚›‰ 5 8 6" xfId="7851"/>
    <cellStyle name="€’???‚›‰ 5 8 7" xfId="7852"/>
    <cellStyle name="€’???‚›‰ 5 8 8" xfId="7853"/>
    <cellStyle name="€’???‚›‰ 5 8 9" xfId="7854"/>
    <cellStyle name="€’???‚›‰ 5 9" xfId="7855"/>
    <cellStyle name="€’???‚›‰ 6" xfId="7856"/>
    <cellStyle name="€’???‚›‰ 6 10" xfId="7857"/>
    <cellStyle name="€’???‚›‰ 6 11" xfId="7858"/>
    <cellStyle name="€’???‚›‰ 6 12" xfId="7859"/>
    <cellStyle name="€’???‚›‰ 6 13" xfId="7860"/>
    <cellStyle name="€’???‚›‰ 6 14" xfId="7861"/>
    <cellStyle name="€’???‚›‰ 6 15" xfId="7862"/>
    <cellStyle name="€’???‚›‰ 6 16" xfId="7863"/>
    <cellStyle name="€’???‚›‰ 6 17" xfId="7864"/>
    <cellStyle name="€’???‚›‰ 6 18" xfId="7865"/>
    <cellStyle name="€’???‚›‰ 6 19" xfId="7866"/>
    <cellStyle name="€’???‚›‰ 6 2" xfId="7867"/>
    <cellStyle name="€’???‚›‰ 6 2 10" xfId="7868"/>
    <cellStyle name="€’???‚›‰ 6 2 11" xfId="7869"/>
    <cellStyle name="€’???‚›‰ 6 2 12" xfId="7870"/>
    <cellStyle name="€’???‚›‰ 6 2 13" xfId="7871"/>
    <cellStyle name="€’???‚›‰ 6 2 14" xfId="7872"/>
    <cellStyle name="€’???‚›‰ 6 2 15" xfId="7873"/>
    <cellStyle name="€’???‚›‰ 6 2 16" xfId="7874"/>
    <cellStyle name="€’???‚›‰ 6 2 17" xfId="7875"/>
    <cellStyle name="€’???‚›‰ 6 2 18" xfId="7876"/>
    <cellStyle name="€’???‚›‰ 6 2 2" xfId="7877"/>
    <cellStyle name="€’???‚›‰ 6 2 2 2" xfId="41087"/>
    <cellStyle name="€’???‚›‰ 6 2 2 2 2" xfId="41088"/>
    <cellStyle name="€’???‚›‰ 6 2 2 3" xfId="41089"/>
    <cellStyle name="€’???‚›‰ 6 2 2 4" xfId="41090"/>
    <cellStyle name="€’???‚›‰ 6 2 3" xfId="7878"/>
    <cellStyle name="€’???‚›‰ 6 2 3 2" xfId="41091"/>
    <cellStyle name="€’???‚›‰ 6 2 3 3" xfId="41092"/>
    <cellStyle name="€’???‚›‰ 6 2 4" xfId="7879"/>
    <cellStyle name="€’???‚›‰ 6 2 4 2" xfId="41093"/>
    <cellStyle name="€’???‚›‰ 6 2 5" xfId="7880"/>
    <cellStyle name="€’???‚›‰ 6 2 6" xfId="7881"/>
    <cellStyle name="€’???‚›‰ 6 2 7" xfId="7882"/>
    <cellStyle name="€’???‚›‰ 6 2 8" xfId="7883"/>
    <cellStyle name="€’???‚›‰ 6 2 9" xfId="7884"/>
    <cellStyle name="€’???‚›‰ 6 20" xfId="7885"/>
    <cellStyle name="€’???‚›‰ 6 21" xfId="7886"/>
    <cellStyle name="€’???‚›‰ 6 3" xfId="7887"/>
    <cellStyle name="€’???‚›‰ 6 3 10" xfId="7888"/>
    <cellStyle name="€’???‚›‰ 6 3 11" xfId="7889"/>
    <cellStyle name="€’???‚›‰ 6 3 12" xfId="7890"/>
    <cellStyle name="€’???‚›‰ 6 3 13" xfId="7891"/>
    <cellStyle name="€’???‚›‰ 6 3 14" xfId="7892"/>
    <cellStyle name="€’???‚›‰ 6 3 15" xfId="7893"/>
    <cellStyle name="€’???‚›‰ 6 3 16" xfId="7894"/>
    <cellStyle name="€’???‚›‰ 6 3 17" xfId="7895"/>
    <cellStyle name="€’???‚›‰ 6 3 18" xfId="7896"/>
    <cellStyle name="€’???‚›‰ 6 3 2" xfId="7897"/>
    <cellStyle name="€’???‚›‰ 6 3 2 2" xfId="41094"/>
    <cellStyle name="€’???‚›‰ 6 3 2 2 2" xfId="41095"/>
    <cellStyle name="€’???‚›‰ 6 3 2 3" xfId="41096"/>
    <cellStyle name="€’???‚›‰ 6 3 2 4" xfId="41097"/>
    <cellStyle name="€’???‚›‰ 6 3 3" xfId="7898"/>
    <cellStyle name="€’???‚›‰ 6 3 3 2" xfId="41098"/>
    <cellStyle name="€’???‚›‰ 6 3 3 3" xfId="41099"/>
    <cellStyle name="€’???‚›‰ 6 3 4" xfId="7899"/>
    <cellStyle name="€’???‚›‰ 6 3 4 2" xfId="41100"/>
    <cellStyle name="€’???‚›‰ 6 3 5" xfId="7900"/>
    <cellStyle name="€’???‚›‰ 6 3 6" xfId="7901"/>
    <cellStyle name="€’???‚›‰ 6 3 7" xfId="7902"/>
    <cellStyle name="€’???‚›‰ 6 3 8" xfId="7903"/>
    <cellStyle name="€’???‚›‰ 6 3 9" xfId="7904"/>
    <cellStyle name="€’???‚›‰ 6 4" xfId="7905"/>
    <cellStyle name="€’???‚›‰ 6 4 2" xfId="41101"/>
    <cellStyle name="€’???‚›‰ 6 4 2 2" xfId="41102"/>
    <cellStyle name="€’???‚›‰ 6 4 2 3" xfId="41103"/>
    <cellStyle name="€’???‚›‰ 6 4 3" xfId="41104"/>
    <cellStyle name="€’???‚›‰ 6 4 3 2" xfId="41105"/>
    <cellStyle name="€’???‚›‰ 6 4 4" xfId="41106"/>
    <cellStyle name="€’???‚›‰ 6 4 5" xfId="41107"/>
    <cellStyle name="€’???‚›‰ 6 5" xfId="7906"/>
    <cellStyle name="€’???‚›‰ 6 5 2" xfId="41108"/>
    <cellStyle name="€’???‚›‰ 6 5 2 2" xfId="41109"/>
    <cellStyle name="€’???‚›‰ 6 5 3" xfId="41110"/>
    <cellStyle name="€’???‚›‰ 6 5 4" xfId="41111"/>
    <cellStyle name="€’???‚›‰ 6 6" xfId="7907"/>
    <cellStyle name="€’???‚›‰ 6 6 2" xfId="41112"/>
    <cellStyle name="€’???‚›‰ 6 6 3" xfId="41113"/>
    <cellStyle name="€’???‚›‰ 6 7" xfId="7908"/>
    <cellStyle name="€’???‚›‰ 6 7 2" xfId="41114"/>
    <cellStyle name="€’???‚›‰ 6 8" xfId="7909"/>
    <cellStyle name="€’???‚›‰ 6 9" xfId="7910"/>
    <cellStyle name="€’???‚›‰ 7" xfId="7911"/>
    <cellStyle name="€’???‚›‰ 7 10" xfId="7912"/>
    <cellStyle name="€’???‚›‰ 7 11" xfId="7913"/>
    <cellStyle name="€’???‚›‰ 7 12" xfId="7914"/>
    <cellStyle name="€’???‚›‰ 7 13" xfId="7915"/>
    <cellStyle name="€’???‚›‰ 7 14" xfId="7916"/>
    <cellStyle name="€’???‚›‰ 7 15" xfId="7917"/>
    <cellStyle name="€’???‚›‰ 7 16" xfId="7918"/>
    <cellStyle name="€’???‚›‰ 7 17" xfId="7919"/>
    <cellStyle name="€’???‚›‰ 7 18" xfId="7920"/>
    <cellStyle name="€’???‚›‰ 7 19" xfId="7921"/>
    <cellStyle name="€’???‚›‰ 7 2" xfId="7922"/>
    <cellStyle name="€’???‚›‰ 7 2 10" xfId="7923"/>
    <cellStyle name="€’???‚›‰ 7 2 11" xfId="7924"/>
    <cellStyle name="€’???‚›‰ 7 2 12" xfId="7925"/>
    <cellStyle name="€’???‚›‰ 7 2 13" xfId="7926"/>
    <cellStyle name="€’???‚›‰ 7 2 14" xfId="7927"/>
    <cellStyle name="€’???‚›‰ 7 2 15" xfId="7928"/>
    <cellStyle name="€’???‚›‰ 7 2 16" xfId="7929"/>
    <cellStyle name="€’???‚›‰ 7 2 17" xfId="7930"/>
    <cellStyle name="€’???‚›‰ 7 2 18" xfId="7931"/>
    <cellStyle name="€’???‚›‰ 7 2 2" xfId="7932"/>
    <cellStyle name="€’???‚›‰ 7 2 2 2" xfId="41115"/>
    <cellStyle name="€’???‚›‰ 7 2 2 2 2" xfId="41116"/>
    <cellStyle name="€’???‚›‰ 7 2 2 3" xfId="41117"/>
    <cellStyle name="€’???‚›‰ 7 2 2 4" xfId="41118"/>
    <cellStyle name="€’???‚›‰ 7 2 3" xfId="7933"/>
    <cellStyle name="€’???‚›‰ 7 2 3 2" xfId="41119"/>
    <cellStyle name="€’???‚›‰ 7 2 3 3" xfId="41120"/>
    <cellStyle name="€’???‚›‰ 7 2 4" xfId="7934"/>
    <cellStyle name="€’???‚›‰ 7 2 4 2" xfId="41121"/>
    <cellStyle name="€’???‚›‰ 7 2 5" xfId="7935"/>
    <cellStyle name="€’???‚›‰ 7 2 6" xfId="7936"/>
    <cellStyle name="€’???‚›‰ 7 2 7" xfId="7937"/>
    <cellStyle name="€’???‚›‰ 7 2 8" xfId="7938"/>
    <cellStyle name="€’???‚›‰ 7 2 9" xfId="7939"/>
    <cellStyle name="€’???‚›‰ 7 20" xfId="7940"/>
    <cellStyle name="€’???‚›‰ 7 3" xfId="7941"/>
    <cellStyle name="€’???‚›‰ 7 3 10" xfId="7942"/>
    <cellStyle name="€’???‚›‰ 7 3 11" xfId="7943"/>
    <cellStyle name="€’???‚›‰ 7 3 12" xfId="7944"/>
    <cellStyle name="€’???‚›‰ 7 3 13" xfId="7945"/>
    <cellStyle name="€’???‚›‰ 7 3 14" xfId="7946"/>
    <cellStyle name="€’???‚›‰ 7 3 15" xfId="7947"/>
    <cellStyle name="€’???‚›‰ 7 3 16" xfId="7948"/>
    <cellStyle name="€’???‚›‰ 7 3 17" xfId="7949"/>
    <cellStyle name="€’???‚›‰ 7 3 18" xfId="7950"/>
    <cellStyle name="€’???‚›‰ 7 3 2" xfId="7951"/>
    <cellStyle name="€’???‚›‰ 7 3 2 2" xfId="41122"/>
    <cellStyle name="€’???‚›‰ 7 3 2 2 2" xfId="41123"/>
    <cellStyle name="€’???‚›‰ 7 3 2 3" xfId="41124"/>
    <cellStyle name="€’???‚›‰ 7 3 2 4" xfId="41125"/>
    <cellStyle name="€’???‚›‰ 7 3 3" xfId="7952"/>
    <cellStyle name="€’???‚›‰ 7 3 3 2" xfId="41126"/>
    <cellStyle name="€’???‚›‰ 7 3 3 3" xfId="41127"/>
    <cellStyle name="€’???‚›‰ 7 3 4" xfId="7953"/>
    <cellStyle name="€’???‚›‰ 7 3 4 2" xfId="41128"/>
    <cellStyle name="€’???‚›‰ 7 3 5" xfId="7954"/>
    <cellStyle name="€’???‚›‰ 7 3 6" xfId="7955"/>
    <cellStyle name="€’???‚›‰ 7 3 7" xfId="7956"/>
    <cellStyle name="€’???‚›‰ 7 3 8" xfId="7957"/>
    <cellStyle name="€’???‚›‰ 7 3 9" xfId="7958"/>
    <cellStyle name="€’???‚›‰ 7 4" xfId="7959"/>
    <cellStyle name="€’???‚›‰ 7 4 2" xfId="41129"/>
    <cellStyle name="€’???‚›‰ 7 4 2 2" xfId="41130"/>
    <cellStyle name="€’???‚›‰ 7 4 2 3" xfId="41131"/>
    <cellStyle name="€’???‚›‰ 7 4 3" xfId="41132"/>
    <cellStyle name="€’???‚›‰ 7 4 3 2" xfId="41133"/>
    <cellStyle name="€’???‚›‰ 7 4 4" xfId="41134"/>
    <cellStyle name="€’???‚›‰ 7 4 5" xfId="41135"/>
    <cellStyle name="€’???‚›‰ 7 5" xfId="7960"/>
    <cellStyle name="€’???‚›‰ 7 5 2" xfId="41136"/>
    <cellStyle name="€’???‚›‰ 7 5 2 2" xfId="41137"/>
    <cellStyle name="€’???‚›‰ 7 5 3" xfId="41138"/>
    <cellStyle name="€’???‚›‰ 7 5 4" xfId="41139"/>
    <cellStyle name="€’???‚›‰ 7 6" xfId="7961"/>
    <cellStyle name="€’???‚›‰ 7 6 2" xfId="41140"/>
    <cellStyle name="€’???‚›‰ 7 6 3" xfId="41141"/>
    <cellStyle name="€’???‚›‰ 7 7" xfId="7962"/>
    <cellStyle name="€’???‚›‰ 7 7 2" xfId="41142"/>
    <cellStyle name="€’???‚›‰ 7 8" xfId="7963"/>
    <cellStyle name="€’???‚›‰ 7 9" xfId="7964"/>
    <cellStyle name="€’???‚›‰ 8" xfId="7965"/>
    <cellStyle name="€’???‚›‰ 8 10" xfId="7966"/>
    <cellStyle name="€’???‚›‰ 8 11" xfId="7967"/>
    <cellStyle name="€’???‚›‰ 8 12" xfId="7968"/>
    <cellStyle name="€’???‚›‰ 8 13" xfId="7969"/>
    <cellStyle name="€’???‚›‰ 8 14" xfId="7970"/>
    <cellStyle name="€’???‚›‰ 8 15" xfId="7971"/>
    <cellStyle name="€’???‚›‰ 8 16" xfId="7972"/>
    <cellStyle name="€’???‚›‰ 8 17" xfId="7973"/>
    <cellStyle name="€’???‚›‰ 8 18" xfId="7974"/>
    <cellStyle name="€’???‚›‰ 8 19" xfId="7975"/>
    <cellStyle name="€’???‚›‰ 8 2" xfId="7976"/>
    <cellStyle name="€’???‚›‰ 8 2 10" xfId="7977"/>
    <cellStyle name="€’???‚›‰ 8 2 11" xfId="7978"/>
    <cellStyle name="€’???‚›‰ 8 2 12" xfId="7979"/>
    <cellStyle name="€’???‚›‰ 8 2 13" xfId="7980"/>
    <cellStyle name="€’???‚›‰ 8 2 14" xfId="7981"/>
    <cellStyle name="€’???‚›‰ 8 2 15" xfId="7982"/>
    <cellStyle name="€’???‚›‰ 8 2 16" xfId="7983"/>
    <cellStyle name="€’???‚›‰ 8 2 17" xfId="7984"/>
    <cellStyle name="€’???‚›‰ 8 2 18" xfId="7985"/>
    <cellStyle name="€’???‚›‰ 8 2 2" xfId="7986"/>
    <cellStyle name="€’???‚›‰ 8 2 2 2" xfId="41143"/>
    <cellStyle name="€’???‚›‰ 8 2 2 2 2" xfId="41144"/>
    <cellStyle name="€’???‚›‰ 8 2 2 3" xfId="41145"/>
    <cellStyle name="€’???‚›‰ 8 2 2 4" xfId="41146"/>
    <cellStyle name="€’???‚›‰ 8 2 3" xfId="7987"/>
    <cellStyle name="€’???‚›‰ 8 2 3 2" xfId="41147"/>
    <cellStyle name="€’???‚›‰ 8 2 3 3" xfId="41148"/>
    <cellStyle name="€’???‚›‰ 8 2 4" xfId="7988"/>
    <cellStyle name="€’???‚›‰ 8 2 4 2" xfId="41149"/>
    <cellStyle name="€’???‚›‰ 8 2 5" xfId="7989"/>
    <cellStyle name="€’???‚›‰ 8 2 6" xfId="7990"/>
    <cellStyle name="€’???‚›‰ 8 2 7" xfId="7991"/>
    <cellStyle name="€’???‚›‰ 8 2 8" xfId="7992"/>
    <cellStyle name="€’???‚›‰ 8 2 9" xfId="7993"/>
    <cellStyle name="€’???‚›‰ 8 20" xfId="7994"/>
    <cellStyle name="€’???‚›‰ 8 21" xfId="7995"/>
    <cellStyle name="€’???‚›‰ 8 3" xfId="7996"/>
    <cellStyle name="€’???‚›‰ 8 3 10" xfId="7997"/>
    <cellStyle name="€’???‚›‰ 8 3 11" xfId="7998"/>
    <cellStyle name="€’???‚›‰ 8 3 12" xfId="7999"/>
    <cellStyle name="€’???‚›‰ 8 3 13" xfId="8000"/>
    <cellStyle name="€’???‚›‰ 8 3 14" xfId="8001"/>
    <cellStyle name="€’???‚›‰ 8 3 15" xfId="8002"/>
    <cellStyle name="€’???‚›‰ 8 3 16" xfId="8003"/>
    <cellStyle name="€’???‚›‰ 8 3 17" xfId="8004"/>
    <cellStyle name="€’???‚›‰ 8 3 18" xfId="8005"/>
    <cellStyle name="€’???‚›‰ 8 3 2" xfId="8006"/>
    <cellStyle name="€’???‚›‰ 8 3 2 2" xfId="41150"/>
    <cellStyle name="€’???‚›‰ 8 3 2 2 2" xfId="41151"/>
    <cellStyle name="€’???‚›‰ 8 3 2 3" xfId="41152"/>
    <cellStyle name="€’???‚›‰ 8 3 2 4" xfId="41153"/>
    <cellStyle name="€’???‚›‰ 8 3 3" xfId="8007"/>
    <cellStyle name="€’???‚›‰ 8 3 3 2" xfId="41154"/>
    <cellStyle name="€’???‚›‰ 8 3 3 3" xfId="41155"/>
    <cellStyle name="€’???‚›‰ 8 3 4" xfId="8008"/>
    <cellStyle name="€’???‚›‰ 8 3 4 2" xfId="41156"/>
    <cellStyle name="€’???‚›‰ 8 3 5" xfId="8009"/>
    <cellStyle name="€’???‚›‰ 8 3 6" xfId="8010"/>
    <cellStyle name="€’???‚›‰ 8 3 7" xfId="8011"/>
    <cellStyle name="€’???‚›‰ 8 3 8" xfId="8012"/>
    <cellStyle name="€’???‚›‰ 8 3 9" xfId="8013"/>
    <cellStyle name="€’???‚›‰ 8 4" xfId="8014"/>
    <cellStyle name="€’???‚›‰ 8 4 2" xfId="41157"/>
    <cellStyle name="€’???‚›‰ 8 4 2 2" xfId="41158"/>
    <cellStyle name="€’???‚›‰ 8 4 2 3" xfId="41159"/>
    <cellStyle name="€’???‚›‰ 8 4 3" xfId="41160"/>
    <cellStyle name="€’???‚›‰ 8 4 3 2" xfId="41161"/>
    <cellStyle name="€’???‚›‰ 8 4 4" xfId="41162"/>
    <cellStyle name="€’???‚›‰ 8 4 5" xfId="41163"/>
    <cellStyle name="€’???‚›‰ 8 5" xfId="8015"/>
    <cellStyle name="€’???‚›‰ 8 5 2" xfId="41164"/>
    <cellStyle name="€’???‚›‰ 8 5 2 2" xfId="41165"/>
    <cellStyle name="€’???‚›‰ 8 5 3" xfId="41166"/>
    <cellStyle name="€’???‚›‰ 8 5 4" xfId="41167"/>
    <cellStyle name="€’???‚›‰ 8 6" xfId="8016"/>
    <cellStyle name="€’???‚›‰ 8 6 2" xfId="41168"/>
    <cellStyle name="€’???‚›‰ 8 6 3" xfId="41169"/>
    <cellStyle name="€’???‚›‰ 8 7" xfId="8017"/>
    <cellStyle name="€’???‚›‰ 8 7 2" xfId="41170"/>
    <cellStyle name="€’???‚›‰ 8 8" xfId="8018"/>
    <cellStyle name="€’???‚›‰ 8 9" xfId="8019"/>
    <cellStyle name="€’???‚›‰ 9" xfId="8020"/>
    <cellStyle name="€’???‚›‰ 9 10" xfId="8021"/>
    <cellStyle name="€’???‚›‰ 9 11" xfId="8022"/>
    <cellStyle name="€’???‚›‰ 9 12" xfId="8023"/>
    <cellStyle name="€’???‚›‰ 9 13" xfId="8024"/>
    <cellStyle name="€’???‚›‰ 9 14" xfId="8025"/>
    <cellStyle name="€’???‚›‰ 9 15" xfId="8026"/>
    <cellStyle name="€’???‚›‰ 9 16" xfId="8027"/>
    <cellStyle name="€’???‚›‰ 9 17" xfId="8028"/>
    <cellStyle name="€’???‚›‰ 9 18" xfId="8029"/>
    <cellStyle name="€’???‚›‰ 9 19" xfId="8030"/>
    <cellStyle name="€’???‚›‰ 9 2" xfId="8031"/>
    <cellStyle name="€’???‚›‰ 9 2 10" xfId="8032"/>
    <cellStyle name="€’???‚›‰ 9 2 11" xfId="8033"/>
    <cellStyle name="€’???‚›‰ 9 2 12" xfId="8034"/>
    <cellStyle name="€’???‚›‰ 9 2 13" xfId="8035"/>
    <cellStyle name="€’???‚›‰ 9 2 14" xfId="8036"/>
    <cellStyle name="€’???‚›‰ 9 2 15" xfId="8037"/>
    <cellStyle name="€’???‚›‰ 9 2 16" xfId="8038"/>
    <cellStyle name="€’???‚›‰ 9 2 17" xfId="8039"/>
    <cellStyle name="€’???‚›‰ 9 2 18" xfId="8040"/>
    <cellStyle name="€’???‚›‰ 9 2 2" xfId="8041"/>
    <cellStyle name="€’???‚›‰ 9 2 2 2" xfId="41171"/>
    <cellStyle name="€’???‚›‰ 9 2 2 2 2" xfId="41172"/>
    <cellStyle name="€’???‚›‰ 9 2 2 3" xfId="41173"/>
    <cellStyle name="€’???‚›‰ 9 2 2 4" xfId="41174"/>
    <cellStyle name="€’???‚›‰ 9 2 3" xfId="8042"/>
    <cellStyle name="€’???‚›‰ 9 2 3 2" xfId="41175"/>
    <cellStyle name="€’???‚›‰ 9 2 3 3" xfId="41176"/>
    <cellStyle name="€’???‚›‰ 9 2 4" xfId="8043"/>
    <cellStyle name="€’???‚›‰ 9 2 4 2" xfId="41177"/>
    <cellStyle name="€’???‚›‰ 9 2 5" xfId="8044"/>
    <cellStyle name="€’???‚›‰ 9 2 6" xfId="8045"/>
    <cellStyle name="€’???‚›‰ 9 2 7" xfId="8046"/>
    <cellStyle name="€’???‚›‰ 9 2 8" xfId="8047"/>
    <cellStyle name="€’???‚›‰ 9 2 9" xfId="8048"/>
    <cellStyle name="€’???‚›‰ 9 20" xfId="8049"/>
    <cellStyle name="€’???‚›‰ 9 3" xfId="8050"/>
    <cellStyle name="€’???‚›‰ 9 3 10" xfId="8051"/>
    <cellStyle name="€’???‚›‰ 9 3 11" xfId="8052"/>
    <cellStyle name="€’???‚›‰ 9 3 12" xfId="8053"/>
    <cellStyle name="€’???‚›‰ 9 3 13" xfId="8054"/>
    <cellStyle name="€’???‚›‰ 9 3 14" xfId="8055"/>
    <cellStyle name="€’???‚›‰ 9 3 15" xfId="8056"/>
    <cellStyle name="€’???‚›‰ 9 3 16" xfId="8057"/>
    <cellStyle name="€’???‚›‰ 9 3 17" xfId="8058"/>
    <cellStyle name="€’???‚›‰ 9 3 18" xfId="8059"/>
    <cellStyle name="€’???‚›‰ 9 3 2" xfId="8060"/>
    <cellStyle name="€’???‚›‰ 9 3 2 2" xfId="41178"/>
    <cellStyle name="€’???‚›‰ 9 3 2 2 2" xfId="41179"/>
    <cellStyle name="€’???‚›‰ 9 3 2 3" xfId="41180"/>
    <cellStyle name="€’???‚›‰ 9 3 2 4" xfId="41181"/>
    <cellStyle name="€’???‚›‰ 9 3 3" xfId="8061"/>
    <cellStyle name="€’???‚›‰ 9 3 3 2" xfId="41182"/>
    <cellStyle name="€’???‚›‰ 9 3 3 3" xfId="41183"/>
    <cellStyle name="€’???‚›‰ 9 3 4" xfId="8062"/>
    <cellStyle name="€’???‚›‰ 9 3 4 2" xfId="41184"/>
    <cellStyle name="€’???‚›‰ 9 3 5" xfId="8063"/>
    <cellStyle name="€’???‚›‰ 9 3 6" xfId="8064"/>
    <cellStyle name="€’???‚›‰ 9 3 7" xfId="8065"/>
    <cellStyle name="€’???‚›‰ 9 3 8" xfId="8066"/>
    <cellStyle name="€’???‚›‰ 9 3 9" xfId="8067"/>
    <cellStyle name="€’???‚›‰ 9 4" xfId="8068"/>
    <cellStyle name="€’???‚›‰ 9 4 2" xfId="41185"/>
    <cellStyle name="€’???‚›‰ 9 4 2 2" xfId="41186"/>
    <cellStyle name="€’???‚›‰ 9 4 3" xfId="41187"/>
    <cellStyle name="€’???‚›‰ 9 4 4" xfId="41188"/>
    <cellStyle name="€’???‚›‰ 9 5" xfId="8069"/>
    <cellStyle name="€’???‚›‰ 9 5 2" xfId="41189"/>
    <cellStyle name="€’???‚›‰ 9 5 3" xfId="41190"/>
    <cellStyle name="€’???‚›‰ 9 6" xfId="8070"/>
    <cellStyle name="€’???‚›‰ 9 6 2" xfId="41191"/>
    <cellStyle name="€’???‚›‰ 9 7" xfId="8071"/>
    <cellStyle name="€’???‚›‰ 9 8" xfId="8072"/>
    <cellStyle name="€’???‚›‰ 9 9" xfId="8073"/>
    <cellStyle name="€’ЋѓЋ‚›‰" xfId="1498"/>
    <cellStyle name="€’ЋѓЋ‚›‰ 10" xfId="8075"/>
    <cellStyle name="€’ЋѓЋ‚›‰ 10 10" xfId="8076"/>
    <cellStyle name="€’ЋѓЋ‚›‰ 10 11" xfId="8077"/>
    <cellStyle name="€’ЋѓЋ‚›‰ 10 12" xfId="8078"/>
    <cellStyle name="€’ЋѓЋ‚›‰ 10 13" xfId="8079"/>
    <cellStyle name="€’ЋѓЋ‚›‰ 10 14" xfId="8080"/>
    <cellStyle name="€’ЋѓЋ‚›‰ 10 15" xfId="8081"/>
    <cellStyle name="€’ЋѓЋ‚›‰ 10 16" xfId="8082"/>
    <cellStyle name="€’ЋѓЋ‚›‰ 10 17" xfId="8083"/>
    <cellStyle name="€’ЋѓЋ‚›‰ 10 18" xfId="8084"/>
    <cellStyle name="€’ЋѓЋ‚›‰ 10 19" xfId="8085"/>
    <cellStyle name="€’ЋѓЋ‚›‰ 10 2" xfId="8086"/>
    <cellStyle name="€’ЋѓЋ‚›‰ 10 2 10" xfId="8087"/>
    <cellStyle name="€’ЋѓЋ‚›‰ 10 2 11" xfId="8088"/>
    <cellStyle name="€’ЋѓЋ‚›‰ 10 2 12" xfId="8089"/>
    <cellStyle name="€’ЋѓЋ‚›‰ 10 2 13" xfId="8090"/>
    <cellStyle name="€’ЋѓЋ‚›‰ 10 2 14" xfId="8091"/>
    <cellStyle name="€’ЋѓЋ‚›‰ 10 2 15" xfId="8092"/>
    <cellStyle name="€’ЋѓЋ‚›‰ 10 2 16" xfId="8093"/>
    <cellStyle name="€’ЋѓЋ‚›‰ 10 2 17" xfId="8094"/>
    <cellStyle name="€’ЋѓЋ‚›‰ 10 2 18" xfId="8095"/>
    <cellStyle name="€’ЋѓЋ‚›‰ 10 2 2" xfId="8096"/>
    <cellStyle name="€’ЋѓЋ‚›‰ 10 2 2 2" xfId="41192"/>
    <cellStyle name="€’ЋѓЋ‚›‰ 10 2 2 2 2" xfId="41193"/>
    <cellStyle name="€’ЋѓЋ‚›‰ 10 2 2 3" xfId="41194"/>
    <cellStyle name="€’ЋѓЋ‚›‰ 10 2 2 4" xfId="41195"/>
    <cellStyle name="€’ЋѓЋ‚›‰ 10 2 3" xfId="8097"/>
    <cellStyle name="€’ЋѓЋ‚›‰ 10 2 3 2" xfId="41196"/>
    <cellStyle name="€’ЋѓЋ‚›‰ 10 2 3 3" xfId="41197"/>
    <cellStyle name="€’ЋѓЋ‚›‰ 10 2 4" xfId="8098"/>
    <cellStyle name="€’ЋѓЋ‚›‰ 10 2 4 2" xfId="41198"/>
    <cellStyle name="€’ЋѓЋ‚›‰ 10 2 5" xfId="8099"/>
    <cellStyle name="€’ЋѓЋ‚›‰ 10 2 6" xfId="8100"/>
    <cellStyle name="€’ЋѓЋ‚›‰ 10 2 7" xfId="8101"/>
    <cellStyle name="€’ЋѓЋ‚›‰ 10 2 8" xfId="8102"/>
    <cellStyle name="€’ЋѓЋ‚›‰ 10 2 9" xfId="8103"/>
    <cellStyle name="€’ЋѓЋ‚›‰ 10 20" xfId="8104"/>
    <cellStyle name="€’ЋѓЋ‚›‰ 10 3" xfId="8105"/>
    <cellStyle name="€’ЋѓЋ‚›‰ 10 3 10" xfId="8106"/>
    <cellStyle name="€’ЋѓЋ‚›‰ 10 3 11" xfId="8107"/>
    <cellStyle name="€’ЋѓЋ‚›‰ 10 3 12" xfId="8108"/>
    <cellStyle name="€’ЋѓЋ‚›‰ 10 3 13" xfId="8109"/>
    <cellStyle name="€’ЋѓЋ‚›‰ 10 3 14" xfId="8110"/>
    <cellStyle name="€’ЋѓЋ‚›‰ 10 3 15" xfId="8111"/>
    <cellStyle name="€’ЋѓЋ‚›‰ 10 3 16" xfId="8112"/>
    <cellStyle name="€’ЋѓЋ‚›‰ 10 3 17" xfId="8113"/>
    <cellStyle name="€’ЋѓЋ‚›‰ 10 3 18" xfId="8114"/>
    <cellStyle name="€’ЋѓЋ‚›‰ 10 3 2" xfId="8115"/>
    <cellStyle name="€’ЋѓЋ‚›‰ 10 3 2 2" xfId="41199"/>
    <cellStyle name="€’ЋѓЋ‚›‰ 10 3 2 2 2" xfId="41200"/>
    <cellStyle name="€’ЋѓЋ‚›‰ 10 3 2 3" xfId="41201"/>
    <cellStyle name="€’ЋѓЋ‚›‰ 10 3 2 4" xfId="41202"/>
    <cellStyle name="€’ЋѓЋ‚›‰ 10 3 3" xfId="8116"/>
    <cellStyle name="€’ЋѓЋ‚›‰ 10 3 3 2" xfId="41203"/>
    <cellStyle name="€’ЋѓЋ‚›‰ 10 3 3 3" xfId="41204"/>
    <cellStyle name="€’ЋѓЋ‚›‰ 10 3 4" xfId="8117"/>
    <cellStyle name="€’ЋѓЋ‚›‰ 10 3 4 2" xfId="41205"/>
    <cellStyle name="€’ЋѓЋ‚›‰ 10 3 5" xfId="8118"/>
    <cellStyle name="€’ЋѓЋ‚›‰ 10 3 6" xfId="8119"/>
    <cellStyle name="€’ЋѓЋ‚›‰ 10 3 7" xfId="8120"/>
    <cellStyle name="€’ЋѓЋ‚›‰ 10 3 8" xfId="8121"/>
    <cellStyle name="€’ЋѓЋ‚›‰ 10 3 9" xfId="8122"/>
    <cellStyle name="€’ЋѓЋ‚›‰ 10 4" xfId="8123"/>
    <cellStyle name="€’ЋѓЋ‚›‰ 10 4 2" xfId="41206"/>
    <cellStyle name="€’ЋѓЋ‚›‰ 10 4 2 2" xfId="41207"/>
    <cellStyle name="€’ЋѓЋ‚›‰ 10 4 3" xfId="41208"/>
    <cellStyle name="€’ЋѓЋ‚›‰ 10 4 4" xfId="41209"/>
    <cellStyle name="€’ЋѓЋ‚›‰ 10 5" xfId="8124"/>
    <cellStyle name="€’ЋѓЋ‚›‰ 10 5 2" xfId="41210"/>
    <cellStyle name="€’ЋѓЋ‚›‰ 10 6" xfId="8125"/>
    <cellStyle name="€’ЋѓЋ‚›‰ 10 7" xfId="8126"/>
    <cellStyle name="€’ЋѓЋ‚›‰ 10 8" xfId="8127"/>
    <cellStyle name="€’ЋѓЋ‚›‰ 10 9" xfId="8128"/>
    <cellStyle name="€’ЋѓЋ‚›‰ 11" xfId="8129"/>
    <cellStyle name="€’ЋѓЋ‚›‰ 11 10" xfId="8130"/>
    <cellStyle name="€’ЋѓЋ‚›‰ 11 11" xfId="8131"/>
    <cellStyle name="€’ЋѓЋ‚›‰ 11 12" xfId="8132"/>
    <cellStyle name="€’ЋѓЋ‚›‰ 11 13" xfId="8133"/>
    <cellStyle name="€’ЋѓЋ‚›‰ 11 14" xfId="8134"/>
    <cellStyle name="€’ЋѓЋ‚›‰ 11 15" xfId="8135"/>
    <cellStyle name="€’ЋѓЋ‚›‰ 11 16" xfId="8136"/>
    <cellStyle name="€’ЋѓЋ‚›‰ 11 17" xfId="8137"/>
    <cellStyle name="€’ЋѓЋ‚›‰ 11 18" xfId="8138"/>
    <cellStyle name="€’ЋѓЋ‚›‰ 11 2" xfId="8139"/>
    <cellStyle name="€’ЋѓЋ‚›‰ 11 2 2" xfId="41211"/>
    <cellStyle name="€’ЋѓЋ‚›‰ 11 2 2 2" xfId="41212"/>
    <cellStyle name="€’ЋѓЋ‚›‰ 11 2 3" xfId="41213"/>
    <cellStyle name="€’ЋѓЋ‚›‰ 11 2 4" xfId="41214"/>
    <cellStyle name="€’ЋѓЋ‚›‰ 11 3" xfId="8140"/>
    <cellStyle name="€’ЋѓЋ‚›‰ 11 3 2" xfId="41215"/>
    <cellStyle name="€’ЋѓЋ‚›‰ 11 3 3" xfId="41216"/>
    <cellStyle name="€’ЋѓЋ‚›‰ 11 4" xfId="8141"/>
    <cellStyle name="€’ЋѓЋ‚›‰ 11 4 2" xfId="41217"/>
    <cellStyle name="€’ЋѓЋ‚›‰ 11 5" xfId="8142"/>
    <cellStyle name="€’ЋѓЋ‚›‰ 11 6" xfId="8143"/>
    <cellStyle name="€’ЋѓЋ‚›‰ 11 7" xfId="8144"/>
    <cellStyle name="€’ЋѓЋ‚›‰ 11 8" xfId="8145"/>
    <cellStyle name="€’ЋѓЋ‚›‰ 11 9" xfId="8146"/>
    <cellStyle name="€’ЋѓЋ‚›‰ 12" xfId="8147"/>
    <cellStyle name="€’ЋѓЋ‚›‰ 12 10" xfId="8148"/>
    <cellStyle name="€’ЋѓЋ‚›‰ 12 11" xfId="8149"/>
    <cellStyle name="€’ЋѓЋ‚›‰ 12 12" xfId="8150"/>
    <cellStyle name="€’ЋѓЋ‚›‰ 12 13" xfId="8151"/>
    <cellStyle name="€’ЋѓЋ‚›‰ 12 14" xfId="8152"/>
    <cellStyle name="€’ЋѓЋ‚›‰ 12 15" xfId="8153"/>
    <cellStyle name="€’ЋѓЋ‚›‰ 12 16" xfId="8154"/>
    <cellStyle name="€’ЋѓЋ‚›‰ 12 17" xfId="8155"/>
    <cellStyle name="€’ЋѓЋ‚›‰ 12 18" xfId="8156"/>
    <cellStyle name="€’ЋѓЋ‚›‰ 12 2" xfId="8157"/>
    <cellStyle name="€’ЋѓЋ‚›‰ 12 2 2" xfId="41218"/>
    <cellStyle name="€’ЋѓЋ‚›‰ 12 3" xfId="8158"/>
    <cellStyle name="€’ЋѓЋ‚›‰ 12 4" xfId="8159"/>
    <cellStyle name="€’ЋѓЋ‚›‰ 12 5" xfId="8160"/>
    <cellStyle name="€’ЋѓЋ‚›‰ 12 6" xfId="8161"/>
    <cellStyle name="€’ЋѓЋ‚›‰ 12 7" xfId="8162"/>
    <cellStyle name="€’ЋѓЋ‚›‰ 12 8" xfId="8163"/>
    <cellStyle name="€’ЋѓЋ‚›‰ 12 9" xfId="8164"/>
    <cellStyle name="€’ЋѓЋ‚›‰ 13" xfId="8165"/>
    <cellStyle name="€’ЋѓЋ‚›‰ 14" xfId="8166"/>
    <cellStyle name="€’ЋѓЋ‚›‰ 15" xfId="8167"/>
    <cellStyle name="€’ЋѓЋ‚›‰ 16" xfId="8168"/>
    <cellStyle name="€’ЋѓЋ‚›‰ 17" xfId="8169"/>
    <cellStyle name="€’ЋѓЋ‚›‰ 18" xfId="8170"/>
    <cellStyle name="€’ЋѓЋ‚›‰ 19" xfId="8171"/>
    <cellStyle name="€’ЋѓЋ‚›‰ 2" xfId="1499"/>
    <cellStyle name="€’ЋѓЋ‚›‰ 2 10" xfId="8173"/>
    <cellStyle name="€’ЋѓЋ‚›‰ 2 11" xfId="8174"/>
    <cellStyle name="€’ЋѓЋ‚›‰ 2 12" xfId="8175"/>
    <cellStyle name="€’ЋѓЋ‚›‰ 2 13" xfId="8176"/>
    <cellStyle name="€’ЋѓЋ‚›‰ 2 14" xfId="8177"/>
    <cellStyle name="€’ЋѓЋ‚›‰ 2 15" xfId="8178"/>
    <cellStyle name="€’ЋѓЋ‚›‰ 2 16" xfId="8179"/>
    <cellStyle name="€’ЋѓЋ‚›‰ 2 17" xfId="8180"/>
    <cellStyle name="€’ЋѓЋ‚›‰ 2 18" xfId="8181"/>
    <cellStyle name="€’ЋѓЋ‚›‰ 2 19" xfId="8182"/>
    <cellStyle name="€’ЋѓЋ‚›‰ 2 2" xfId="1500"/>
    <cellStyle name="€’ЋѓЋ‚›‰ 2 2 10" xfId="8184"/>
    <cellStyle name="€’ЋѓЋ‚›‰ 2 2 11" xfId="8185"/>
    <cellStyle name="€’ЋѓЋ‚›‰ 2 2 12" xfId="8186"/>
    <cellStyle name="€’ЋѓЋ‚›‰ 2 2 13" xfId="8187"/>
    <cellStyle name="€’ЋѓЋ‚›‰ 2 2 14" xfId="8188"/>
    <cellStyle name="€’ЋѓЋ‚›‰ 2 2 15" xfId="8189"/>
    <cellStyle name="€’ЋѓЋ‚›‰ 2 2 16" xfId="8190"/>
    <cellStyle name="€’ЋѓЋ‚›‰ 2 2 17" xfId="8191"/>
    <cellStyle name="€’ЋѓЋ‚›‰ 2 2 18" xfId="8192"/>
    <cellStyle name="€’ЋѓЋ‚›‰ 2 2 19" xfId="8193"/>
    <cellStyle name="€’ЋѓЋ‚›‰ 2 2 2" xfId="8194"/>
    <cellStyle name="€’ЋѓЋ‚›‰ 2 2 2 10" xfId="8195"/>
    <cellStyle name="€’ЋѓЋ‚›‰ 2 2 2 11" xfId="8196"/>
    <cellStyle name="€’ЋѓЋ‚›‰ 2 2 2 12" xfId="8197"/>
    <cellStyle name="€’ЋѓЋ‚›‰ 2 2 2 13" xfId="8198"/>
    <cellStyle name="€’ЋѓЋ‚›‰ 2 2 2 14" xfId="8199"/>
    <cellStyle name="€’ЋѓЋ‚›‰ 2 2 2 15" xfId="8200"/>
    <cellStyle name="€’ЋѓЋ‚›‰ 2 2 2 16" xfId="8201"/>
    <cellStyle name="€’ЋѓЋ‚›‰ 2 2 2 17" xfId="8202"/>
    <cellStyle name="€’ЋѓЋ‚›‰ 2 2 2 18" xfId="8203"/>
    <cellStyle name="€’ЋѓЋ‚›‰ 2 2 2 2" xfId="8204"/>
    <cellStyle name="€’ЋѓЋ‚›‰ 2 2 2 2 2" xfId="41219"/>
    <cellStyle name="€’ЋѓЋ‚›‰ 2 2 2 2 2 2" xfId="41220"/>
    <cellStyle name="€’ЋѓЋ‚›‰ 2 2 2 2 3" xfId="41221"/>
    <cellStyle name="€’ЋѓЋ‚›‰ 2 2 2 2 4" xfId="41222"/>
    <cellStyle name="€’ЋѓЋ‚›‰ 2 2 2 3" xfId="8205"/>
    <cellStyle name="€’ЋѓЋ‚›‰ 2 2 2 3 2" xfId="41223"/>
    <cellStyle name="€’ЋѓЋ‚›‰ 2 2 2 3 3" xfId="41224"/>
    <cellStyle name="€’ЋѓЋ‚›‰ 2 2 2 4" xfId="8206"/>
    <cellStyle name="€’ЋѓЋ‚›‰ 2 2 2 4 2" xfId="41225"/>
    <cellStyle name="€’ЋѓЋ‚›‰ 2 2 2 5" xfId="8207"/>
    <cellStyle name="€’ЋѓЋ‚›‰ 2 2 2 6" xfId="8208"/>
    <cellStyle name="€’ЋѓЋ‚›‰ 2 2 2 7" xfId="8209"/>
    <cellStyle name="€’ЋѓЋ‚›‰ 2 2 2 8" xfId="8210"/>
    <cellStyle name="€’ЋѓЋ‚›‰ 2 2 2 9" xfId="8211"/>
    <cellStyle name="€’ЋѓЋ‚›‰ 2 2 20" xfId="8212"/>
    <cellStyle name="€’ЋѓЋ‚›‰ 2 2 21" xfId="39068"/>
    <cellStyle name="€’ЋѓЋ‚›‰ 2 2 22" xfId="55818"/>
    <cellStyle name="€’ЋѓЋ‚›‰ 2 2 23" xfId="8183"/>
    <cellStyle name="€’ЋѓЋ‚›‰ 2 2 3" xfId="8213"/>
    <cellStyle name="€’ЋѓЋ‚›‰ 2 2 3 10" xfId="8214"/>
    <cellStyle name="€’ЋѓЋ‚›‰ 2 2 3 11" xfId="8215"/>
    <cellStyle name="€’ЋѓЋ‚›‰ 2 2 3 12" xfId="8216"/>
    <cellStyle name="€’ЋѓЋ‚›‰ 2 2 3 13" xfId="8217"/>
    <cellStyle name="€’ЋѓЋ‚›‰ 2 2 3 14" xfId="8218"/>
    <cellStyle name="€’ЋѓЋ‚›‰ 2 2 3 15" xfId="8219"/>
    <cellStyle name="€’ЋѓЋ‚›‰ 2 2 3 16" xfId="8220"/>
    <cellStyle name="€’ЋѓЋ‚›‰ 2 2 3 17" xfId="8221"/>
    <cellStyle name="€’ЋѓЋ‚›‰ 2 2 3 18" xfId="8222"/>
    <cellStyle name="€’ЋѓЋ‚›‰ 2 2 3 2" xfId="8223"/>
    <cellStyle name="€’ЋѓЋ‚›‰ 2 2 3 2 2" xfId="41226"/>
    <cellStyle name="€’ЋѓЋ‚›‰ 2 2 3 2 2 2" xfId="41227"/>
    <cellStyle name="€’ЋѓЋ‚›‰ 2 2 3 2 3" xfId="41228"/>
    <cellStyle name="€’ЋѓЋ‚›‰ 2 2 3 2 4" xfId="41229"/>
    <cellStyle name="€’ЋѓЋ‚›‰ 2 2 3 3" xfId="8224"/>
    <cellStyle name="€’ЋѓЋ‚›‰ 2 2 3 3 2" xfId="41230"/>
    <cellStyle name="€’ЋѓЋ‚›‰ 2 2 3 3 3" xfId="41231"/>
    <cellStyle name="€’ЋѓЋ‚›‰ 2 2 3 4" xfId="8225"/>
    <cellStyle name="€’ЋѓЋ‚›‰ 2 2 3 4 2" xfId="41232"/>
    <cellStyle name="€’ЋѓЋ‚›‰ 2 2 3 5" xfId="8226"/>
    <cellStyle name="€’ЋѓЋ‚›‰ 2 2 3 6" xfId="8227"/>
    <cellStyle name="€’ЋѓЋ‚›‰ 2 2 3 7" xfId="8228"/>
    <cellStyle name="€’ЋѓЋ‚›‰ 2 2 3 8" xfId="8229"/>
    <cellStyle name="€’ЋѓЋ‚›‰ 2 2 3 9" xfId="8230"/>
    <cellStyle name="€’ЋѓЋ‚›‰ 2 2 4" xfId="8231"/>
    <cellStyle name="€’ЋѓЋ‚›‰ 2 2 4 2" xfId="41233"/>
    <cellStyle name="€’ЋѓЋ‚›‰ 2 2 4 2 2" xfId="41234"/>
    <cellStyle name="€’ЋѓЋ‚›‰ 2 2 4 2 3" xfId="41235"/>
    <cellStyle name="€’ЋѓЋ‚›‰ 2 2 4 3" xfId="41236"/>
    <cellStyle name="€’ЋѓЋ‚›‰ 2 2 4 3 2" xfId="41237"/>
    <cellStyle name="€’ЋѓЋ‚›‰ 2 2 4 4" xfId="41238"/>
    <cellStyle name="€’ЋѓЋ‚›‰ 2 2 4 5" xfId="41239"/>
    <cellStyle name="€’ЋѓЋ‚›‰ 2 2 5" xfId="8232"/>
    <cellStyle name="€’ЋѓЋ‚›‰ 2 2 5 2" xfId="41240"/>
    <cellStyle name="€’ЋѓЋ‚›‰ 2 2 5 2 2" xfId="41241"/>
    <cellStyle name="€’ЋѓЋ‚›‰ 2 2 5 3" xfId="41242"/>
    <cellStyle name="€’ЋѓЋ‚›‰ 2 2 5 4" xfId="41243"/>
    <cellStyle name="€’ЋѓЋ‚›‰ 2 2 6" xfId="8233"/>
    <cellStyle name="€’ЋѓЋ‚›‰ 2 2 6 2" xfId="41244"/>
    <cellStyle name="€’ЋѓЋ‚›‰ 2 2 6 3" xfId="41245"/>
    <cellStyle name="€’ЋѓЋ‚›‰ 2 2 7" xfId="8234"/>
    <cellStyle name="€’ЋѓЋ‚›‰ 2 2 7 2" xfId="41246"/>
    <cellStyle name="€’ЋѓЋ‚›‰ 2 2 8" xfId="8235"/>
    <cellStyle name="€’ЋѓЋ‚›‰ 2 2 9" xfId="8236"/>
    <cellStyle name="€’ЋѓЋ‚›‰ 2 20" xfId="8237"/>
    <cellStyle name="€’ЋѓЋ‚›‰ 2 21" xfId="8238"/>
    <cellStyle name="€’ЋѓЋ‚›‰ 2 22" xfId="8239"/>
    <cellStyle name="€’ЋѓЋ‚›‰ 2 23" xfId="8240"/>
    <cellStyle name="€’ЋѓЋ‚›‰ 2 24" xfId="8241"/>
    <cellStyle name="€’ЋѓЋ‚›‰ 2 25" xfId="38954"/>
    <cellStyle name="€’ЋѓЋ‚›‰ 2 26" xfId="39067"/>
    <cellStyle name="€’ЋѓЋ‚›‰ 2 27" xfId="55817"/>
    <cellStyle name="€’ЋѓЋ‚›‰ 2 28" xfId="8172"/>
    <cellStyle name="€’ЋѓЋ‚›‰ 2 3" xfId="8242"/>
    <cellStyle name="€’ЋѓЋ‚›‰ 2 3 10" xfId="8243"/>
    <cellStyle name="€’ЋѓЋ‚›‰ 2 3 11" xfId="8244"/>
    <cellStyle name="€’ЋѓЋ‚›‰ 2 3 12" xfId="8245"/>
    <cellStyle name="€’ЋѓЋ‚›‰ 2 3 13" xfId="8246"/>
    <cellStyle name="€’ЋѓЋ‚›‰ 2 3 14" xfId="8247"/>
    <cellStyle name="€’ЋѓЋ‚›‰ 2 3 15" xfId="8248"/>
    <cellStyle name="€’ЋѓЋ‚›‰ 2 3 16" xfId="8249"/>
    <cellStyle name="€’ЋѓЋ‚›‰ 2 3 17" xfId="8250"/>
    <cellStyle name="€’ЋѓЋ‚›‰ 2 3 18" xfId="8251"/>
    <cellStyle name="€’ЋѓЋ‚›‰ 2 3 19" xfId="8252"/>
    <cellStyle name="€’ЋѓЋ‚›‰ 2 3 2" xfId="8253"/>
    <cellStyle name="€’ЋѓЋ‚›‰ 2 3 2 10" xfId="8254"/>
    <cellStyle name="€’ЋѓЋ‚›‰ 2 3 2 11" xfId="8255"/>
    <cellStyle name="€’ЋѓЋ‚›‰ 2 3 2 12" xfId="8256"/>
    <cellStyle name="€’ЋѓЋ‚›‰ 2 3 2 13" xfId="8257"/>
    <cellStyle name="€’ЋѓЋ‚›‰ 2 3 2 14" xfId="8258"/>
    <cellStyle name="€’ЋѓЋ‚›‰ 2 3 2 15" xfId="8259"/>
    <cellStyle name="€’ЋѓЋ‚›‰ 2 3 2 16" xfId="8260"/>
    <cellStyle name="€’ЋѓЋ‚›‰ 2 3 2 17" xfId="8261"/>
    <cellStyle name="€’ЋѓЋ‚›‰ 2 3 2 18" xfId="8262"/>
    <cellStyle name="€’ЋѓЋ‚›‰ 2 3 2 2" xfId="8263"/>
    <cellStyle name="€’ЋѓЋ‚›‰ 2 3 2 2 2" xfId="41247"/>
    <cellStyle name="€’ЋѓЋ‚›‰ 2 3 2 2 2 2" xfId="41248"/>
    <cellStyle name="€’ЋѓЋ‚›‰ 2 3 2 2 3" xfId="41249"/>
    <cellStyle name="€’ЋѓЋ‚›‰ 2 3 2 2 4" xfId="41250"/>
    <cellStyle name="€’ЋѓЋ‚›‰ 2 3 2 3" xfId="8264"/>
    <cellStyle name="€’ЋѓЋ‚›‰ 2 3 2 3 2" xfId="41251"/>
    <cellStyle name="€’ЋѓЋ‚›‰ 2 3 2 3 3" xfId="41252"/>
    <cellStyle name="€’ЋѓЋ‚›‰ 2 3 2 4" xfId="8265"/>
    <cellStyle name="€’ЋѓЋ‚›‰ 2 3 2 4 2" xfId="41253"/>
    <cellStyle name="€’ЋѓЋ‚›‰ 2 3 2 5" xfId="8266"/>
    <cellStyle name="€’ЋѓЋ‚›‰ 2 3 2 6" xfId="8267"/>
    <cellStyle name="€’ЋѓЋ‚›‰ 2 3 2 7" xfId="8268"/>
    <cellStyle name="€’ЋѓЋ‚›‰ 2 3 2 8" xfId="8269"/>
    <cellStyle name="€’ЋѓЋ‚›‰ 2 3 2 9" xfId="8270"/>
    <cellStyle name="€’ЋѓЋ‚›‰ 2 3 20" xfId="8271"/>
    <cellStyle name="€’ЋѓЋ‚›‰ 2 3 3" xfId="8272"/>
    <cellStyle name="€’ЋѓЋ‚›‰ 2 3 3 10" xfId="8273"/>
    <cellStyle name="€’ЋѓЋ‚›‰ 2 3 3 11" xfId="8274"/>
    <cellStyle name="€’ЋѓЋ‚›‰ 2 3 3 12" xfId="8275"/>
    <cellStyle name="€’ЋѓЋ‚›‰ 2 3 3 13" xfId="8276"/>
    <cellStyle name="€’ЋѓЋ‚›‰ 2 3 3 14" xfId="8277"/>
    <cellStyle name="€’ЋѓЋ‚›‰ 2 3 3 15" xfId="8278"/>
    <cellStyle name="€’ЋѓЋ‚›‰ 2 3 3 16" xfId="8279"/>
    <cellStyle name="€’ЋѓЋ‚›‰ 2 3 3 17" xfId="8280"/>
    <cellStyle name="€’ЋѓЋ‚›‰ 2 3 3 18" xfId="8281"/>
    <cellStyle name="€’ЋѓЋ‚›‰ 2 3 3 2" xfId="8282"/>
    <cellStyle name="€’ЋѓЋ‚›‰ 2 3 3 2 2" xfId="41254"/>
    <cellStyle name="€’ЋѓЋ‚›‰ 2 3 3 2 2 2" xfId="41255"/>
    <cellStyle name="€’ЋѓЋ‚›‰ 2 3 3 2 3" xfId="41256"/>
    <cellStyle name="€’ЋѓЋ‚›‰ 2 3 3 2 4" xfId="41257"/>
    <cellStyle name="€’ЋѓЋ‚›‰ 2 3 3 3" xfId="8283"/>
    <cellStyle name="€’ЋѓЋ‚›‰ 2 3 3 3 2" xfId="41258"/>
    <cellStyle name="€’ЋѓЋ‚›‰ 2 3 3 3 3" xfId="41259"/>
    <cellStyle name="€’ЋѓЋ‚›‰ 2 3 3 4" xfId="8284"/>
    <cellStyle name="€’ЋѓЋ‚›‰ 2 3 3 4 2" xfId="41260"/>
    <cellStyle name="€’ЋѓЋ‚›‰ 2 3 3 5" xfId="8285"/>
    <cellStyle name="€’ЋѓЋ‚›‰ 2 3 3 6" xfId="8286"/>
    <cellStyle name="€’ЋѓЋ‚›‰ 2 3 3 7" xfId="8287"/>
    <cellStyle name="€’ЋѓЋ‚›‰ 2 3 3 8" xfId="8288"/>
    <cellStyle name="€’ЋѓЋ‚›‰ 2 3 3 9" xfId="8289"/>
    <cellStyle name="€’ЋѓЋ‚›‰ 2 3 4" xfId="8290"/>
    <cellStyle name="€’ЋѓЋ‚›‰ 2 3 4 2" xfId="41261"/>
    <cellStyle name="€’ЋѓЋ‚›‰ 2 3 4 2 2" xfId="41262"/>
    <cellStyle name="€’ЋѓЋ‚›‰ 2 3 4 2 3" xfId="41263"/>
    <cellStyle name="€’ЋѓЋ‚›‰ 2 3 4 3" xfId="41264"/>
    <cellStyle name="€’ЋѓЋ‚›‰ 2 3 4 3 2" xfId="41265"/>
    <cellStyle name="€’ЋѓЋ‚›‰ 2 3 4 4" xfId="41266"/>
    <cellStyle name="€’ЋѓЋ‚›‰ 2 3 4 5" xfId="41267"/>
    <cellStyle name="€’ЋѓЋ‚›‰ 2 3 5" xfId="8291"/>
    <cellStyle name="€’ЋѓЋ‚›‰ 2 3 5 2" xfId="41268"/>
    <cellStyle name="€’ЋѓЋ‚›‰ 2 3 5 2 2" xfId="41269"/>
    <cellStyle name="€’ЋѓЋ‚›‰ 2 3 5 3" xfId="41270"/>
    <cellStyle name="€’ЋѓЋ‚›‰ 2 3 5 4" xfId="41271"/>
    <cellStyle name="€’ЋѓЋ‚›‰ 2 3 6" xfId="8292"/>
    <cellStyle name="€’ЋѓЋ‚›‰ 2 3 6 2" xfId="41272"/>
    <cellStyle name="€’ЋѓЋ‚›‰ 2 3 6 3" xfId="41273"/>
    <cellStyle name="€’ЋѓЋ‚›‰ 2 3 7" xfId="8293"/>
    <cellStyle name="€’ЋѓЋ‚›‰ 2 3 7 2" xfId="41274"/>
    <cellStyle name="€’ЋѓЋ‚›‰ 2 3 8" xfId="8294"/>
    <cellStyle name="€’ЋѓЋ‚›‰ 2 3 9" xfId="8295"/>
    <cellStyle name="€’ЋѓЋ‚›‰ 2 4" xfId="8296"/>
    <cellStyle name="€’ЋѓЋ‚›‰ 2 4 10" xfId="8297"/>
    <cellStyle name="€’ЋѓЋ‚›‰ 2 4 11" xfId="8298"/>
    <cellStyle name="€’ЋѓЋ‚›‰ 2 4 12" xfId="8299"/>
    <cellStyle name="€’ЋѓЋ‚›‰ 2 4 13" xfId="8300"/>
    <cellStyle name="€’ЋѓЋ‚›‰ 2 4 14" xfId="8301"/>
    <cellStyle name="€’ЋѓЋ‚›‰ 2 4 15" xfId="8302"/>
    <cellStyle name="€’ЋѓЋ‚›‰ 2 4 16" xfId="8303"/>
    <cellStyle name="€’ЋѓЋ‚›‰ 2 4 17" xfId="8304"/>
    <cellStyle name="€’ЋѓЋ‚›‰ 2 4 18" xfId="8305"/>
    <cellStyle name="€’ЋѓЋ‚›‰ 2 4 19" xfId="8306"/>
    <cellStyle name="€’ЋѓЋ‚›‰ 2 4 2" xfId="8307"/>
    <cellStyle name="€’ЋѓЋ‚›‰ 2 4 2 10" xfId="8308"/>
    <cellStyle name="€’ЋѓЋ‚›‰ 2 4 2 11" xfId="8309"/>
    <cellStyle name="€’ЋѓЋ‚›‰ 2 4 2 12" xfId="8310"/>
    <cellStyle name="€’ЋѓЋ‚›‰ 2 4 2 13" xfId="8311"/>
    <cellStyle name="€’ЋѓЋ‚›‰ 2 4 2 14" xfId="8312"/>
    <cellStyle name="€’ЋѓЋ‚›‰ 2 4 2 15" xfId="8313"/>
    <cellStyle name="€’ЋѓЋ‚›‰ 2 4 2 16" xfId="8314"/>
    <cellStyle name="€’ЋѓЋ‚›‰ 2 4 2 17" xfId="8315"/>
    <cellStyle name="€’ЋѓЋ‚›‰ 2 4 2 18" xfId="8316"/>
    <cellStyle name="€’ЋѓЋ‚›‰ 2 4 2 2" xfId="8317"/>
    <cellStyle name="€’ЋѓЋ‚›‰ 2 4 2 2 2" xfId="41275"/>
    <cellStyle name="€’ЋѓЋ‚›‰ 2 4 2 2 2 2" xfId="41276"/>
    <cellStyle name="€’ЋѓЋ‚›‰ 2 4 2 2 3" xfId="41277"/>
    <cellStyle name="€’ЋѓЋ‚›‰ 2 4 2 2 4" xfId="41278"/>
    <cellStyle name="€’ЋѓЋ‚›‰ 2 4 2 3" xfId="8318"/>
    <cellStyle name="€’ЋѓЋ‚›‰ 2 4 2 3 2" xfId="41279"/>
    <cellStyle name="€’ЋѓЋ‚›‰ 2 4 2 3 3" xfId="41280"/>
    <cellStyle name="€’ЋѓЋ‚›‰ 2 4 2 4" xfId="8319"/>
    <cellStyle name="€’ЋѓЋ‚›‰ 2 4 2 4 2" xfId="41281"/>
    <cellStyle name="€’ЋѓЋ‚›‰ 2 4 2 5" xfId="8320"/>
    <cellStyle name="€’ЋѓЋ‚›‰ 2 4 2 6" xfId="8321"/>
    <cellStyle name="€’ЋѓЋ‚›‰ 2 4 2 7" xfId="8322"/>
    <cellStyle name="€’ЋѓЋ‚›‰ 2 4 2 8" xfId="8323"/>
    <cellStyle name="€’ЋѓЋ‚›‰ 2 4 2 9" xfId="8324"/>
    <cellStyle name="€’ЋѓЋ‚›‰ 2 4 20" xfId="8325"/>
    <cellStyle name="€’ЋѓЋ‚›‰ 2 4 21" xfId="8326"/>
    <cellStyle name="€’ЋѓЋ‚›‰ 2 4 3" xfId="8327"/>
    <cellStyle name="€’ЋѓЋ‚›‰ 2 4 3 10" xfId="8328"/>
    <cellStyle name="€’ЋѓЋ‚›‰ 2 4 3 11" xfId="8329"/>
    <cellStyle name="€’ЋѓЋ‚›‰ 2 4 3 12" xfId="8330"/>
    <cellStyle name="€’ЋѓЋ‚›‰ 2 4 3 13" xfId="8331"/>
    <cellStyle name="€’ЋѓЋ‚›‰ 2 4 3 14" xfId="8332"/>
    <cellStyle name="€’ЋѓЋ‚›‰ 2 4 3 15" xfId="8333"/>
    <cellStyle name="€’ЋѓЋ‚›‰ 2 4 3 16" xfId="8334"/>
    <cellStyle name="€’ЋѓЋ‚›‰ 2 4 3 17" xfId="8335"/>
    <cellStyle name="€’ЋѓЋ‚›‰ 2 4 3 18" xfId="8336"/>
    <cellStyle name="€’ЋѓЋ‚›‰ 2 4 3 2" xfId="8337"/>
    <cellStyle name="€’ЋѓЋ‚›‰ 2 4 3 2 2" xfId="41282"/>
    <cellStyle name="€’ЋѓЋ‚›‰ 2 4 3 2 2 2" xfId="41283"/>
    <cellStyle name="€’ЋѓЋ‚›‰ 2 4 3 2 3" xfId="41284"/>
    <cellStyle name="€’ЋѓЋ‚›‰ 2 4 3 2 4" xfId="41285"/>
    <cellStyle name="€’ЋѓЋ‚›‰ 2 4 3 3" xfId="8338"/>
    <cellStyle name="€’ЋѓЋ‚›‰ 2 4 3 3 2" xfId="41286"/>
    <cellStyle name="€’ЋѓЋ‚›‰ 2 4 3 3 3" xfId="41287"/>
    <cellStyle name="€’ЋѓЋ‚›‰ 2 4 3 4" xfId="8339"/>
    <cellStyle name="€’ЋѓЋ‚›‰ 2 4 3 4 2" xfId="41288"/>
    <cellStyle name="€’ЋѓЋ‚›‰ 2 4 3 5" xfId="8340"/>
    <cellStyle name="€’ЋѓЋ‚›‰ 2 4 3 6" xfId="8341"/>
    <cellStyle name="€’ЋѓЋ‚›‰ 2 4 3 7" xfId="8342"/>
    <cellStyle name="€’ЋѓЋ‚›‰ 2 4 3 8" xfId="8343"/>
    <cellStyle name="€’ЋѓЋ‚›‰ 2 4 3 9" xfId="8344"/>
    <cellStyle name="€’ЋѓЋ‚›‰ 2 4 4" xfId="8345"/>
    <cellStyle name="€’ЋѓЋ‚›‰ 2 4 4 2" xfId="41289"/>
    <cellStyle name="€’ЋѓЋ‚›‰ 2 4 4 2 2" xfId="41290"/>
    <cellStyle name="€’ЋѓЋ‚›‰ 2 4 4 2 3" xfId="41291"/>
    <cellStyle name="€’ЋѓЋ‚›‰ 2 4 4 3" xfId="41292"/>
    <cellStyle name="€’ЋѓЋ‚›‰ 2 4 4 3 2" xfId="41293"/>
    <cellStyle name="€’ЋѓЋ‚›‰ 2 4 4 4" xfId="41294"/>
    <cellStyle name="€’ЋѓЋ‚›‰ 2 4 4 5" xfId="41295"/>
    <cellStyle name="€’ЋѓЋ‚›‰ 2 4 5" xfId="8346"/>
    <cellStyle name="€’ЋѓЋ‚›‰ 2 4 5 2" xfId="41296"/>
    <cellStyle name="€’ЋѓЋ‚›‰ 2 4 5 2 2" xfId="41297"/>
    <cellStyle name="€’ЋѓЋ‚›‰ 2 4 5 3" xfId="41298"/>
    <cellStyle name="€’ЋѓЋ‚›‰ 2 4 5 4" xfId="41299"/>
    <cellStyle name="€’ЋѓЋ‚›‰ 2 4 6" xfId="8347"/>
    <cellStyle name="€’ЋѓЋ‚›‰ 2 4 6 2" xfId="41300"/>
    <cellStyle name="€’ЋѓЋ‚›‰ 2 4 6 3" xfId="41301"/>
    <cellStyle name="€’ЋѓЋ‚›‰ 2 4 7" xfId="8348"/>
    <cellStyle name="€’ЋѓЋ‚›‰ 2 4 7 2" xfId="41302"/>
    <cellStyle name="€’ЋѓЋ‚›‰ 2 4 8" xfId="8349"/>
    <cellStyle name="€’ЋѓЋ‚›‰ 2 4 9" xfId="8350"/>
    <cellStyle name="€’ЋѓЋ‚›‰ 2 5" xfId="8351"/>
    <cellStyle name="€’ЋѓЋ‚›‰ 2 5 10" xfId="8352"/>
    <cellStyle name="€’ЋѓЋ‚›‰ 2 5 11" xfId="8353"/>
    <cellStyle name="€’ЋѓЋ‚›‰ 2 5 12" xfId="8354"/>
    <cellStyle name="€’ЋѓЋ‚›‰ 2 5 13" xfId="8355"/>
    <cellStyle name="€’ЋѓЋ‚›‰ 2 5 14" xfId="8356"/>
    <cellStyle name="€’ЋѓЋ‚›‰ 2 5 15" xfId="8357"/>
    <cellStyle name="€’ЋѓЋ‚›‰ 2 5 16" xfId="8358"/>
    <cellStyle name="€’ЋѓЋ‚›‰ 2 5 17" xfId="8359"/>
    <cellStyle name="€’ЋѓЋ‚›‰ 2 5 18" xfId="8360"/>
    <cellStyle name="€’ЋѓЋ‚›‰ 2 5 19" xfId="8361"/>
    <cellStyle name="€’ЋѓЋ‚›‰ 2 5 2" xfId="8362"/>
    <cellStyle name="€’ЋѓЋ‚›‰ 2 5 2 10" xfId="8363"/>
    <cellStyle name="€’ЋѓЋ‚›‰ 2 5 2 11" xfId="8364"/>
    <cellStyle name="€’ЋѓЋ‚›‰ 2 5 2 12" xfId="8365"/>
    <cellStyle name="€’ЋѓЋ‚›‰ 2 5 2 13" xfId="8366"/>
    <cellStyle name="€’ЋѓЋ‚›‰ 2 5 2 14" xfId="8367"/>
    <cellStyle name="€’ЋѓЋ‚›‰ 2 5 2 15" xfId="8368"/>
    <cellStyle name="€’ЋѓЋ‚›‰ 2 5 2 16" xfId="8369"/>
    <cellStyle name="€’ЋѓЋ‚›‰ 2 5 2 17" xfId="8370"/>
    <cellStyle name="€’ЋѓЋ‚›‰ 2 5 2 18" xfId="8371"/>
    <cellStyle name="€’ЋѓЋ‚›‰ 2 5 2 2" xfId="8372"/>
    <cellStyle name="€’ЋѓЋ‚›‰ 2 5 2 2 2" xfId="41303"/>
    <cellStyle name="€’ЋѓЋ‚›‰ 2 5 2 2 2 2" xfId="41304"/>
    <cellStyle name="€’ЋѓЋ‚›‰ 2 5 2 2 3" xfId="41305"/>
    <cellStyle name="€’ЋѓЋ‚›‰ 2 5 2 2 4" xfId="41306"/>
    <cellStyle name="€’ЋѓЋ‚›‰ 2 5 2 3" xfId="8373"/>
    <cellStyle name="€’ЋѓЋ‚›‰ 2 5 2 3 2" xfId="41307"/>
    <cellStyle name="€’ЋѓЋ‚›‰ 2 5 2 3 3" xfId="41308"/>
    <cellStyle name="€’ЋѓЋ‚›‰ 2 5 2 4" xfId="8374"/>
    <cellStyle name="€’ЋѓЋ‚›‰ 2 5 2 4 2" xfId="41309"/>
    <cellStyle name="€’ЋѓЋ‚›‰ 2 5 2 5" xfId="8375"/>
    <cellStyle name="€’ЋѓЋ‚›‰ 2 5 2 6" xfId="8376"/>
    <cellStyle name="€’ЋѓЋ‚›‰ 2 5 2 7" xfId="8377"/>
    <cellStyle name="€’ЋѓЋ‚›‰ 2 5 2 8" xfId="8378"/>
    <cellStyle name="€’ЋѓЋ‚›‰ 2 5 2 9" xfId="8379"/>
    <cellStyle name="€’ЋѓЋ‚›‰ 2 5 20" xfId="8380"/>
    <cellStyle name="€’ЋѓЋ‚›‰ 2 5 21" xfId="8381"/>
    <cellStyle name="€’ЋѓЋ‚›‰ 2 5 3" xfId="8382"/>
    <cellStyle name="€’ЋѓЋ‚›‰ 2 5 3 10" xfId="8383"/>
    <cellStyle name="€’ЋѓЋ‚›‰ 2 5 3 11" xfId="8384"/>
    <cellStyle name="€’ЋѓЋ‚›‰ 2 5 3 12" xfId="8385"/>
    <cellStyle name="€’ЋѓЋ‚›‰ 2 5 3 13" xfId="8386"/>
    <cellStyle name="€’ЋѓЋ‚›‰ 2 5 3 14" xfId="8387"/>
    <cellStyle name="€’ЋѓЋ‚›‰ 2 5 3 15" xfId="8388"/>
    <cellStyle name="€’ЋѓЋ‚›‰ 2 5 3 16" xfId="8389"/>
    <cellStyle name="€’ЋѓЋ‚›‰ 2 5 3 17" xfId="8390"/>
    <cellStyle name="€’ЋѓЋ‚›‰ 2 5 3 18" xfId="8391"/>
    <cellStyle name="€’ЋѓЋ‚›‰ 2 5 3 2" xfId="8392"/>
    <cellStyle name="€’ЋѓЋ‚›‰ 2 5 3 2 2" xfId="41310"/>
    <cellStyle name="€’ЋѓЋ‚›‰ 2 5 3 2 2 2" xfId="41311"/>
    <cellStyle name="€’ЋѓЋ‚›‰ 2 5 3 2 3" xfId="41312"/>
    <cellStyle name="€’ЋѓЋ‚›‰ 2 5 3 2 4" xfId="41313"/>
    <cellStyle name="€’ЋѓЋ‚›‰ 2 5 3 3" xfId="8393"/>
    <cellStyle name="€’ЋѓЋ‚›‰ 2 5 3 3 2" xfId="41314"/>
    <cellStyle name="€’ЋѓЋ‚›‰ 2 5 3 3 3" xfId="41315"/>
    <cellStyle name="€’ЋѓЋ‚›‰ 2 5 3 4" xfId="8394"/>
    <cellStyle name="€’ЋѓЋ‚›‰ 2 5 3 4 2" xfId="41316"/>
    <cellStyle name="€’ЋѓЋ‚›‰ 2 5 3 5" xfId="8395"/>
    <cellStyle name="€’ЋѓЋ‚›‰ 2 5 3 6" xfId="8396"/>
    <cellStyle name="€’ЋѓЋ‚›‰ 2 5 3 7" xfId="8397"/>
    <cellStyle name="€’ЋѓЋ‚›‰ 2 5 3 8" xfId="8398"/>
    <cellStyle name="€’ЋѓЋ‚›‰ 2 5 3 9" xfId="8399"/>
    <cellStyle name="€’ЋѓЋ‚›‰ 2 5 4" xfId="8400"/>
    <cellStyle name="€’ЋѓЋ‚›‰ 2 5 4 2" xfId="41317"/>
    <cellStyle name="€’ЋѓЋ‚›‰ 2 5 4 2 2" xfId="41318"/>
    <cellStyle name="€’ЋѓЋ‚›‰ 2 5 4 2 3" xfId="41319"/>
    <cellStyle name="€’ЋѓЋ‚›‰ 2 5 4 3" xfId="41320"/>
    <cellStyle name="€’ЋѓЋ‚›‰ 2 5 4 3 2" xfId="41321"/>
    <cellStyle name="€’ЋѓЋ‚›‰ 2 5 4 4" xfId="41322"/>
    <cellStyle name="€’ЋѓЋ‚›‰ 2 5 4 5" xfId="41323"/>
    <cellStyle name="€’ЋѓЋ‚›‰ 2 5 5" xfId="8401"/>
    <cellStyle name="€’ЋѓЋ‚›‰ 2 5 5 2" xfId="41324"/>
    <cellStyle name="€’ЋѓЋ‚›‰ 2 5 5 2 2" xfId="41325"/>
    <cellStyle name="€’ЋѓЋ‚›‰ 2 5 5 3" xfId="41326"/>
    <cellStyle name="€’ЋѓЋ‚›‰ 2 5 5 4" xfId="41327"/>
    <cellStyle name="€’ЋѓЋ‚›‰ 2 5 6" xfId="8402"/>
    <cellStyle name="€’ЋѓЋ‚›‰ 2 5 6 2" xfId="41328"/>
    <cellStyle name="€’ЋѓЋ‚›‰ 2 5 6 3" xfId="41329"/>
    <cellStyle name="€’ЋѓЋ‚›‰ 2 5 7" xfId="8403"/>
    <cellStyle name="€’ЋѓЋ‚›‰ 2 5 7 2" xfId="41330"/>
    <cellStyle name="€’ЋѓЋ‚›‰ 2 5 8" xfId="8404"/>
    <cellStyle name="€’ЋѓЋ‚›‰ 2 5 9" xfId="8405"/>
    <cellStyle name="€’ЋѓЋ‚›‰ 2 6" xfId="8406"/>
    <cellStyle name="€’ЋѓЋ‚›‰ 2 6 10" xfId="8407"/>
    <cellStyle name="€’ЋѓЋ‚›‰ 2 6 11" xfId="8408"/>
    <cellStyle name="€’ЋѓЋ‚›‰ 2 6 12" xfId="8409"/>
    <cellStyle name="€’ЋѓЋ‚›‰ 2 6 13" xfId="8410"/>
    <cellStyle name="€’ЋѓЋ‚›‰ 2 6 14" xfId="8411"/>
    <cellStyle name="€’ЋѓЋ‚›‰ 2 6 15" xfId="8412"/>
    <cellStyle name="€’ЋѓЋ‚›‰ 2 6 16" xfId="8413"/>
    <cellStyle name="€’ЋѓЋ‚›‰ 2 6 17" xfId="8414"/>
    <cellStyle name="€’ЋѓЋ‚›‰ 2 6 18" xfId="8415"/>
    <cellStyle name="€’ЋѓЋ‚›‰ 2 6 19" xfId="8416"/>
    <cellStyle name="€’ЋѓЋ‚›‰ 2 6 2" xfId="8417"/>
    <cellStyle name="€’ЋѓЋ‚›‰ 2 6 2 10" xfId="8418"/>
    <cellStyle name="€’ЋѓЋ‚›‰ 2 6 2 11" xfId="8419"/>
    <cellStyle name="€’ЋѓЋ‚›‰ 2 6 2 12" xfId="8420"/>
    <cellStyle name="€’ЋѓЋ‚›‰ 2 6 2 13" xfId="8421"/>
    <cellStyle name="€’ЋѓЋ‚›‰ 2 6 2 14" xfId="8422"/>
    <cellStyle name="€’ЋѓЋ‚›‰ 2 6 2 15" xfId="8423"/>
    <cellStyle name="€’ЋѓЋ‚›‰ 2 6 2 16" xfId="8424"/>
    <cellStyle name="€’ЋѓЋ‚›‰ 2 6 2 17" xfId="8425"/>
    <cellStyle name="€’ЋѓЋ‚›‰ 2 6 2 18" xfId="8426"/>
    <cellStyle name="€’ЋѓЋ‚›‰ 2 6 2 2" xfId="8427"/>
    <cellStyle name="€’ЋѓЋ‚›‰ 2 6 2 2 2" xfId="41331"/>
    <cellStyle name="€’ЋѓЋ‚›‰ 2 6 2 2 2 2" xfId="41332"/>
    <cellStyle name="€’ЋѓЋ‚›‰ 2 6 2 2 3" xfId="41333"/>
    <cellStyle name="€’ЋѓЋ‚›‰ 2 6 2 2 4" xfId="41334"/>
    <cellStyle name="€’ЋѓЋ‚›‰ 2 6 2 3" xfId="8428"/>
    <cellStyle name="€’ЋѓЋ‚›‰ 2 6 2 3 2" xfId="41335"/>
    <cellStyle name="€’ЋѓЋ‚›‰ 2 6 2 3 3" xfId="41336"/>
    <cellStyle name="€’ЋѓЋ‚›‰ 2 6 2 4" xfId="8429"/>
    <cellStyle name="€’ЋѓЋ‚›‰ 2 6 2 4 2" xfId="41337"/>
    <cellStyle name="€’ЋѓЋ‚›‰ 2 6 2 5" xfId="8430"/>
    <cellStyle name="€’ЋѓЋ‚›‰ 2 6 2 6" xfId="8431"/>
    <cellStyle name="€’ЋѓЋ‚›‰ 2 6 2 7" xfId="8432"/>
    <cellStyle name="€’ЋѓЋ‚›‰ 2 6 2 8" xfId="8433"/>
    <cellStyle name="€’ЋѓЋ‚›‰ 2 6 2 9" xfId="8434"/>
    <cellStyle name="€’ЋѓЋ‚›‰ 2 6 20" xfId="8435"/>
    <cellStyle name="€’ЋѓЋ‚›‰ 2 6 3" xfId="8436"/>
    <cellStyle name="€’ЋѓЋ‚›‰ 2 6 3 10" xfId="8437"/>
    <cellStyle name="€’ЋѓЋ‚›‰ 2 6 3 11" xfId="8438"/>
    <cellStyle name="€’ЋѓЋ‚›‰ 2 6 3 12" xfId="8439"/>
    <cellStyle name="€’ЋѓЋ‚›‰ 2 6 3 13" xfId="8440"/>
    <cellStyle name="€’ЋѓЋ‚›‰ 2 6 3 14" xfId="8441"/>
    <cellStyle name="€’ЋѓЋ‚›‰ 2 6 3 15" xfId="8442"/>
    <cellStyle name="€’ЋѓЋ‚›‰ 2 6 3 16" xfId="8443"/>
    <cellStyle name="€’ЋѓЋ‚›‰ 2 6 3 17" xfId="8444"/>
    <cellStyle name="€’ЋѓЋ‚›‰ 2 6 3 18" xfId="8445"/>
    <cellStyle name="€’ЋѓЋ‚›‰ 2 6 3 2" xfId="8446"/>
    <cellStyle name="€’ЋѓЋ‚›‰ 2 6 3 2 2" xfId="41338"/>
    <cellStyle name="€’ЋѓЋ‚›‰ 2 6 3 2 2 2" xfId="41339"/>
    <cellStyle name="€’ЋѓЋ‚›‰ 2 6 3 2 3" xfId="41340"/>
    <cellStyle name="€’ЋѓЋ‚›‰ 2 6 3 2 4" xfId="41341"/>
    <cellStyle name="€’ЋѓЋ‚›‰ 2 6 3 3" xfId="8447"/>
    <cellStyle name="€’ЋѓЋ‚›‰ 2 6 3 3 2" xfId="41342"/>
    <cellStyle name="€’ЋѓЋ‚›‰ 2 6 3 3 3" xfId="41343"/>
    <cellStyle name="€’ЋѓЋ‚›‰ 2 6 3 4" xfId="8448"/>
    <cellStyle name="€’ЋѓЋ‚›‰ 2 6 3 4 2" xfId="41344"/>
    <cellStyle name="€’ЋѓЋ‚›‰ 2 6 3 5" xfId="8449"/>
    <cellStyle name="€’ЋѓЋ‚›‰ 2 6 3 6" xfId="8450"/>
    <cellStyle name="€’ЋѓЋ‚›‰ 2 6 3 7" xfId="8451"/>
    <cellStyle name="€’ЋѓЋ‚›‰ 2 6 3 8" xfId="8452"/>
    <cellStyle name="€’ЋѓЋ‚›‰ 2 6 3 9" xfId="8453"/>
    <cellStyle name="€’ЋѓЋ‚›‰ 2 6 4" xfId="8454"/>
    <cellStyle name="€’ЋѓЋ‚›‰ 2 6 4 2" xfId="41345"/>
    <cellStyle name="€’ЋѓЋ‚›‰ 2 6 4 2 2" xfId="41346"/>
    <cellStyle name="€’ЋѓЋ‚›‰ 2 6 4 3" xfId="41347"/>
    <cellStyle name="€’ЋѓЋ‚›‰ 2 6 4 4" xfId="41348"/>
    <cellStyle name="€’ЋѓЋ‚›‰ 2 6 5" xfId="8455"/>
    <cellStyle name="€’ЋѓЋ‚›‰ 2 6 5 2" xfId="41349"/>
    <cellStyle name="€’ЋѓЋ‚›‰ 2 6 6" xfId="8456"/>
    <cellStyle name="€’ЋѓЋ‚›‰ 2 6 7" xfId="8457"/>
    <cellStyle name="€’ЋѓЋ‚›‰ 2 6 8" xfId="8458"/>
    <cellStyle name="€’ЋѓЋ‚›‰ 2 6 9" xfId="8459"/>
    <cellStyle name="€’ЋѓЋ‚›‰ 2 7" xfId="8460"/>
    <cellStyle name="€’ЋѓЋ‚›‰ 2 7 10" xfId="8461"/>
    <cellStyle name="€’ЋѓЋ‚›‰ 2 7 11" xfId="8462"/>
    <cellStyle name="€’ЋѓЋ‚›‰ 2 7 12" xfId="8463"/>
    <cellStyle name="€’ЋѓЋ‚›‰ 2 7 13" xfId="8464"/>
    <cellStyle name="€’ЋѓЋ‚›‰ 2 7 14" xfId="8465"/>
    <cellStyle name="€’ЋѓЋ‚›‰ 2 7 15" xfId="8466"/>
    <cellStyle name="€’ЋѓЋ‚›‰ 2 7 16" xfId="8467"/>
    <cellStyle name="€’ЋѓЋ‚›‰ 2 7 17" xfId="8468"/>
    <cellStyle name="€’ЋѓЋ‚›‰ 2 7 18" xfId="8469"/>
    <cellStyle name="€’ЋѓЋ‚›‰ 2 7 2" xfId="8470"/>
    <cellStyle name="€’ЋѓЋ‚›‰ 2 7 2 2" xfId="41350"/>
    <cellStyle name="€’ЋѓЋ‚›‰ 2 7 2 2 2" xfId="41351"/>
    <cellStyle name="€’ЋѓЋ‚›‰ 2 7 2 3" xfId="41352"/>
    <cellStyle name="€’ЋѓЋ‚›‰ 2 7 2 4" xfId="41353"/>
    <cellStyle name="€’ЋѓЋ‚›‰ 2 7 3" xfId="8471"/>
    <cellStyle name="€’ЋѓЋ‚›‰ 2 7 3 2" xfId="41354"/>
    <cellStyle name="€’ЋѓЋ‚›‰ 2 7 3 3" xfId="41355"/>
    <cellStyle name="€’ЋѓЋ‚›‰ 2 7 4" xfId="8472"/>
    <cellStyle name="€’ЋѓЋ‚›‰ 2 7 4 2" xfId="41356"/>
    <cellStyle name="€’ЋѓЋ‚›‰ 2 7 5" xfId="8473"/>
    <cellStyle name="€’ЋѓЋ‚›‰ 2 7 6" xfId="8474"/>
    <cellStyle name="€’ЋѓЋ‚›‰ 2 7 7" xfId="8475"/>
    <cellStyle name="€’ЋѓЋ‚›‰ 2 7 8" xfId="8476"/>
    <cellStyle name="€’ЋѓЋ‚›‰ 2 7 9" xfId="8477"/>
    <cellStyle name="€’ЋѓЋ‚›‰ 2 8" xfId="8478"/>
    <cellStyle name="€’ЋѓЋ‚›‰ 2 8 10" xfId="8479"/>
    <cellStyle name="€’ЋѓЋ‚›‰ 2 8 11" xfId="8480"/>
    <cellStyle name="€’ЋѓЋ‚›‰ 2 8 12" xfId="8481"/>
    <cellStyle name="€’ЋѓЋ‚›‰ 2 8 13" xfId="8482"/>
    <cellStyle name="€’ЋѓЋ‚›‰ 2 8 14" xfId="8483"/>
    <cellStyle name="€’ЋѓЋ‚›‰ 2 8 15" xfId="8484"/>
    <cellStyle name="€’ЋѓЋ‚›‰ 2 8 16" xfId="8485"/>
    <cellStyle name="€’ЋѓЋ‚›‰ 2 8 17" xfId="8486"/>
    <cellStyle name="€’ЋѓЋ‚›‰ 2 8 18" xfId="8487"/>
    <cellStyle name="€’ЋѓЋ‚›‰ 2 8 2" xfId="8488"/>
    <cellStyle name="€’ЋѓЋ‚›‰ 2 8 2 2" xfId="41357"/>
    <cellStyle name="€’ЋѓЋ‚›‰ 2 8 3" xfId="8489"/>
    <cellStyle name="€’ЋѓЋ‚›‰ 2 8 4" xfId="8490"/>
    <cellStyle name="€’ЋѓЋ‚›‰ 2 8 5" xfId="8491"/>
    <cellStyle name="€’ЋѓЋ‚›‰ 2 8 6" xfId="8492"/>
    <cellStyle name="€’ЋѓЋ‚›‰ 2 8 7" xfId="8493"/>
    <cellStyle name="€’ЋѓЋ‚›‰ 2 8 8" xfId="8494"/>
    <cellStyle name="€’ЋѓЋ‚›‰ 2 8 9" xfId="8495"/>
    <cellStyle name="€’ЋѓЋ‚›‰ 2 9" xfId="8496"/>
    <cellStyle name="€’ЋѓЋ‚›‰ 20" xfId="8497"/>
    <cellStyle name="€’ЋѓЋ‚›‰ 21" xfId="8498"/>
    <cellStyle name="€’ЋѓЋ‚›‰ 22" xfId="8499"/>
    <cellStyle name="€’ЋѓЋ‚›‰ 23" xfId="8500"/>
    <cellStyle name="€’ЋѓЋ‚›‰ 24" xfId="8501"/>
    <cellStyle name="€’ЋѓЋ‚›‰ 25" xfId="8502"/>
    <cellStyle name="€’ЋѓЋ‚›‰ 26" xfId="8503"/>
    <cellStyle name="€’ЋѓЋ‚›‰ 27" xfId="8504"/>
    <cellStyle name="€’ЋѓЋ‚›‰ 28" xfId="8505"/>
    <cellStyle name="€’ЋѓЋ‚›‰ 29" xfId="38953"/>
    <cellStyle name="€’ЋѓЋ‚›‰ 3" xfId="1501"/>
    <cellStyle name="€’ЋѓЋ‚›‰ 3 10" xfId="8507"/>
    <cellStyle name="€’ЋѓЋ‚›‰ 3 11" xfId="8508"/>
    <cellStyle name="€’ЋѓЋ‚›‰ 3 12" xfId="8509"/>
    <cellStyle name="€’ЋѓЋ‚›‰ 3 13" xfId="8510"/>
    <cellStyle name="€’ЋѓЋ‚›‰ 3 14" xfId="8511"/>
    <cellStyle name="€’ЋѓЋ‚›‰ 3 15" xfId="8512"/>
    <cellStyle name="€’ЋѓЋ‚›‰ 3 16" xfId="8513"/>
    <cellStyle name="€’ЋѓЋ‚›‰ 3 17" xfId="8514"/>
    <cellStyle name="€’ЋѓЋ‚›‰ 3 18" xfId="8515"/>
    <cellStyle name="€’ЋѓЋ‚›‰ 3 19" xfId="8516"/>
    <cellStyle name="€’ЋѓЋ‚›‰ 3 2" xfId="1502"/>
    <cellStyle name="€’ЋѓЋ‚›‰ 3 2 10" xfId="8518"/>
    <cellStyle name="€’ЋѓЋ‚›‰ 3 2 11" xfId="8519"/>
    <cellStyle name="€’ЋѓЋ‚›‰ 3 2 12" xfId="8520"/>
    <cellStyle name="€’ЋѓЋ‚›‰ 3 2 13" xfId="8521"/>
    <cellStyle name="€’ЋѓЋ‚›‰ 3 2 14" xfId="8522"/>
    <cellStyle name="€’ЋѓЋ‚›‰ 3 2 15" xfId="8523"/>
    <cellStyle name="€’ЋѓЋ‚›‰ 3 2 16" xfId="8524"/>
    <cellStyle name="€’ЋѓЋ‚›‰ 3 2 17" xfId="8525"/>
    <cellStyle name="€’ЋѓЋ‚›‰ 3 2 18" xfId="8526"/>
    <cellStyle name="€’ЋѓЋ‚›‰ 3 2 19" xfId="8527"/>
    <cellStyle name="€’ЋѓЋ‚›‰ 3 2 2" xfId="8528"/>
    <cellStyle name="€’ЋѓЋ‚›‰ 3 2 2 10" xfId="8529"/>
    <cellStyle name="€’ЋѓЋ‚›‰ 3 2 2 11" xfId="8530"/>
    <cellStyle name="€’ЋѓЋ‚›‰ 3 2 2 12" xfId="8531"/>
    <cellStyle name="€’ЋѓЋ‚›‰ 3 2 2 13" xfId="8532"/>
    <cellStyle name="€’ЋѓЋ‚›‰ 3 2 2 14" xfId="8533"/>
    <cellStyle name="€’ЋѓЋ‚›‰ 3 2 2 15" xfId="8534"/>
    <cellStyle name="€’ЋѓЋ‚›‰ 3 2 2 16" xfId="8535"/>
    <cellStyle name="€’ЋѓЋ‚›‰ 3 2 2 17" xfId="8536"/>
    <cellStyle name="€’ЋѓЋ‚›‰ 3 2 2 18" xfId="8537"/>
    <cellStyle name="€’ЋѓЋ‚›‰ 3 2 2 2" xfId="8538"/>
    <cellStyle name="€’ЋѓЋ‚›‰ 3 2 2 2 2" xfId="41358"/>
    <cellStyle name="€’ЋѓЋ‚›‰ 3 2 2 2 2 2" xfId="41359"/>
    <cellStyle name="€’ЋѓЋ‚›‰ 3 2 2 2 3" xfId="41360"/>
    <cellStyle name="€’ЋѓЋ‚›‰ 3 2 2 2 4" xfId="41361"/>
    <cellStyle name="€’ЋѓЋ‚›‰ 3 2 2 3" xfId="8539"/>
    <cellStyle name="€’ЋѓЋ‚›‰ 3 2 2 3 2" xfId="41362"/>
    <cellStyle name="€’ЋѓЋ‚›‰ 3 2 2 3 3" xfId="41363"/>
    <cellStyle name="€’ЋѓЋ‚›‰ 3 2 2 4" xfId="8540"/>
    <cellStyle name="€’ЋѓЋ‚›‰ 3 2 2 4 2" xfId="41364"/>
    <cellStyle name="€’ЋѓЋ‚›‰ 3 2 2 5" xfId="8541"/>
    <cellStyle name="€’ЋѓЋ‚›‰ 3 2 2 6" xfId="8542"/>
    <cellStyle name="€’ЋѓЋ‚›‰ 3 2 2 7" xfId="8543"/>
    <cellStyle name="€’ЋѓЋ‚›‰ 3 2 2 8" xfId="8544"/>
    <cellStyle name="€’ЋѓЋ‚›‰ 3 2 2 9" xfId="8545"/>
    <cellStyle name="€’ЋѓЋ‚›‰ 3 2 20" xfId="8546"/>
    <cellStyle name="€’ЋѓЋ‚›‰ 3 2 21" xfId="39070"/>
    <cellStyle name="€’ЋѓЋ‚›‰ 3 2 22" xfId="55820"/>
    <cellStyle name="€’ЋѓЋ‚›‰ 3 2 23" xfId="8517"/>
    <cellStyle name="€’ЋѓЋ‚›‰ 3 2 3" xfId="8547"/>
    <cellStyle name="€’ЋѓЋ‚›‰ 3 2 3 10" xfId="8548"/>
    <cellStyle name="€’ЋѓЋ‚›‰ 3 2 3 11" xfId="8549"/>
    <cellStyle name="€’ЋѓЋ‚›‰ 3 2 3 12" xfId="8550"/>
    <cellStyle name="€’ЋѓЋ‚›‰ 3 2 3 13" xfId="8551"/>
    <cellStyle name="€’ЋѓЋ‚›‰ 3 2 3 14" xfId="8552"/>
    <cellStyle name="€’ЋѓЋ‚›‰ 3 2 3 15" xfId="8553"/>
    <cellStyle name="€’ЋѓЋ‚›‰ 3 2 3 16" xfId="8554"/>
    <cellStyle name="€’ЋѓЋ‚›‰ 3 2 3 17" xfId="8555"/>
    <cellStyle name="€’ЋѓЋ‚›‰ 3 2 3 18" xfId="8556"/>
    <cellStyle name="€’ЋѓЋ‚›‰ 3 2 3 2" xfId="8557"/>
    <cellStyle name="€’ЋѓЋ‚›‰ 3 2 3 2 2" xfId="41365"/>
    <cellStyle name="€’ЋѓЋ‚›‰ 3 2 3 2 2 2" xfId="41366"/>
    <cellStyle name="€’ЋѓЋ‚›‰ 3 2 3 2 3" xfId="41367"/>
    <cellStyle name="€’ЋѓЋ‚›‰ 3 2 3 2 4" xfId="41368"/>
    <cellStyle name="€’ЋѓЋ‚›‰ 3 2 3 3" xfId="8558"/>
    <cellStyle name="€’ЋѓЋ‚›‰ 3 2 3 3 2" xfId="41369"/>
    <cellStyle name="€’ЋѓЋ‚›‰ 3 2 3 3 3" xfId="41370"/>
    <cellStyle name="€’ЋѓЋ‚›‰ 3 2 3 4" xfId="8559"/>
    <cellStyle name="€’ЋѓЋ‚›‰ 3 2 3 4 2" xfId="41371"/>
    <cellStyle name="€’ЋѓЋ‚›‰ 3 2 3 5" xfId="8560"/>
    <cellStyle name="€’ЋѓЋ‚›‰ 3 2 3 6" xfId="8561"/>
    <cellStyle name="€’ЋѓЋ‚›‰ 3 2 3 7" xfId="8562"/>
    <cellStyle name="€’ЋѓЋ‚›‰ 3 2 3 8" xfId="8563"/>
    <cellStyle name="€’ЋѓЋ‚›‰ 3 2 3 9" xfId="8564"/>
    <cellStyle name="€’ЋѓЋ‚›‰ 3 2 4" xfId="8565"/>
    <cellStyle name="€’ЋѓЋ‚›‰ 3 2 4 2" xfId="41372"/>
    <cellStyle name="€’ЋѓЋ‚›‰ 3 2 4 2 2" xfId="41373"/>
    <cellStyle name="€’ЋѓЋ‚›‰ 3 2 4 2 3" xfId="41374"/>
    <cellStyle name="€’ЋѓЋ‚›‰ 3 2 4 3" xfId="41375"/>
    <cellStyle name="€’ЋѓЋ‚›‰ 3 2 4 3 2" xfId="41376"/>
    <cellStyle name="€’ЋѓЋ‚›‰ 3 2 4 4" xfId="41377"/>
    <cellStyle name="€’ЋѓЋ‚›‰ 3 2 4 5" xfId="41378"/>
    <cellStyle name="€’ЋѓЋ‚›‰ 3 2 5" xfId="8566"/>
    <cellStyle name="€’ЋѓЋ‚›‰ 3 2 5 2" xfId="41379"/>
    <cellStyle name="€’ЋѓЋ‚›‰ 3 2 5 2 2" xfId="41380"/>
    <cellStyle name="€’ЋѓЋ‚›‰ 3 2 5 3" xfId="41381"/>
    <cellStyle name="€’ЋѓЋ‚›‰ 3 2 5 4" xfId="41382"/>
    <cellStyle name="€’ЋѓЋ‚›‰ 3 2 6" xfId="8567"/>
    <cellStyle name="€’ЋѓЋ‚›‰ 3 2 6 2" xfId="41383"/>
    <cellStyle name="€’ЋѓЋ‚›‰ 3 2 6 3" xfId="41384"/>
    <cellStyle name="€’ЋѓЋ‚›‰ 3 2 7" xfId="8568"/>
    <cellStyle name="€’ЋѓЋ‚›‰ 3 2 7 2" xfId="41385"/>
    <cellStyle name="€’ЋѓЋ‚›‰ 3 2 8" xfId="8569"/>
    <cellStyle name="€’ЋѓЋ‚›‰ 3 2 9" xfId="8570"/>
    <cellStyle name="€’ЋѓЋ‚›‰ 3 20" xfId="8571"/>
    <cellStyle name="€’ЋѓЋ‚›‰ 3 21" xfId="8572"/>
    <cellStyle name="€’ЋѓЋ‚›‰ 3 22" xfId="8573"/>
    <cellStyle name="€’ЋѓЋ‚›‰ 3 23" xfId="8574"/>
    <cellStyle name="€’ЋѓЋ‚›‰ 3 24" xfId="8575"/>
    <cellStyle name="€’ЋѓЋ‚›‰ 3 25" xfId="38955"/>
    <cellStyle name="€’ЋѓЋ‚›‰ 3 26" xfId="39069"/>
    <cellStyle name="€’ЋѓЋ‚›‰ 3 27" xfId="55819"/>
    <cellStyle name="€’ЋѓЋ‚›‰ 3 28" xfId="8506"/>
    <cellStyle name="€’ЋѓЋ‚›‰ 3 3" xfId="8576"/>
    <cellStyle name="€’ЋѓЋ‚›‰ 3 3 10" xfId="8577"/>
    <cellStyle name="€’ЋѓЋ‚›‰ 3 3 11" xfId="8578"/>
    <cellStyle name="€’ЋѓЋ‚›‰ 3 3 12" xfId="8579"/>
    <cellStyle name="€’ЋѓЋ‚›‰ 3 3 13" xfId="8580"/>
    <cellStyle name="€’ЋѓЋ‚›‰ 3 3 14" xfId="8581"/>
    <cellStyle name="€’ЋѓЋ‚›‰ 3 3 15" xfId="8582"/>
    <cellStyle name="€’ЋѓЋ‚›‰ 3 3 16" xfId="8583"/>
    <cellStyle name="€’ЋѓЋ‚›‰ 3 3 17" xfId="8584"/>
    <cellStyle name="€’ЋѓЋ‚›‰ 3 3 18" xfId="8585"/>
    <cellStyle name="€’ЋѓЋ‚›‰ 3 3 19" xfId="8586"/>
    <cellStyle name="€’ЋѓЋ‚›‰ 3 3 2" xfId="8587"/>
    <cellStyle name="€’ЋѓЋ‚›‰ 3 3 2 10" xfId="8588"/>
    <cellStyle name="€’ЋѓЋ‚›‰ 3 3 2 11" xfId="8589"/>
    <cellStyle name="€’ЋѓЋ‚›‰ 3 3 2 12" xfId="8590"/>
    <cellStyle name="€’ЋѓЋ‚›‰ 3 3 2 13" xfId="8591"/>
    <cellStyle name="€’ЋѓЋ‚›‰ 3 3 2 14" xfId="8592"/>
    <cellStyle name="€’ЋѓЋ‚›‰ 3 3 2 15" xfId="8593"/>
    <cellStyle name="€’ЋѓЋ‚›‰ 3 3 2 16" xfId="8594"/>
    <cellStyle name="€’ЋѓЋ‚›‰ 3 3 2 17" xfId="8595"/>
    <cellStyle name="€’ЋѓЋ‚›‰ 3 3 2 18" xfId="8596"/>
    <cellStyle name="€’ЋѓЋ‚›‰ 3 3 2 2" xfId="8597"/>
    <cellStyle name="€’ЋѓЋ‚›‰ 3 3 2 2 2" xfId="41386"/>
    <cellStyle name="€’ЋѓЋ‚›‰ 3 3 2 2 2 2" xfId="41387"/>
    <cellStyle name="€’ЋѓЋ‚›‰ 3 3 2 2 3" xfId="41388"/>
    <cellStyle name="€’ЋѓЋ‚›‰ 3 3 2 2 4" xfId="41389"/>
    <cellStyle name="€’ЋѓЋ‚›‰ 3 3 2 3" xfId="8598"/>
    <cellStyle name="€’ЋѓЋ‚›‰ 3 3 2 3 2" xfId="41390"/>
    <cellStyle name="€’ЋѓЋ‚›‰ 3 3 2 3 3" xfId="41391"/>
    <cellStyle name="€’ЋѓЋ‚›‰ 3 3 2 4" xfId="8599"/>
    <cellStyle name="€’ЋѓЋ‚›‰ 3 3 2 4 2" xfId="41392"/>
    <cellStyle name="€’ЋѓЋ‚›‰ 3 3 2 5" xfId="8600"/>
    <cellStyle name="€’ЋѓЋ‚›‰ 3 3 2 6" xfId="8601"/>
    <cellStyle name="€’ЋѓЋ‚›‰ 3 3 2 7" xfId="8602"/>
    <cellStyle name="€’ЋѓЋ‚›‰ 3 3 2 8" xfId="8603"/>
    <cellStyle name="€’ЋѓЋ‚›‰ 3 3 2 9" xfId="8604"/>
    <cellStyle name="€’ЋѓЋ‚›‰ 3 3 20" xfId="8605"/>
    <cellStyle name="€’ЋѓЋ‚›‰ 3 3 3" xfId="8606"/>
    <cellStyle name="€’ЋѓЋ‚›‰ 3 3 3 10" xfId="8607"/>
    <cellStyle name="€’ЋѓЋ‚›‰ 3 3 3 11" xfId="8608"/>
    <cellStyle name="€’ЋѓЋ‚›‰ 3 3 3 12" xfId="8609"/>
    <cellStyle name="€’ЋѓЋ‚›‰ 3 3 3 13" xfId="8610"/>
    <cellStyle name="€’ЋѓЋ‚›‰ 3 3 3 14" xfId="8611"/>
    <cellStyle name="€’ЋѓЋ‚›‰ 3 3 3 15" xfId="8612"/>
    <cellStyle name="€’ЋѓЋ‚›‰ 3 3 3 16" xfId="8613"/>
    <cellStyle name="€’ЋѓЋ‚›‰ 3 3 3 17" xfId="8614"/>
    <cellStyle name="€’ЋѓЋ‚›‰ 3 3 3 18" xfId="8615"/>
    <cellStyle name="€’ЋѓЋ‚›‰ 3 3 3 2" xfId="8616"/>
    <cellStyle name="€’ЋѓЋ‚›‰ 3 3 3 2 2" xfId="41393"/>
    <cellStyle name="€’ЋѓЋ‚›‰ 3 3 3 2 2 2" xfId="41394"/>
    <cellStyle name="€’ЋѓЋ‚›‰ 3 3 3 2 3" xfId="41395"/>
    <cellStyle name="€’ЋѓЋ‚›‰ 3 3 3 2 4" xfId="41396"/>
    <cellStyle name="€’ЋѓЋ‚›‰ 3 3 3 3" xfId="8617"/>
    <cellStyle name="€’ЋѓЋ‚›‰ 3 3 3 3 2" xfId="41397"/>
    <cellStyle name="€’ЋѓЋ‚›‰ 3 3 3 3 3" xfId="41398"/>
    <cellStyle name="€’ЋѓЋ‚›‰ 3 3 3 4" xfId="8618"/>
    <cellStyle name="€’ЋѓЋ‚›‰ 3 3 3 4 2" xfId="41399"/>
    <cellStyle name="€’ЋѓЋ‚›‰ 3 3 3 5" xfId="8619"/>
    <cellStyle name="€’ЋѓЋ‚›‰ 3 3 3 6" xfId="8620"/>
    <cellStyle name="€’ЋѓЋ‚›‰ 3 3 3 7" xfId="8621"/>
    <cellStyle name="€’ЋѓЋ‚›‰ 3 3 3 8" xfId="8622"/>
    <cellStyle name="€’ЋѓЋ‚›‰ 3 3 3 9" xfId="8623"/>
    <cellStyle name="€’ЋѓЋ‚›‰ 3 3 4" xfId="8624"/>
    <cellStyle name="€’ЋѓЋ‚›‰ 3 3 4 2" xfId="41400"/>
    <cellStyle name="€’ЋѓЋ‚›‰ 3 3 4 2 2" xfId="41401"/>
    <cellStyle name="€’ЋѓЋ‚›‰ 3 3 4 2 3" xfId="41402"/>
    <cellStyle name="€’ЋѓЋ‚›‰ 3 3 4 3" xfId="41403"/>
    <cellStyle name="€’ЋѓЋ‚›‰ 3 3 4 3 2" xfId="41404"/>
    <cellStyle name="€’ЋѓЋ‚›‰ 3 3 4 4" xfId="41405"/>
    <cellStyle name="€’ЋѓЋ‚›‰ 3 3 4 5" xfId="41406"/>
    <cellStyle name="€’ЋѓЋ‚›‰ 3 3 5" xfId="8625"/>
    <cellStyle name="€’ЋѓЋ‚›‰ 3 3 5 2" xfId="41407"/>
    <cellStyle name="€’ЋѓЋ‚›‰ 3 3 5 2 2" xfId="41408"/>
    <cellStyle name="€’ЋѓЋ‚›‰ 3 3 5 3" xfId="41409"/>
    <cellStyle name="€’ЋѓЋ‚›‰ 3 3 5 4" xfId="41410"/>
    <cellStyle name="€’ЋѓЋ‚›‰ 3 3 6" xfId="8626"/>
    <cellStyle name="€’ЋѓЋ‚›‰ 3 3 6 2" xfId="41411"/>
    <cellStyle name="€’ЋѓЋ‚›‰ 3 3 6 3" xfId="41412"/>
    <cellStyle name="€’ЋѓЋ‚›‰ 3 3 7" xfId="8627"/>
    <cellStyle name="€’ЋѓЋ‚›‰ 3 3 7 2" xfId="41413"/>
    <cellStyle name="€’ЋѓЋ‚›‰ 3 3 8" xfId="8628"/>
    <cellStyle name="€’ЋѓЋ‚›‰ 3 3 9" xfId="8629"/>
    <cellStyle name="€’ЋѓЋ‚›‰ 3 4" xfId="8630"/>
    <cellStyle name="€’ЋѓЋ‚›‰ 3 4 10" xfId="8631"/>
    <cellStyle name="€’ЋѓЋ‚›‰ 3 4 11" xfId="8632"/>
    <cellStyle name="€’ЋѓЋ‚›‰ 3 4 12" xfId="8633"/>
    <cellStyle name="€’ЋѓЋ‚›‰ 3 4 13" xfId="8634"/>
    <cellStyle name="€’ЋѓЋ‚›‰ 3 4 14" xfId="8635"/>
    <cellStyle name="€’ЋѓЋ‚›‰ 3 4 15" xfId="8636"/>
    <cellStyle name="€’ЋѓЋ‚›‰ 3 4 16" xfId="8637"/>
    <cellStyle name="€’ЋѓЋ‚›‰ 3 4 17" xfId="8638"/>
    <cellStyle name="€’ЋѓЋ‚›‰ 3 4 18" xfId="8639"/>
    <cellStyle name="€’ЋѓЋ‚›‰ 3 4 19" xfId="8640"/>
    <cellStyle name="€’ЋѓЋ‚›‰ 3 4 2" xfId="8641"/>
    <cellStyle name="€’ЋѓЋ‚›‰ 3 4 2 10" xfId="8642"/>
    <cellStyle name="€’ЋѓЋ‚›‰ 3 4 2 11" xfId="8643"/>
    <cellStyle name="€’ЋѓЋ‚›‰ 3 4 2 12" xfId="8644"/>
    <cellStyle name="€’ЋѓЋ‚›‰ 3 4 2 13" xfId="8645"/>
    <cellStyle name="€’ЋѓЋ‚›‰ 3 4 2 14" xfId="8646"/>
    <cellStyle name="€’ЋѓЋ‚›‰ 3 4 2 15" xfId="8647"/>
    <cellStyle name="€’ЋѓЋ‚›‰ 3 4 2 16" xfId="8648"/>
    <cellStyle name="€’ЋѓЋ‚›‰ 3 4 2 17" xfId="8649"/>
    <cellStyle name="€’ЋѓЋ‚›‰ 3 4 2 18" xfId="8650"/>
    <cellStyle name="€’ЋѓЋ‚›‰ 3 4 2 2" xfId="8651"/>
    <cellStyle name="€’ЋѓЋ‚›‰ 3 4 2 2 2" xfId="41414"/>
    <cellStyle name="€’ЋѓЋ‚›‰ 3 4 2 2 2 2" xfId="41415"/>
    <cellStyle name="€’ЋѓЋ‚›‰ 3 4 2 2 3" xfId="41416"/>
    <cellStyle name="€’ЋѓЋ‚›‰ 3 4 2 2 4" xfId="41417"/>
    <cellStyle name="€’ЋѓЋ‚›‰ 3 4 2 3" xfId="8652"/>
    <cellStyle name="€’ЋѓЋ‚›‰ 3 4 2 3 2" xfId="41418"/>
    <cellStyle name="€’ЋѓЋ‚›‰ 3 4 2 3 3" xfId="41419"/>
    <cellStyle name="€’ЋѓЋ‚›‰ 3 4 2 4" xfId="8653"/>
    <cellStyle name="€’ЋѓЋ‚›‰ 3 4 2 4 2" xfId="41420"/>
    <cellStyle name="€’ЋѓЋ‚›‰ 3 4 2 5" xfId="8654"/>
    <cellStyle name="€’ЋѓЋ‚›‰ 3 4 2 6" xfId="8655"/>
    <cellStyle name="€’ЋѓЋ‚›‰ 3 4 2 7" xfId="8656"/>
    <cellStyle name="€’ЋѓЋ‚›‰ 3 4 2 8" xfId="8657"/>
    <cellStyle name="€’ЋѓЋ‚›‰ 3 4 2 9" xfId="8658"/>
    <cellStyle name="€’ЋѓЋ‚›‰ 3 4 20" xfId="8659"/>
    <cellStyle name="€’ЋѓЋ‚›‰ 3 4 21" xfId="8660"/>
    <cellStyle name="€’ЋѓЋ‚›‰ 3 4 3" xfId="8661"/>
    <cellStyle name="€’ЋѓЋ‚›‰ 3 4 3 10" xfId="8662"/>
    <cellStyle name="€’ЋѓЋ‚›‰ 3 4 3 11" xfId="8663"/>
    <cellStyle name="€’ЋѓЋ‚›‰ 3 4 3 12" xfId="8664"/>
    <cellStyle name="€’ЋѓЋ‚›‰ 3 4 3 13" xfId="8665"/>
    <cellStyle name="€’ЋѓЋ‚›‰ 3 4 3 14" xfId="8666"/>
    <cellStyle name="€’ЋѓЋ‚›‰ 3 4 3 15" xfId="8667"/>
    <cellStyle name="€’ЋѓЋ‚›‰ 3 4 3 16" xfId="8668"/>
    <cellStyle name="€’ЋѓЋ‚›‰ 3 4 3 17" xfId="8669"/>
    <cellStyle name="€’ЋѓЋ‚›‰ 3 4 3 18" xfId="8670"/>
    <cellStyle name="€’ЋѓЋ‚›‰ 3 4 3 2" xfId="8671"/>
    <cellStyle name="€’ЋѓЋ‚›‰ 3 4 3 2 2" xfId="41421"/>
    <cellStyle name="€’ЋѓЋ‚›‰ 3 4 3 2 2 2" xfId="41422"/>
    <cellStyle name="€’ЋѓЋ‚›‰ 3 4 3 2 3" xfId="41423"/>
    <cellStyle name="€’ЋѓЋ‚›‰ 3 4 3 2 4" xfId="41424"/>
    <cellStyle name="€’ЋѓЋ‚›‰ 3 4 3 3" xfId="8672"/>
    <cellStyle name="€’ЋѓЋ‚›‰ 3 4 3 3 2" xfId="41425"/>
    <cellStyle name="€’ЋѓЋ‚›‰ 3 4 3 3 3" xfId="41426"/>
    <cellStyle name="€’ЋѓЋ‚›‰ 3 4 3 4" xfId="8673"/>
    <cellStyle name="€’ЋѓЋ‚›‰ 3 4 3 4 2" xfId="41427"/>
    <cellStyle name="€’ЋѓЋ‚›‰ 3 4 3 5" xfId="8674"/>
    <cellStyle name="€’ЋѓЋ‚›‰ 3 4 3 6" xfId="8675"/>
    <cellStyle name="€’ЋѓЋ‚›‰ 3 4 3 7" xfId="8676"/>
    <cellStyle name="€’ЋѓЋ‚›‰ 3 4 3 8" xfId="8677"/>
    <cellStyle name="€’ЋѓЋ‚›‰ 3 4 3 9" xfId="8678"/>
    <cellStyle name="€’ЋѓЋ‚›‰ 3 4 4" xfId="8679"/>
    <cellStyle name="€’ЋѓЋ‚›‰ 3 4 4 2" xfId="41428"/>
    <cellStyle name="€’ЋѓЋ‚›‰ 3 4 4 2 2" xfId="41429"/>
    <cellStyle name="€’ЋѓЋ‚›‰ 3 4 4 2 3" xfId="41430"/>
    <cellStyle name="€’ЋѓЋ‚›‰ 3 4 4 3" xfId="41431"/>
    <cellStyle name="€’ЋѓЋ‚›‰ 3 4 4 3 2" xfId="41432"/>
    <cellStyle name="€’ЋѓЋ‚›‰ 3 4 4 4" xfId="41433"/>
    <cellStyle name="€’ЋѓЋ‚›‰ 3 4 4 5" xfId="41434"/>
    <cellStyle name="€’ЋѓЋ‚›‰ 3 4 5" xfId="8680"/>
    <cellStyle name="€’ЋѓЋ‚›‰ 3 4 5 2" xfId="41435"/>
    <cellStyle name="€’ЋѓЋ‚›‰ 3 4 5 2 2" xfId="41436"/>
    <cellStyle name="€’ЋѓЋ‚›‰ 3 4 5 3" xfId="41437"/>
    <cellStyle name="€’ЋѓЋ‚›‰ 3 4 5 4" xfId="41438"/>
    <cellStyle name="€’ЋѓЋ‚›‰ 3 4 6" xfId="8681"/>
    <cellStyle name="€’ЋѓЋ‚›‰ 3 4 6 2" xfId="41439"/>
    <cellStyle name="€’ЋѓЋ‚›‰ 3 4 6 3" xfId="41440"/>
    <cellStyle name="€’ЋѓЋ‚›‰ 3 4 7" xfId="8682"/>
    <cellStyle name="€’ЋѓЋ‚›‰ 3 4 7 2" xfId="41441"/>
    <cellStyle name="€’ЋѓЋ‚›‰ 3 4 8" xfId="8683"/>
    <cellStyle name="€’ЋѓЋ‚›‰ 3 4 9" xfId="8684"/>
    <cellStyle name="€’ЋѓЋ‚›‰ 3 5" xfId="8685"/>
    <cellStyle name="€’ЋѓЋ‚›‰ 3 5 10" xfId="8686"/>
    <cellStyle name="€’ЋѓЋ‚›‰ 3 5 11" xfId="8687"/>
    <cellStyle name="€’ЋѓЋ‚›‰ 3 5 12" xfId="8688"/>
    <cellStyle name="€’ЋѓЋ‚›‰ 3 5 13" xfId="8689"/>
    <cellStyle name="€’ЋѓЋ‚›‰ 3 5 14" xfId="8690"/>
    <cellStyle name="€’ЋѓЋ‚›‰ 3 5 15" xfId="8691"/>
    <cellStyle name="€’ЋѓЋ‚›‰ 3 5 16" xfId="8692"/>
    <cellStyle name="€’ЋѓЋ‚›‰ 3 5 17" xfId="8693"/>
    <cellStyle name="€’ЋѓЋ‚›‰ 3 5 18" xfId="8694"/>
    <cellStyle name="€’ЋѓЋ‚›‰ 3 5 19" xfId="8695"/>
    <cellStyle name="€’ЋѓЋ‚›‰ 3 5 2" xfId="8696"/>
    <cellStyle name="€’ЋѓЋ‚›‰ 3 5 2 10" xfId="8697"/>
    <cellStyle name="€’ЋѓЋ‚›‰ 3 5 2 11" xfId="8698"/>
    <cellStyle name="€’ЋѓЋ‚›‰ 3 5 2 12" xfId="8699"/>
    <cellStyle name="€’ЋѓЋ‚›‰ 3 5 2 13" xfId="8700"/>
    <cellStyle name="€’ЋѓЋ‚›‰ 3 5 2 14" xfId="8701"/>
    <cellStyle name="€’ЋѓЋ‚›‰ 3 5 2 15" xfId="8702"/>
    <cellStyle name="€’ЋѓЋ‚›‰ 3 5 2 16" xfId="8703"/>
    <cellStyle name="€’ЋѓЋ‚›‰ 3 5 2 17" xfId="8704"/>
    <cellStyle name="€’ЋѓЋ‚›‰ 3 5 2 18" xfId="8705"/>
    <cellStyle name="€’ЋѓЋ‚›‰ 3 5 2 2" xfId="8706"/>
    <cellStyle name="€’ЋѓЋ‚›‰ 3 5 2 2 2" xfId="41442"/>
    <cellStyle name="€’ЋѓЋ‚›‰ 3 5 2 2 2 2" xfId="41443"/>
    <cellStyle name="€’ЋѓЋ‚›‰ 3 5 2 2 3" xfId="41444"/>
    <cellStyle name="€’ЋѓЋ‚›‰ 3 5 2 2 4" xfId="41445"/>
    <cellStyle name="€’ЋѓЋ‚›‰ 3 5 2 3" xfId="8707"/>
    <cellStyle name="€’ЋѓЋ‚›‰ 3 5 2 3 2" xfId="41446"/>
    <cellStyle name="€’ЋѓЋ‚›‰ 3 5 2 3 3" xfId="41447"/>
    <cellStyle name="€’ЋѓЋ‚›‰ 3 5 2 4" xfId="8708"/>
    <cellStyle name="€’ЋѓЋ‚›‰ 3 5 2 4 2" xfId="41448"/>
    <cellStyle name="€’ЋѓЋ‚›‰ 3 5 2 5" xfId="8709"/>
    <cellStyle name="€’ЋѓЋ‚›‰ 3 5 2 6" xfId="8710"/>
    <cellStyle name="€’ЋѓЋ‚›‰ 3 5 2 7" xfId="8711"/>
    <cellStyle name="€’ЋѓЋ‚›‰ 3 5 2 8" xfId="8712"/>
    <cellStyle name="€’ЋѓЋ‚›‰ 3 5 2 9" xfId="8713"/>
    <cellStyle name="€’ЋѓЋ‚›‰ 3 5 20" xfId="8714"/>
    <cellStyle name="€’ЋѓЋ‚›‰ 3 5 21" xfId="8715"/>
    <cellStyle name="€’ЋѓЋ‚›‰ 3 5 3" xfId="8716"/>
    <cellStyle name="€’ЋѓЋ‚›‰ 3 5 3 10" xfId="8717"/>
    <cellStyle name="€’ЋѓЋ‚›‰ 3 5 3 11" xfId="8718"/>
    <cellStyle name="€’ЋѓЋ‚›‰ 3 5 3 12" xfId="8719"/>
    <cellStyle name="€’ЋѓЋ‚›‰ 3 5 3 13" xfId="8720"/>
    <cellStyle name="€’ЋѓЋ‚›‰ 3 5 3 14" xfId="8721"/>
    <cellStyle name="€’ЋѓЋ‚›‰ 3 5 3 15" xfId="8722"/>
    <cellStyle name="€’ЋѓЋ‚›‰ 3 5 3 16" xfId="8723"/>
    <cellStyle name="€’ЋѓЋ‚›‰ 3 5 3 17" xfId="8724"/>
    <cellStyle name="€’ЋѓЋ‚›‰ 3 5 3 18" xfId="8725"/>
    <cellStyle name="€’ЋѓЋ‚›‰ 3 5 3 2" xfId="8726"/>
    <cellStyle name="€’ЋѓЋ‚›‰ 3 5 3 2 2" xfId="41449"/>
    <cellStyle name="€’ЋѓЋ‚›‰ 3 5 3 2 2 2" xfId="41450"/>
    <cellStyle name="€’ЋѓЋ‚›‰ 3 5 3 2 3" xfId="41451"/>
    <cellStyle name="€’ЋѓЋ‚›‰ 3 5 3 2 4" xfId="41452"/>
    <cellStyle name="€’ЋѓЋ‚›‰ 3 5 3 3" xfId="8727"/>
    <cellStyle name="€’ЋѓЋ‚›‰ 3 5 3 3 2" xfId="41453"/>
    <cellStyle name="€’ЋѓЋ‚›‰ 3 5 3 3 3" xfId="41454"/>
    <cellStyle name="€’ЋѓЋ‚›‰ 3 5 3 4" xfId="8728"/>
    <cellStyle name="€’ЋѓЋ‚›‰ 3 5 3 4 2" xfId="41455"/>
    <cellStyle name="€’ЋѓЋ‚›‰ 3 5 3 5" xfId="8729"/>
    <cellStyle name="€’ЋѓЋ‚›‰ 3 5 3 6" xfId="8730"/>
    <cellStyle name="€’ЋѓЋ‚›‰ 3 5 3 7" xfId="8731"/>
    <cellStyle name="€’ЋѓЋ‚›‰ 3 5 3 8" xfId="8732"/>
    <cellStyle name="€’ЋѓЋ‚›‰ 3 5 3 9" xfId="8733"/>
    <cellStyle name="€’ЋѓЋ‚›‰ 3 5 4" xfId="8734"/>
    <cellStyle name="€’ЋѓЋ‚›‰ 3 5 4 2" xfId="41456"/>
    <cellStyle name="€’ЋѓЋ‚›‰ 3 5 4 2 2" xfId="41457"/>
    <cellStyle name="€’ЋѓЋ‚›‰ 3 5 4 2 3" xfId="41458"/>
    <cellStyle name="€’ЋѓЋ‚›‰ 3 5 4 3" xfId="41459"/>
    <cellStyle name="€’ЋѓЋ‚›‰ 3 5 4 3 2" xfId="41460"/>
    <cellStyle name="€’ЋѓЋ‚›‰ 3 5 4 4" xfId="41461"/>
    <cellStyle name="€’ЋѓЋ‚›‰ 3 5 4 5" xfId="41462"/>
    <cellStyle name="€’ЋѓЋ‚›‰ 3 5 5" xfId="8735"/>
    <cellStyle name="€’ЋѓЋ‚›‰ 3 5 5 2" xfId="41463"/>
    <cellStyle name="€’ЋѓЋ‚›‰ 3 5 5 2 2" xfId="41464"/>
    <cellStyle name="€’ЋѓЋ‚›‰ 3 5 5 3" xfId="41465"/>
    <cellStyle name="€’ЋѓЋ‚›‰ 3 5 5 4" xfId="41466"/>
    <cellStyle name="€’ЋѓЋ‚›‰ 3 5 6" xfId="8736"/>
    <cellStyle name="€’ЋѓЋ‚›‰ 3 5 6 2" xfId="41467"/>
    <cellStyle name="€’ЋѓЋ‚›‰ 3 5 6 3" xfId="41468"/>
    <cellStyle name="€’ЋѓЋ‚›‰ 3 5 7" xfId="8737"/>
    <cellStyle name="€’ЋѓЋ‚›‰ 3 5 7 2" xfId="41469"/>
    <cellStyle name="€’ЋѓЋ‚›‰ 3 5 8" xfId="8738"/>
    <cellStyle name="€’ЋѓЋ‚›‰ 3 5 9" xfId="8739"/>
    <cellStyle name="€’ЋѓЋ‚›‰ 3 6" xfId="8740"/>
    <cellStyle name="€’ЋѓЋ‚›‰ 3 6 10" xfId="8741"/>
    <cellStyle name="€’ЋѓЋ‚›‰ 3 6 11" xfId="8742"/>
    <cellStyle name="€’ЋѓЋ‚›‰ 3 6 12" xfId="8743"/>
    <cellStyle name="€’ЋѓЋ‚›‰ 3 6 13" xfId="8744"/>
    <cellStyle name="€’ЋѓЋ‚›‰ 3 6 14" xfId="8745"/>
    <cellStyle name="€’ЋѓЋ‚›‰ 3 6 15" xfId="8746"/>
    <cellStyle name="€’ЋѓЋ‚›‰ 3 6 16" xfId="8747"/>
    <cellStyle name="€’ЋѓЋ‚›‰ 3 6 17" xfId="8748"/>
    <cellStyle name="€’ЋѓЋ‚›‰ 3 6 18" xfId="8749"/>
    <cellStyle name="€’ЋѓЋ‚›‰ 3 6 19" xfId="8750"/>
    <cellStyle name="€’ЋѓЋ‚›‰ 3 6 2" xfId="8751"/>
    <cellStyle name="€’ЋѓЋ‚›‰ 3 6 2 10" xfId="8752"/>
    <cellStyle name="€’ЋѓЋ‚›‰ 3 6 2 11" xfId="8753"/>
    <cellStyle name="€’ЋѓЋ‚›‰ 3 6 2 12" xfId="8754"/>
    <cellStyle name="€’ЋѓЋ‚›‰ 3 6 2 13" xfId="8755"/>
    <cellStyle name="€’ЋѓЋ‚›‰ 3 6 2 14" xfId="8756"/>
    <cellStyle name="€’ЋѓЋ‚›‰ 3 6 2 15" xfId="8757"/>
    <cellStyle name="€’ЋѓЋ‚›‰ 3 6 2 16" xfId="8758"/>
    <cellStyle name="€’ЋѓЋ‚›‰ 3 6 2 17" xfId="8759"/>
    <cellStyle name="€’ЋѓЋ‚›‰ 3 6 2 18" xfId="8760"/>
    <cellStyle name="€’ЋѓЋ‚›‰ 3 6 2 2" xfId="8761"/>
    <cellStyle name="€’ЋѓЋ‚›‰ 3 6 2 2 2" xfId="41470"/>
    <cellStyle name="€’ЋѓЋ‚›‰ 3 6 2 2 2 2" xfId="41471"/>
    <cellStyle name="€’ЋѓЋ‚›‰ 3 6 2 2 3" xfId="41472"/>
    <cellStyle name="€’ЋѓЋ‚›‰ 3 6 2 2 4" xfId="41473"/>
    <cellStyle name="€’ЋѓЋ‚›‰ 3 6 2 3" xfId="8762"/>
    <cellStyle name="€’ЋѓЋ‚›‰ 3 6 2 3 2" xfId="41474"/>
    <cellStyle name="€’ЋѓЋ‚›‰ 3 6 2 3 3" xfId="41475"/>
    <cellStyle name="€’ЋѓЋ‚›‰ 3 6 2 4" xfId="8763"/>
    <cellStyle name="€’ЋѓЋ‚›‰ 3 6 2 4 2" xfId="41476"/>
    <cellStyle name="€’ЋѓЋ‚›‰ 3 6 2 5" xfId="8764"/>
    <cellStyle name="€’ЋѓЋ‚›‰ 3 6 2 6" xfId="8765"/>
    <cellStyle name="€’ЋѓЋ‚›‰ 3 6 2 7" xfId="8766"/>
    <cellStyle name="€’ЋѓЋ‚›‰ 3 6 2 8" xfId="8767"/>
    <cellStyle name="€’ЋѓЋ‚›‰ 3 6 2 9" xfId="8768"/>
    <cellStyle name="€’ЋѓЋ‚›‰ 3 6 20" xfId="8769"/>
    <cellStyle name="€’ЋѓЋ‚›‰ 3 6 3" xfId="8770"/>
    <cellStyle name="€’ЋѓЋ‚›‰ 3 6 3 10" xfId="8771"/>
    <cellStyle name="€’ЋѓЋ‚›‰ 3 6 3 11" xfId="8772"/>
    <cellStyle name="€’ЋѓЋ‚›‰ 3 6 3 12" xfId="8773"/>
    <cellStyle name="€’ЋѓЋ‚›‰ 3 6 3 13" xfId="8774"/>
    <cellStyle name="€’ЋѓЋ‚›‰ 3 6 3 14" xfId="8775"/>
    <cellStyle name="€’ЋѓЋ‚›‰ 3 6 3 15" xfId="8776"/>
    <cellStyle name="€’ЋѓЋ‚›‰ 3 6 3 16" xfId="8777"/>
    <cellStyle name="€’ЋѓЋ‚›‰ 3 6 3 17" xfId="8778"/>
    <cellStyle name="€’ЋѓЋ‚›‰ 3 6 3 18" xfId="8779"/>
    <cellStyle name="€’ЋѓЋ‚›‰ 3 6 3 2" xfId="8780"/>
    <cellStyle name="€’ЋѓЋ‚›‰ 3 6 3 2 2" xfId="41477"/>
    <cellStyle name="€’ЋѓЋ‚›‰ 3 6 3 2 2 2" xfId="41478"/>
    <cellStyle name="€’ЋѓЋ‚›‰ 3 6 3 2 3" xfId="41479"/>
    <cellStyle name="€’ЋѓЋ‚›‰ 3 6 3 2 4" xfId="41480"/>
    <cellStyle name="€’ЋѓЋ‚›‰ 3 6 3 3" xfId="8781"/>
    <cellStyle name="€’ЋѓЋ‚›‰ 3 6 3 3 2" xfId="41481"/>
    <cellStyle name="€’ЋѓЋ‚›‰ 3 6 3 3 3" xfId="41482"/>
    <cellStyle name="€’ЋѓЋ‚›‰ 3 6 3 4" xfId="8782"/>
    <cellStyle name="€’ЋѓЋ‚›‰ 3 6 3 4 2" xfId="41483"/>
    <cellStyle name="€’ЋѓЋ‚›‰ 3 6 3 5" xfId="8783"/>
    <cellStyle name="€’ЋѓЋ‚›‰ 3 6 3 6" xfId="8784"/>
    <cellStyle name="€’ЋѓЋ‚›‰ 3 6 3 7" xfId="8785"/>
    <cellStyle name="€’ЋѓЋ‚›‰ 3 6 3 8" xfId="8786"/>
    <cellStyle name="€’ЋѓЋ‚›‰ 3 6 3 9" xfId="8787"/>
    <cellStyle name="€’ЋѓЋ‚›‰ 3 6 4" xfId="8788"/>
    <cellStyle name="€’ЋѓЋ‚›‰ 3 6 4 2" xfId="41484"/>
    <cellStyle name="€’ЋѓЋ‚›‰ 3 6 4 2 2" xfId="41485"/>
    <cellStyle name="€’ЋѓЋ‚›‰ 3 6 4 3" xfId="41486"/>
    <cellStyle name="€’ЋѓЋ‚›‰ 3 6 4 4" xfId="41487"/>
    <cellStyle name="€’ЋѓЋ‚›‰ 3 6 5" xfId="8789"/>
    <cellStyle name="€’ЋѓЋ‚›‰ 3 6 5 2" xfId="41488"/>
    <cellStyle name="€’ЋѓЋ‚›‰ 3 6 6" xfId="8790"/>
    <cellStyle name="€’ЋѓЋ‚›‰ 3 6 7" xfId="8791"/>
    <cellStyle name="€’ЋѓЋ‚›‰ 3 6 8" xfId="8792"/>
    <cellStyle name="€’ЋѓЋ‚›‰ 3 6 9" xfId="8793"/>
    <cellStyle name="€’ЋѓЋ‚›‰ 3 7" xfId="8794"/>
    <cellStyle name="€’ЋѓЋ‚›‰ 3 7 10" xfId="8795"/>
    <cellStyle name="€’ЋѓЋ‚›‰ 3 7 11" xfId="8796"/>
    <cellStyle name="€’ЋѓЋ‚›‰ 3 7 12" xfId="8797"/>
    <cellStyle name="€’ЋѓЋ‚›‰ 3 7 13" xfId="8798"/>
    <cellStyle name="€’ЋѓЋ‚›‰ 3 7 14" xfId="8799"/>
    <cellStyle name="€’ЋѓЋ‚›‰ 3 7 15" xfId="8800"/>
    <cellStyle name="€’ЋѓЋ‚›‰ 3 7 16" xfId="8801"/>
    <cellStyle name="€’ЋѓЋ‚›‰ 3 7 17" xfId="8802"/>
    <cellStyle name="€’ЋѓЋ‚›‰ 3 7 18" xfId="8803"/>
    <cellStyle name="€’ЋѓЋ‚›‰ 3 7 2" xfId="8804"/>
    <cellStyle name="€’ЋѓЋ‚›‰ 3 7 2 2" xfId="41489"/>
    <cellStyle name="€’ЋѓЋ‚›‰ 3 7 2 2 2" xfId="41490"/>
    <cellStyle name="€’ЋѓЋ‚›‰ 3 7 2 3" xfId="41491"/>
    <cellStyle name="€’ЋѓЋ‚›‰ 3 7 2 4" xfId="41492"/>
    <cellStyle name="€’ЋѓЋ‚›‰ 3 7 3" xfId="8805"/>
    <cellStyle name="€’ЋѓЋ‚›‰ 3 7 3 2" xfId="41493"/>
    <cellStyle name="€’ЋѓЋ‚›‰ 3 7 3 3" xfId="41494"/>
    <cellStyle name="€’ЋѓЋ‚›‰ 3 7 4" xfId="8806"/>
    <cellStyle name="€’ЋѓЋ‚›‰ 3 7 4 2" xfId="41495"/>
    <cellStyle name="€’ЋѓЋ‚›‰ 3 7 5" xfId="8807"/>
    <cellStyle name="€’ЋѓЋ‚›‰ 3 7 6" xfId="8808"/>
    <cellStyle name="€’ЋѓЋ‚›‰ 3 7 7" xfId="8809"/>
    <cellStyle name="€’ЋѓЋ‚›‰ 3 7 8" xfId="8810"/>
    <cellStyle name="€’ЋѓЋ‚›‰ 3 7 9" xfId="8811"/>
    <cellStyle name="€’ЋѓЋ‚›‰ 3 8" xfId="8812"/>
    <cellStyle name="€’ЋѓЋ‚›‰ 3 8 10" xfId="8813"/>
    <cellStyle name="€’ЋѓЋ‚›‰ 3 8 11" xfId="8814"/>
    <cellStyle name="€’ЋѓЋ‚›‰ 3 8 12" xfId="8815"/>
    <cellStyle name="€’ЋѓЋ‚›‰ 3 8 13" xfId="8816"/>
    <cellStyle name="€’ЋѓЋ‚›‰ 3 8 14" xfId="8817"/>
    <cellStyle name="€’ЋѓЋ‚›‰ 3 8 15" xfId="8818"/>
    <cellStyle name="€’ЋѓЋ‚›‰ 3 8 16" xfId="8819"/>
    <cellStyle name="€’ЋѓЋ‚›‰ 3 8 17" xfId="8820"/>
    <cellStyle name="€’ЋѓЋ‚›‰ 3 8 18" xfId="8821"/>
    <cellStyle name="€’ЋѓЋ‚›‰ 3 8 2" xfId="8822"/>
    <cellStyle name="€’ЋѓЋ‚›‰ 3 8 2 2" xfId="41496"/>
    <cellStyle name="€’ЋѓЋ‚›‰ 3 8 3" xfId="8823"/>
    <cellStyle name="€’ЋѓЋ‚›‰ 3 8 4" xfId="8824"/>
    <cellStyle name="€’ЋѓЋ‚›‰ 3 8 5" xfId="8825"/>
    <cellStyle name="€’ЋѓЋ‚›‰ 3 8 6" xfId="8826"/>
    <cellStyle name="€’ЋѓЋ‚›‰ 3 8 7" xfId="8827"/>
    <cellStyle name="€’ЋѓЋ‚›‰ 3 8 8" xfId="8828"/>
    <cellStyle name="€’ЋѓЋ‚›‰ 3 8 9" xfId="8829"/>
    <cellStyle name="€’ЋѓЋ‚›‰ 3 9" xfId="8830"/>
    <cellStyle name="€’ЋѓЋ‚›‰ 30" xfId="39066"/>
    <cellStyle name="€’ЋѓЋ‚›‰ 31" xfId="55816"/>
    <cellStyle name="€’ЋѓЋ‚›‰ 32" xfId="8074"/>
    <cellStyle name="€’ЋѓЋ‚›‰ 4" xfId="1503"/>
    <cellStyle name="€’ЋѓЋ‚›‰ 4 10" xfId="8832"/>
    <cellStyle name="€’ЋѓЋ‚›‰ 4 11" xfId="8833"/>
    <cellStyle name="€’ЋѓЋ‚›‰ 4 12" xfId="8834"/>
    <cellStyle name="€’ЋѓЋ‚›‰ 4 13" xfId="8835"/>
    <cellStyle name="€’ЋѓЋ‚›‰ 4 14" xfId="8836"/>
    <cellStyle name="€’ЋѓЋ‚›‰ 4 15" xfId="8837"/>
    <cellStyle name="€’ЋѓЋ‚›‰ 4 16" xfId="8838"/>
    <cellStyle name="€’ЋѓЋ‚›‰ 4 17" xfId="8839"/>
    <cellStyle name="€’ЋѓЋ‚›‰ 4 18" xfId="8840"/>
    <cellStyle name="€’ЋѓЋ‚›‰ 4 19" xfId="8841"/>
    <cellStyle name="€’ЋѓЋ‚›‰ 4 2" xfId="1504"/>
    <cellStyle name="€’ЋѓЋ‚›‰ 4 2 10" xfId="8843"/>
    <cellStyle name="€’ЋѓЋ‚›‰ 4 2 11" xfId="8844"/>
    <cellStyle name="€’ЋѓЋ‚›‰ 4 2 12" xfId="8845"/>
    <cellStyle name="€’ЋѓЋ‚›‰ 4 2 13" xfId="8846"/>
    <cellStyle name="€’ЋѓЋ‚›‰ 4 2 14" xfId="8847"/>
    <cellStyle name="€’ЋѓЋ‚›‰ 4 2 15" xfId="8848"/>
    <cellStyle name="€’ЋѓЋ‚›‰ 4 2 16" xfId="8849"/>
    <cellStyle name="€’ЋѓЋ‚›‰ 4 2 17" xfId="8850"/>
    <cellStyle name="€’ЋѓЋ‚›‰ 4 2 18" xfId="8851"/>
    <cellStyle name="€’ЋѓЋ‚›‰ 4 2 19" xfId="8852"/>
    <cellStyle name="€’ЋѓЋ‚›‰ 4 2 2" xfId="8853"/>
    <cellStyle name="€’ЋѓЋ‚›‰ 4 2 2 10" xfId="8854"/>
    <cellStyle name="€’ЋѓЋ‚›‰ 4 2 2 11" xfId="8855"/>
    <cellStyle name="€’ЋѓЋ‚›‰ 4 2 2 12" xfId="8856"/>
    <cellStyle name="€’ЋѓЋ‚›‰ 4 2 2 13" xfId="8857"/>
    <cellStyle name="€’ЋѓЋ‚›‰ 4 2 2 14" xfId="8858"/>
    <cellStyle name="€’ЋѓЋ‚›‰ 4 2 2 15" xfId="8859"/>
    <cellStyle name="€’ЋѓЋ‚›‰ 4 2 2 16" xfId="8860"/>
    <cellStyle name="€’ЋѓЋ‚›‰ 4 2 2 17" xfId="8861"/>
    <cellStyle name="€’ЋѓЋ‚›‰ 4 2 2 18" xfId="8862"/>
    <cellStyle name="€’ЋѓЋ‚›‰ 4 2 2 2" xfId="8863"/>
    <cellStyle name="€’ЋѓЋ‚›‰ 4 2 2 2 2" xfId="41497"/>
    <cellStyle name="€’ЋѓЋ‚›‰ 4 2 2 2 2 2" xfId="41498"/>
    <cellStyle name="€’ЋѓЋ‚›‰ 4 2 2 2 3" xfId="41499"/>
    <cellStyle name="€’ЋѓЋ‚›‰ 4 2 2 2 4" xfId="41500"/>
    <cellStyle name="€’ЋѓЋ‚›‰ 4 2 2 3" xfId="8864"/>
    <cellStyle name="€’ЋѓЋ‚›‰ 4 2 2 3 2" xfId="41501"/>
    <cellStyle name="€’ЋѓЋ‚›‰ 4 2 2 3 3" xfId="41502"/>
    <cellStyle name="€’ЋѓЋ‚›‰ 4 2 2 4" xfId="8865"/>
    <cellStyle name="€’ЋѓЋ‚›‰ 4 2 2 4 2" xfId="41503"/>
    <cellStyle name="€’ЋѓЋ‚›‰ 4 2 2 5" xfId="8866"/>
    <cellStyle name="€’ЋѓЋ‚›‰ 4 2 2 6" xfId="8867"/>
    <cellStyle name="€’ЋѓЋ‚›‰ 4 2 2 7" xfId="8868"/>
    <cellStyle name="€’ЋѓЋ‚›‰ 4 2 2 8" xfId="8869"/>
    <cellStyle name="€’ЋѓЋ‚›‰ 4 2 2 9" xfId="8870"/>
    <cellStyle name="€’ЋѓЋ‚›‰ 4 2 20" xfId="8871"/>
    <cellStyle name="€’ЋѓЋ‚›‰ 4 2 21" xfId="39072"/>
    <cellStyle name="€’ЋѓЋ‚›‰ 4 2 22" xfId="55822"/>
    <cellStyle name="€’ЋѓЋ‚›‰ 4 2 23" xfId="8842"/>
    <cellStyle name="€’ЋѓЋ‚›‰ 4 2 3" xfId="8872"/>
    <cellStyle name="€’ЋѓЋ‚›‰ 4 2 3 10" xfId="8873"/>
    <cellStyle name="€’ЋѓЋ‚›‰ 4 2 3 11" xfId="8874"/>
    <cellStyle name="€’ЋѓЋ‚›‰ 4 2 3 12" xfId="8875"/>
    <cellStyle name="€’ЋѓЋ‚›‰ 4 2 3 13" xfId="8876"/>
    <cellStyle name="€’ЋѓЋ‚›‰ 4 2 3 14" xfId="8877"/>
    <cellStyle name="€’ЋѓЋ‚›‰ 4 2 3 15" xfId="8878"/>
    <cellStyle name="€’ЋѓЋ‚›‰ 4 2 3 16" xfId="8879"/>
    <cellStyle name="€’ЋѓЋ‚›‰ 4 2 3 17" xfId="8880"/>
    <cellStyle name="€’ЋѓЋ‚›‰ 4 2 3 18" xfId="8881"/>
    <cellStyle name="€’ЋѓЋ‚›‰ 4 2 3 2" xfId="8882"/>
    <cellStyle name="€’ЋѓЋ‚›‰ 4 2 3 2 2" xfId="41504"/>
    <cellStyle name="€’ЋѓЋ‚›‰ 4 2 3 2 2 2" xfId="41505"/>
    <cellStyle name="€’ЋѓЋ‚›‰ 4 2 3 2 3" xfId="41506"/>
    <cellStyle name="€’ЋѓЋ‚›‰ 4 2 3 2 4" xfId="41507"/>
    <cellStyle name="€’ЋѓЋ‚›‰ 4 2 3 3" xfId="8883"/>
    <cellStyle name="€’ЋѓЋ‚›‰ 4 2 3 3 2" xfId="41508"/>
    <cellStyle name="€’ЋѓЋ‚›‰ 4 2 3 3 3" xfId="41509"/>
    <cellStyle name="€’ЋѓЋ‚›‰ 4 2 3 4" xfId="8884"/>
    <cellStyle name="€’ЋѓЋ‚›‰ 4 2 3 4 2" xfId="41510"/>
    <cellStyle name="€’ЋѓЋ‚›‰ 4 2 3 5" xfId="8885"/>
    <cellStyle name="€’ЋѓЋ‚›‰ 4 2 3 6" xfId="8886"/>
    <cellStyle name="€’ЋѓЋ‚›‰ 4 2 3 7" xfId="8887"/>
    <cellStyle name="€’ЋѓЋ‚›‰ 4 2 3 8" xfId="8888"/>
    <cellStyle name="€’ЋѓЋ‚›‰ 4 2 3 9" xfId="8889"/>
    <cellStyle name="€’ЋѓЋ‚›‰ 4 2 4" xfId="8890"/>
    <cellStyle name="€’ЋѓЋ‚›‰ 4 2 4 2" xfId="41511"/>
    <cellStyle name="€’ЋѓЋ‚›‰ 4 2 4 2 2" xfId="41512"/>
    <cellStyle name="€’ЋѓЋ‚›‰ 4 2 4 2 3" xfId="41513"/>
    <cellStyle name="€’ЋѓЋ‚›‰ 4 2 4 3" xfId="41514"/>
    <cellStyle name="€’ЋѓЋ‚›‰ 4 2 4 3 2" xfId="41515"/>
    <cellStyle name="€’ЋѓЋ‚›‰ 4 2 4 4" xfId="41516"/>
    <cellStyle name="€’ЋѓЋ‚›‰ 4 2 4 5" xfId="41517"/>
    <cellStyle name="€’ЋѓЋ‚›‰ 4 2 5" xfId="8891"/>
    <cellStyle name="€’ЋѓЋ‚›‰ 4 2 5 2" xfId="41518"/>
    <cellStyle name="€’ЋѓЋ‚›‰ 4 2 5 2 2" xfId="41519"/>
    <cellStyle name="€’ЋѓЋ‚›‰ 4 2 5 3" xfId="41520"/>
    <cellStyle name="€’ЋѓЋ‚›‰ 4 2 5 4" xfId="41521"/>
    <cellStyle name="€’ЋѓЋ‚›‰ 4 2 6" xfId="8892"/>
    <cellStyle name="€’ЋѓЋ‚›‰ 4 2 6 2" xfId="41522"/>
    <cellStyle name="€’ЋѓЋ‚›‰ 4 2 6 3" xfId="41523"/>
    <cellStyle name="€’ЋѓЋ‚›‰ 4 2 7" xfId="8893"/>
    <cellStyle name="€’ЋѓЋ‚›‰ 4 2 7 2" xfId="41524"/>
    <cellStyle name="€’ЋѓЋ‚›‰ 4 2 8" xfId="8894"/>
    <cellStyle name="€’ЋѓЋ‚›‰ 4 2 9" xfId="8895"/>
    <cellStyle name="€’ЋѓЋ‚›‰ 4 20" xfId="8896"/>
    <cellStyle name="€’ЋѓЋ‚›‰ 4 21" xfId="8897"/>
    <cellStyle name="€’ЋѓЋ‚›‰ 4 22" xfId="8898"/>
    <cellStyle name="€’ЋѓЋ‚›‰ 4 23" xfId="8899"/>
    <cellStyle name="€’ЋѓЋ‚›‰ 4 24" xfId="8900"/>
    <cellStyle name="€’ЋѓЋ‚›‰ 4 25" xfId="38956"/>
    <cellStyle name="€’ЋѓЋ‚›‰ 4 26" xfId="39071"/>
    <cellStyle name="€’ЋѓЋ‚›‰ 4 27" xfId="55821"/>
    <cellStyle name="€’ЋѓЋ‚›‰ 4 28" xfId="8831"/>
    <cellStyle name="€’ЋѓЋ‚›‰ 4 3" xfId="8901"/>
    <cellStyle name="€’ЋѓЋ‚›‰ 4 3 10" xfId="8902"/>
    <cellStyle name="€’ЋѓЋ‚›‰ 4 3 11" xfId="8903"/>
    <cellStyle name="€’ЋѓЋ‚›‰ 4 3 12" xfId="8904"/>
    <cellStyle name="€’ЋѓЋ‚›‰ 4 3 13" xfId="8905"/>
    <cellStyle name="€’ЋѓЋ‚›‰ 4 3 14" xfId="8906"/>
    <cellStyle name="€’ЋѓЋ‚›‰ 4 3 15" xfId="8907"/>
    <cellStyle name="€’ЋѓЋ‚›‰ 4 3 16" xfId="8908"/>
    <cellStyle name="€’ЋѓЋ‚›‰ 4 3 17" xfId="8909"/>
    <cellStyle name="€’ЋѓЋ‚›‰ 4 3 18" xfId="8910"/>
    <cellStyle name="€’ЋѓЋ‚›‰ 4 3 19" xfId="8911"/>
    <cellStyle name="€’ЋѓЋ‚›‰ 4 3 2" xfId="8912"/>
    <cellStyle name="€’ЋѓЋ‚›‰ 4 3 2 10" xfId="8913"/>
    <cellStyle name="€’ЋѓЋ‚›‰ 4 3 2 11" xfId="8914"/>
    <cellStyle name="€’ЋѓЋ‚›‰ 4 3 2 12" xfId="8915"/>
    <cellStyle name="€’ЋѓЋ‚›‰ 4 3 2 13" xfId="8916"/>
    <cellStyle name="€’ЋѓЋ‚›‰ 4 3 2 14" xfId="8917"/>
    <cellStyle name="€’ЋѓЋ‚›‰ 4 3 2 15" xfId="8918"/>
    <cellStyle name="€’ЋѓЋ‚›‰ 4 3 2 16" xfId="8919"/>
    <cellStyle name="€’ЋѓЋ‚›‰ 4 3 2 17" xfId="8920"/>
    <cellStyle name="€’ЋѓЋ‚›‰ 4 3 2 18" xfId="8921"/>
    <cellStyle name="€’ЋѓЋ‚›‰ 4 3 2 2" xfId="8922"/>
    <cellStyle name="€’ЋѓЋ‚›‰ 4 3 2 2 2" xfId="41525"/>
    <cellStyle name="€’ЋѓЋ‚›‰ 4 3 2 2 2 2" xfId="41526"/>
    <cellStyle name="€’ЋѓЋ‚›‰ 4 3 2 2 3" xfId="41527"/>
    <cellStyle name="€’ЋѓЋ‚›‰ 4 3 2 2 4" xfId="41528"/>
    <cellStyle name="€’ЋѓЋ‚›‰ 4 3 2 3" xfId="8923"/>
    <cellStyle name="€’ЋѓЋ‚›‰ 4 3 2 3 2" xfId="41529"/>
    <cellStyle name="€’ЋѓЋ‚›‰ 4 3 2 3 3" xfId="41530"/>
    <cellStyle name="€’ЋѓЋ‚›‰ 4 3 2 4" xfId="8924"/>
    <cellStyle name="€’ЋѓЋ‚›‰ 4 3 2 4 2" xfId="41531"/>
    <cellStyle name="€’ЋѓЋ‚›‰ 4 3 2 5" xfId="8925"/>
    <cellStyle name="€’ЋѓЋ‚›‰ 4 3 2 6" xfId="8926"/>
    <cellStyle name="€’ЋѓЋ‚›‰ 4 3 2 7" xfId="8927"/>
    <cellStyle name="€’ЋѓЋ‚›‰ 4 3 2 8" xfId="8928"/>
    <cellStyle name="€’ЋѓЋ‚›‰ 4 3 2 9" xfId="8929"/>
    <cellStyle name="€’ЋѓЋ‚›‰ 4 3 20" xfId="8930"/>
    <cellStyle name="€’ЋѓЋ‚›‰ 4 3 3" xfId="8931"/>
    <cellStyle name="€’ЋѓЋ‚›‰ 4 3 3 10" xfId="8932"/>
    <cellStyle name="€’ЋѓЋ‚›‰ 4 3 3 11" xfId="8933"/>
    <cellStyle name="€’ЋѓЋ‚›‰ 4 3 3 12" xfId="8934"/>
    <cellStyle name="€’ЋѓЋ‚›‰ 4 3 3 13" xfId="8935"/>
    <cellStyle name="€’ЋѓЋ‚›‰ 4 3 3 14" xfId="8936"/>
    <cellStyle name="€’ЋѓЋ‚›‰ 4 3 3 15" xfId="8937"/>
    <cellStyle name="€’ЋѓЋ‚›‰ 4 3 3 16" xfId="8938"/>
    <cellStyle name="€’ЋѓЋ‚›‰ 4 3 3 17" xfId="8939"/>
    <cellStyle name="€’ЋѓЋ‚›‰ 4 3 3 18" xfId="8940"/>
    <cellStyle name="€’ЋѓЋ‚›‰ 4 3 3 2" xfId="8941"/>
    <cellStyle name="€’ЋѓЋ‚›‰ 4 3 3 2 2" xfId="41532"/>
    <cellStyle name="€’ЋѓЋ‚›‰ 4 3 3 2 2 2" xfId="41533"/>
    <cellStyle name="€’ЋѓЋ‚›‰ 4 3 3 2 3" xfId="41534"/>
    <cellStyle name="€’ЋѓЋ‚›‰ 4 3 3 2 4" xfId="41535"/>
    <cellStyle name="€’ЋѓЋ‚›‰ 4 3 3 3" xfId="8942"/>
    <cellStyle name="€’ЋѓЋ‚›‰ 4 3 3 3 2" xfId="41536"/>
    <cellStyle name="€’ЋѓЋ‚›‰ 4 3 3 3 3" xfId="41537"/>
    <cellStyle name="€’ЋѓЋ‚›‰ 4 3 3 4" xfId="8943"/>
    <cellStyle name="€’ЋѓЋ‚›‰ 4 3 3 4 2" xfId="41538"/>
    <cellStyle name="€’ЋѓЋ‚›‰ 4 3 3 5" xfId="8944"/>
    <cellStyle name="€’ЋѓЋ‚›‰ 4 3 3 6" xfId="8945"/>
    <cellStyle name="€’ЋѓЋ‚›‰ 4 3 3 7" xfId="8946"/>
    <cellStyle name="€’ЋѓЋ‚›‰ 4 3 3 8" xfId="8947"/>
    <cellStyle name="€’ЋѓЋ‚›‰ 4 3 3 9" xfId="8948"/>
    <cellStyle name="€’ЋѓЋ‚›‰ 4 3 4" xfId="8949"/>
    <cellStyle name="€’ЋѓЋ‚›‰ 4 3 4 2" xfId="41539"/>
    <cellStyle name="€’ЋѓЋ‚›‰ 4 3 4 2 2" xfId="41540"/>
    <cellStyle name="€’ЋѓЋ‚›‰ 4 3 4 2 3" xfId="41541"/>
    <cellStyle name="€’ЋѓЋ‚›‰ 4 3 4 3" xfId="41542"/>
    <cellStyle name="€’ЋѓЋ‚›‰ 4 3 4 3 2" xfId="41543"/>
    <cellStyle name="€’ЋѓЋ‚›‰ 4 3 4 4" xfId="41544"/>
    <cellStyle name="€’ЋѓЋ‚›‰ 4 3 4 5" xfId="41545"/>
    <cellStyle name="€’ЋѓЋ‚›‰ 4 3 5" xfId="8950"/>
    <cellStyle name="€’ЋѓЋ‚›‰ 4 3 5 2" xfId="41546"/>
    <cellStyle name="€’ЋѓЋ‚›‰ 4 3 5 2 2" xfId="41547"/>
    <cellStyle name="€’ЋѓЋ‚›‰ 4 3 5 3" xfId="41548"/>
    <cellStyle name="€’ЋѓЋ‚›‰ 4 3 5 4" xfId="41549"/>
    <cellStyle name="€’ЋѓЋ‚›‰ 4 3 6" xfId="8951"/>
    <cellStyle name="€’ЋѓЋ‚›‰ 4 3 6 2" xfId="41550"/>
    <cellStyle name="€’ЋѓЋ‚›‰ 4 3 6 3" xfId="41551"/>
    <cellStyle name="€’ЋѓЋ‚›‰ 4 3 7" xfId="8952"/>
    <cellStyle name="€’ЋѓЋ‚›‰ 4 3 7 2" xfId="41552"/>
    <cellStyle name="€’ЋѓЋ‚›‰ 4 3 8" xfId="8953"/>
    <cellStyle name="€’ЋѓЋ‚›‰ 4 3 9" xfId="8954"/>
    <cellStyle name="€’ЋѓЋ‚›‰ 4 4" xfId="8955"/>
    <cellStyle name="€’ЋѓЋ‚›‰ 4 4 10" xfId="8956"/>
    <cellStyle name="€’ЋѓЋ‚›‰ 4 4 11" xfId="8957"/>
    <cellStyle name="€’ЋѓЋ‚›‰ 4 4 12" xfId="8958"/>
    <cellStyle name="€’ЋѓЋ‚›‰ 4 4 13" xfId="8959"/>
    <cellStyle name="€’ЋѓЋ‚›‰ 4 4 14" xfId="8960"/>
    <cellStyle name="€’ЋѓЋ‚›‰ 4 4 15" xfId="8961"/>
    <cellStyle name="€’ЋѓЋ‚›‰ 4 4 16" xfId="8962"/>
    <cellStyle name="€’ЋѓЋ‚›‰ 4 4 17" xfId="8963"/>
    <cellStyle name="€’ЋѓЋ‚›‰ 4 4 18" xfId="8964"/>
    <cellStyle name="€’ЋѓЋ‚›‰ 4 4 19" xfId="8965"/>
    <cellStyle name="€’ЋѓЋ‚›‰ 4 4 2" xfId="8966"/>
    <cellStyle name="€’ЋѓЋ‚›‰ 4 4 2 10" xfId="8967"/>
    <cellStyle name="€’ЋѓЋ‚›‰ 4 4 2 11" xfId="8968"/>
    <cellStyle name="€’ЋѓЋ‚›‰ 4 4 2 12" xfId="8969"/>
    <cellStyle name="€’ЋѓЋ‚›‰ 4 4 2 13" xfId="8970"/>
    <cellStyle name="€’ЋѓЋ‚›‰ 4 4 2 14" xfId="8971"/>
    <cellStyle name="€’ЋѓЋ‚›‰ 4 4 2 15" xfId="8972"/>
    <cellStyle name="€’ЋѓЋ‚›‰ 4 4 2 16" xfId="8973"/>
    <cellStyle name="€’ЋѓЋ‚›‰ 4 4 2 17" xfId="8974"/>
    <cellStyle name="€’ЋѓЋ‚›‰ 4 4 2 18" xfId="8975"/>
    <cellStyle name="€’ЋѓЋ‚›‰ 4 4 2 2" xfId="8976"/>
    <cellStyle name="€’ЋѓЋ‚›‰ 4 4 2 2 2" xfId="41553"/>
    <cellStyle name="€’ЋѓЋ‚›‰ 4 4 2 2 2 2" xfId="41554"/>
    <cellStyle name="€’ЋѓЋ‚›‰ 4 4 2 2 3" xfId="41555"/>
    <cellStyle name="€’ЋѓЋ‚›‰ 4 4 2 2 4" xfId="41556"/>
    <cellStyle name="€’ЋѓЋ‚›‰ 4 4 2 3" xfId="8977"/>
    <cellStyle name="€’ЋѓЋ‚›‰ 4 4 2 3 2" xfId="41557"/>
    <cellStyle name="€’ЋѓЋ‚›‰ 4 4 2 3 3" xfId="41558"/>
    <cellStyle name="€’ЋѓЋ‚›‰ 4 4 2 4" xfId="8978"/>
    <cellStyle name="€’ЋѓЋ‚›‰ 4 4 2 4 2" xfId="41559"/>
    <cellStyle name="€’ЋѓЋ‚›‰ 4 4 2 5" xfId="8979"/>
    <cellStyle name="€’ЋѓЋ‚›‰ 4 4 2 6" xfId="8980"/>
    <cellStyle name="€’ЋѓЋ‚›‰ 4 4 2 7" xfId="8981"/>
    <cellStyle name="€’ЋѓЋ‚›‰ 4 4 2 8" xfId="8982"/>
    <cellStyle name="€’ЋѓЋ‚›‰ 4 4 2 9" xfId="8983"/>
    <cellStyle name="€’ЋѓЋ‚›‰ 4 4 20" xfId="8984"/>
    <cellStyle name="€’ЋѓЋ‚›‰ 4 4 21" xfId="8985"/>
    <cellStyle name="€’ЋѓЋ‚›‰ 4 4 3" xfId="8986"/>
    <cellStyle name="€’ЋѓЋ‚›‰ 4 4 3 10" xfId="8987"/>
    <cellStyle name="€’ЋѓЋ‚›‰ 4 4 3 11" xfId="8988"/>
    <cellStyle name="€’ЋѓЋ‚›‰ 4 4 3 12" xfId="8989"/>
    <cellStyle name="€’ЋѓЋ‚›‰ 4 4 3 13" xfId="8990"/>
    <cellStyle name="€’ЋѓЋ‚›‰ 4 4 3 14" xfId="8991"/>
    <cellStyle name="€’ЋѓЋ‚›‰ 4 4 3 15" xfId="8992"/>
    <cellStyle name="€’ЋѓЋ‚›‰ 4 4 3 16" xfId="8993"/>
    <cellStyle name="€’ЋѓЋ‚›‰ 4 4 3 17" xfId="8994"/>
    <cellStyle name="€’ЋѓЋ‚›‰ 4 4 3 18" xfId="8995"/>
    <cellStyle name="€’ЋѓЋ‚›‰ 4 4 3 2" xfId="8996"/>
    <cellStyle name="€’ЋѓЋ‚›‰ 4 4 3 2 2" xfId="41560"/>
    <cellStyle name="€’ЋѓЋ‚›‰ 4 4 3 2 2 2" xfId="41561"/>
    <cellStyle name="€’ЋѓЋ‚›‰ 4 4 3 2 3" xfId="41562"/>
    <cellStyle name="€’ЋѓЋ‚›‰ 4 4 3 2 4" xfId="41563"/>
    <cellStyle name="€’ЋѓЋ‚›‰ 4 4 3 3" xfId="8997"/>
    <cellStyle name="€’ЋѓЋ‚›‰ 4 4 3 3 2" xfId="41564"/>
    <cellStyle name="€’ЋѓЋ‚›‰ 4 4 3 3 3" xfId="41565"/>
    <cellStyle name="€’ЋѓЋ‚›‰ 4 4 3 4" xfId="8998"/>
    <cellStyle name="€’ЋѓЋ‚›‰ 4 4 3 4 2" xfId="41566"/>
    <cellStyle name="€’ЋѓЋ‚›‰ 4 4 3 5" xfId="8999"/>
    <cellStyle name="€’ЋѓЋ‚›‰ 4 4 3 6" xfId="9000"/>
    <cellStyle name="€’ЋѓЋ‚›‰ 4 4 3 7" xfId="9001"/>
    <cellStyle name="€’ЋѓЋ‚›‰ 4 4 3 8" xfId="9002"/>
    <cellStyle name="€’ЋѓЋ‚›‰ 4 4 3 9" xfId="9003"/>
    <cellStyle name="€’ЋѓЋ‚›‰ 4 4 4" xfId="9004"/>
    <cellStyle name="€’ЋѓЋ‚›‰ 4 4 4 2" xfId="41567"/>
    <cellStyle name="€’ЋѓЋ‚›‰ 4 4 4 2 2" xfId="41568"/>
    <cellStyle name="€’ЋѓЋ‚›‰ 4 4 4 2 3" xfId="41569"/>
    <cellStyle name="€’ЋѓЋ‚›‰ 4 4 4 3" xfId="41570"/>
    <cellStyle name="€’ЋѓЋ‚›‰ 4 4 4 3 2" xfId="41571"/>
    <cellStyle name="€’ЋѓЋ‚›‰ 4 4 4 4" xfId="41572"/>
    <cellStyle name="€’ЋѓЋ‚›‰ 4 4 4 5" xfId="41573"/>
    <cellStyle name="€’ЋѓЋ‚›‰ 4 4 5" xfId="9005"/>
    <cellStyle name="€’ЋѓЋ‚›‰ 4 4 5 2" xfId="41574"/>
    <cellStyle name="€’ЋѓЋ‚›‰ 4 4 5 2 2" xfId="41575"/>
    <cellStyle name="€’ЋѓЋ‚›‰ 4 4 5 3" xfId="41576"/>
    <cellStyle name="€’ЋѓЋ‚›‰ 4 4 5 4" xfId="41577"/>
    <cellStyle name="€’ЋѓЋ‚›‰ 4 4 6" xfId="9006"/>
    <cellStyle name="€’ЋѓЋ‚›‰ 4 4 6 2" xfId="41578"/>
    <cellStyle name="€’ЋѓЋ‚›‰ 4 4 6 3" xfId="41579"/>
    <cellStyle name="€’ЋѓЋ‚›‰ 4 4 7" xfId="9007"/>
    <cellStyle name="€’ЋѓЋ‚›‰ 4 4 7 2" xfId="41580"/>
    <cellStyle name="€’ЋѓЋ‚›‰ 4 4 8" xfId="9008"/>
    <cellStyle name="€’ЋѓЋ‚›‰ 4 4 9" xfId="9009"/>
    <cellStyle name="€’ЋѓЋ‚›‰ 4 5" xfId="9010"/>
    <cellStyle name="€’ЋѓЋ‚›‰ 4 5 10" xfId="9011"/>
    <cellStyle name="€’ЋѓЋ‚›‰ 4 5 11" xfId="9012"/>
    <cellStyle name="€’ЋѓЋ‚›‰ 4 5 12" xfId="9013"/>
    <cellStyle name="€’ЋѓЋ‚›‰ 4 5 13" xfId="9014"/>
    <cellStyle name="€’ЋѓЋ‚›‰ 4 5 14" xfId="9015"/>
    <cellStyle name="€’ЋѓЋ‚›‰ 4 5 15" xfId="9016"/>
    <cellStyle name="€’ЋѓЋ‚›‰ 4 5 16" xfId="9017"/>
    <cellStyle name="€’ЋѓЋ‚›‰ 4 5 17" xfId="9018"/>
    <cellStyle name="€’ЋѓЋ‚›‰ 4 5 18" xfId="9019"/>
    <cellStyle name="€’ЋѓЋ‚›‰ 4 5 19" xfId="9020"/>
    <cellStyle name="€’ЋѓЋ‚›‰ 4 5 2" xfId="9021"/>
    <cellStyle name="€’ЋѓЋ‚›‰ 4 5 2 10" xfId="9022"/>
    <cellStyle name="€’ЋѓЋ‚›‰ 4 5 2 11" xfId="9023"/>
    <cellStyle name="€’ЋѓЋ‚›‰ 4 5 2 12" xfId="9024"/>
    <cellStyle name="€’ЋѓЋ‚›‰ 4 5 2 13" xfId="9025"/>
    <cellStyle name="€’ЋѓЋ‚›‰ 4 5 2 14" xfId="9026"/>
    <cellStyle name="€’ЋѓЋ‚›‰ 4 5 2 15" xfId="9027"/>
    <cellStyle name="€’ЋѓЋ‚›‰ 4 5 2 16" xfId="9028"/>
    <cellStyle name="€’ЋѓЋ‚›‰ 4 5 2 17" xfId="9029"/>
    <cellStyle name="€’ЋѓЋ‚›‰ 4 5 2 18" xfId="9030"/>
    <cellStyle name="€’ЋѓЋ‚›‰ 4 5 2 2" xfId="9031"/>
    <cellStyle name="€’ЋѓЋ‚›‰ 4 5 2 2 2" xfId="41581"/>
    <cellStyle name="€’ЋѓЋ‚›‰ 4 5 2 2 2 2" xfId="41582"/>
    <cellStyle name="€’ЋѓЋ‚›‰ 4 5 2 2 3" xfId="41583"/>
    <cellStyle name="€’ЋѓЋ‚›‰ 4 5 2 2 4" xfId="41584"/>
    <cellStyle name="€’ЋѓЋ‚›‰ 4 5 2 3" xfId="9032"/>
    <cellStyle name="€’ЋѓЋ‚›‰ 4 5 2 3 2" xfId="41585"/>
    <cellStyle name="€’ЋѓЋ‚›‰ 4 5 2 3 3" xfId="41586"/>
    <cellStyle name="€’ЋѓЋ‚›‰ 4 5 2 4" xfId="9033"/>
    <cellStyle name="€’ЋѓЋ‚›‰ 4 5 2 4 2" xfId="41587"/>
    <cellStyle name="€’ЋѓЋ‚›‰ 4 5 2 5" xfId="9034"/>
    <cellStyle name="€’ЋѓЋ‚›‰ 4 5 2 6" xfId="9035"/>
    <cellStyle name="€’ЋѓЋ‚›‰ 4 5 2 7" xfId="9036"/>
    <cellStyle name="€’ЋѓЋ‚›‰ 4 5 2 8" xfId="9037"/>
    <cellStyle name="€’ЋѓЋ‚›‰ 4 5 2 9" xfId="9038"/>
    <cellStyle name="€’ЋѓЋ‚›‰ 4 5 20" xfId="9039"/>
    <cellStyle name="€’ЋѓЋ‚›‰ 4 5 21" xfId="9040"/>
    <cellStyle name="€’ЋѓЋ‚›‰ 4 5 3" xfId="9041"/>
    <cellStyle name="€’ЋѓЋ‚›‰ 4 5 3 10" xfId="9042"/>
    <cellStyle name="€’ЋѓЋ‚›‰ 4 5 3 11" xfId="9043"/>
    <cellStyle name="€’ЋѓЋ‚›‰ 4 5 3 12" xfId="9044"/>
    <cellStyle name="€’ЋѓЋ‚›‰ 4 5 3 13" xfId="9045"/>
    <cellStyle name="€’ЋѓЋ‚›‰ 4 5 3 14" xfId="9046"/>
    <cellStyle name="€’ЋѓЋ‚›‰ 4 5 3 15" xfId="9047"/>
    <cellStyle name="€’ЋѓЋ‚›‰ 4 5 3 16" xfId="9048"/>
    <cellStyle name="€’ЋѓЋ‚›‰ 4 5 3 17" xfId="9049"/>
    <cellStyle name="€’ЋѓЋ‚›‰ 4 5 3 18" xfId="9050"/>
    <cellStyle name="€’ЋѓЋ‚›‰ 4 5 3 2" xfId="9051"/>
    <cellStyle name="€’ЋѓЋ‚›‰ 4 5 3 2 2" xfId="41588"/>
    <cellStyle name="€’ЋѓЋ‚›‰ 4 5 3 2 2 2" xfId="41589"/>
    <cellStyle name="€’ЋѓЋ‚›‰ 4 5 3 2 3" xfId="41590"/>
    <cellStyle name="€’ЋѓЋ‚›‰ 4 5 3 2 4" xfId="41591"/>
    <cellStyle name="€’ЋѓЋ‚›‰ 4 5 3 3" xfId="9052"/>
    <cellStyle name="€’ЋѓЋ‚›‰ 4 5 3 3 2" xfId="41592"/>
    <cellStyle name="€’ЋѓЋ‚›‰ 4 5 3 3 3" xfId="41593"/>
    <cellStyle name="€’ЋѓЋ‚›‰ 4 5 3 4" xfId="9053"/>
    <cellStyle name="€’ЋѓЋ‚›‰ 4 5 3 4 2" xfId="41594"/>
    <cellStyle name="€’ЋѓЋ‚›‰ 4 5 3 5" xfId="9054"/>
    <cellStyle name="€’ЋѓЋ‚›‰ 4 5 3 6" xfId="9055"/>
    <cellStyle name="€’ЋѓЋ‚›‰ 4 5 3 7" xfId="9056"/>
    <cellStyle name="€’ЋѓЋ‚›‰ 4 5 3 8" xfId="9057"/>
    <cellStyle name="€’ЋѓЋ‚›‰ 4 5 3 9" xfId="9058"/>
    <cellStyle name="€’ЋѓЋ‚›‰ 4 5 4" xfId="9059"/>
    <cellStyle name="€’ЋѓЋ‚›‰ 4 5 4 2" xfId="41595"/>
    <cellStyle name="€’ЋѓЋ‚›‰ 4 5 4 2 2" xfId="41596"/>
    <cellStyle name="€’ЋѓЋ‚›‰ 4 5 4 2 3" xfId="41597"/>
    <cellStyle name="€’ЋѓЋ‚›‰ 4 5 4 3" xfId="41598"/>
    <cellStyle name="€’ЋѓЋ‚›‰ 4 5 4 3 2" xfId="41599"/>
    <cellStyle name="€’ЋѓЋ‚›‰ 4 5 4 4" xfId="41600"/>
    <cellStyle name="€’ЋѓЋ‚›‰ 4 5 4 5" xfId="41601"/>
    <cellStyle name="€’ЋѓЋ‚›‰ 4 5 5" xfId="9060"/>
    <cellStyle name="€’ЋѓЋ‚›‰ 4 5 5 2" xfId="41602"/>
    <cellStyle name="€’ЋѓЋ‚›‰ 4 5 5 2 2" xfId="41603"/>
    <cellStyle name="€’ЋѓЋ‚›‰ 4 5 5 3" xfId="41604"/>
    <cellStyle name="€’ЋѓЋ‚›‰ 4 5 5 4" xfId="41605"/>
    <cellStyle name="€’ЋѓЋ‚›‰ 4 5 6" xfId="9061"/>
    <cellStyle name="€’ЋѓЋ‚›‰ 4 5 6 2" xfId="41606"/>
    <cellStyle name="€’ЋѓЋ‚›‰ 4 5 6 3" xfId="41607"/>
    <cellStyle name="€’ЋѓЋ‚›‰ 4 5 7" xfId="9062"/>
    <cellStyle name="€’ЋѓЋ‚›‰ 4 5 7 2" xfId="41608"/>
    <cellStyle name="€’ЋѓЋ‚›‰ 4 5 8" xfId="9063"/>
    <cellStyle name="€’ЋѓЋ‚›‰ 4 5 9" xfId="9064"/>
    <cellStyle name="€’ЋѓЋ‚›‰ 4 6" xfId="9065"/>
    <cellStyle name="€’ЋѓЋ‚›‰ 4 6 10" xfId="9066"/>
    <cellStyle name="€’ЋѓЋ‚›‰ 4 6 11" xfId="9067"/>
    <cellStyle name="€’ЋѓЋ‚›‰ 4 6 12" xfId="9068"/>
    <cellStyle name="€’ЋѓЋ‚›‰ 4 6 13" xfId="9069"/>
    <cellStyle name="€’ЋѓЋ‚›‰ 4 6 14" xfId="9070"/>
    <cellStyle name="€’ЋѓЋ‚›‰ 4 6 15" xfId="9071"/>
    <cellStyle name="€’ЋѓЋ‚›‰ 4 6 16" xfId="9072"/>
    <cellStyle name="€’ЋѓЋ‚›‰ 4 6 17" xfId="9073"/>
    <cellStyle name="€’ЋѓЋ‚›‰ 4 6 18" xfId="9074"/>
    <cellStyle name="€’ЋѓЋ‚›‰ 4 6 19" xfId="9075"/>
    <cellStyle name="€’ЋѓЋ‚›‰ 4 6 2" xfId="9076"/>
    <cellStyle name="€’ЋѓЋ‚›‰ 4 6 2 10" xfId="9077"/>
    <cellStyle name="€’ЋѓЋ‚›‰ 4 6 2 11" xfId="9078"/>
    <cellStyle name="€’ЋѓЋ‚›‰ 4 6 2 12" xfId="9079"/>
    <cellStyle name="€’ЋѓЋ‚›‰ 4 6 2 13" xfId="9080"/>
    <cellStyle name="€’ЋѓЋ‚›‰ 4 6 2 14" xfId="9081"/>
    <cellStyle name="€’ЋѓЋ‚›‰ 4 6 2 15" xfId="9082"/>
    <cellStyle name="€’ЋѓЋ‚›‰ 4 6 2 16" xfId="9083"/>
    <cellStyle name="€’ЋѓЋ‚›‰ 4 6 2 17" xfId="9084"/>
    <cellStyle name="€’ЋѓЋ‚›‰ 4 6 2 18" xfId="9085"/>
    <cellStyle name="€’ЋѓЋ‚›‰ 4 6 2 2" xfId="9086"/>
    <cellStyle name="€’ЋѓЋ‚›‰ 4 6 2 2 2" xfId="41609"/>
    <cellStyle name="€’ЋѓЋ‚›‰ 4 6 2 2 2 2" xfId="41610"/>
    <cellStyle name="€’ЋѓЋ‚›‰ 4 6 2 2 3" xfId="41611"/>
    <cellStyle name="€’ЋѓЋ‚›‰ 4 6 2 2 4" xfId="41612"/>
    <cellStyle name="€’ЋѓЋ‚›‰ 4 6 2 3" xfId="9087"/>
    <cellStyle name="€’ЋѓЋ‚›‰ 4 6 2 3 2" xfId="41613"/>
    <cellStyle name="€’ЋѓЋ‚›‰ 4 6 2 3 3" xfId="41614"/>
    <cellStyle name="€’ЋѓЋ‚›‰ 4 6 2 4" xfId="9088"/>
    <cellStyle name="€’ЋѓЋ‚›‰ 4 6 2 4 2" xfId="41615"/>
    <cellStyle name="€’ЋѓЋ‚›‰ 4 6 2 5" xfId="9089"/>
    <cellStyle name="€’ЋѓЋ‚›‰ 4 6 2 6" xfId="9090"/>
    <cellStyle name="€’ЋѓЋ‚›‰ 4 6 2 7" xfId="9091"/>
    <cellStyle name="€’ЋѓЋ‚›‰ 4 6 2 8" xfId="9092"/>
    <cellStyle name="€’ЋѓЋ‚›‰ 4 6 2 9" xfId="9093"/>
    <cellStyle name="€’ЋѓЋ‚›‰ 4 6 20" xfId="9094"/>
    <cellStyle name="€’ЋѓЋ‚›‰ 4 6 3" xfId="9095"/>
    <cellStyle name="€’ЋѓЋ‚›‰ 4 6 3 10" xfId="9096"/>
    <cellStyle name="€’ЋѓЋ‚›‰ 4 6 3 11" xfId="9097"/>
    <cellStyle name="€’ЋѓЋ‚›‰ 4 6 3 12" xfId="9098"/>
    <cellStyle name="€’ЋѓЋ‚›‰ 4 6 3 13" xfId="9099"/>
    <cellStyle name="€’ЋѓЋ‚›‰ 4 6 3 14" xfId="9100"/>
    <cellStyle name="€’ЋѓЋ‚›‰ 4 6 3 15" xfId="9101"/>
    <cellStyle name="€’ЋѓЋ‚›‰ 4 6 3 16" xfId="9102"/>
    <cellStyle name="€’ЋѓЋ‚›‰ 4 6 3 17" xfId="9103"/>
    <cellStyle name="€’ЋѓЋ‚›‰ 4 6 3 18" xfId="9104"/>
    <cellStyle name="€’ЋѓЋ‚›‰ 4 6 3 2" xfId="9105"/>
    <cellStyle name="€’ЋѓЋ‚›‰ 4 6 3 2 2" xfId="41616"/>
    <cellStyle name="€’ЋѓЋ‚›‰ 4 6 3 2 2 2" xfId="41617"/>
    <cellStyle name="€’ЋѓЋ‚›‰ 4 6 3 2 3" xfId="41618"/>
    <cellStyle name="€’ЋѓЋ‚›‰ 4 6 3 2 4" xfId="41619"/>
    <cellStyle name="€’ЋѓЋ‚›‰ 4 6 3 3" xfId="9106"/>
    <cellStyle name="€’ЋѓЋ‚›‰ 4 6 3 3 2" xfId="41620"/>
    <cellStyle name="€’ЋѓЋ‚›‰ 4 6 3 3 3" xfId="41621"/>
    <cellStyle name="€’ЋѓЋ‚›‰ 4 6 3 4" xfId="9107"/>
    <cellStyle name="€’ЋѓЋ‚›‰ 4 6 3 4 2" xfId="41622"/>
    <cellStyle name="€’ЋѓЋ‚›‰ 4 6 3 5" xfId="9108"/>
    <cellStyle name="€’ЋѓЋ‚›‰ 4 6 3 6" xfId="9109"/>
    <cellStyle name="€’ЋѓЋ‚›‰ 4 6 3 7" xfId="9110"/>
    <cellStyle name="€’ЋѓЋ‚›‰ 4 6 3 8" xfId="9111"/>
    <cellStyle name="€’ЋѓЋ‚›‰ 4 6 3 9" xfId="9112"/>
    <cellStyle name="€’ЋѓЋ‚›‰ 4 6 4" xfId="9113"/>
    <cellStyle name="€’ЋѓЋ‚›‰ 4 6 4 2" xfId="41623"/>
    <cellStyle name="€’ЋѓЋ‚›‰ 4 6 4 2 2" xfId="41624"/>
    <cellStyle name="€’ЋѓЋ‚›‰ 4 6 4 3" xfId="41625"/>
    <cellStyle name="€’ЋѓЋ‚›‰ 4 6 4 4" xfId="41626"/>
    <cellStyle name="€’ЋѓЋ‚›‰ 4 6 5" xfId="9114"/>
    <cellStyle name="€’ЋѓЋ‚›‰ 4 6 5 2" xfId="41627"/>
    <cellStyle name="€’ЋѓЋ‚›‰ 4 6 6" xfId="9115"/>
    <cellStyle name="€’ЋѓЋ‚›‰ 4 6 7" xfId="9116"/>
    <cellStyle name="€’ЋѓЋ‚›‰ 4 6 8" xfId="9117"/>
    <cellStyle name="€’ЋѓЋ‚›‰ 4 6 9" xfId="9118"/>
    <cellStyle name="€’ЋѓЋ‚›‰ 4 7" xfId="9119"/>
    <cellStyle name="€’ЋѓЋ‚›‰ 4 7 10" xfId="9120"/>
    <cellStyle name="€’ЋѓЋ‚›‰ 4 7 11" xfId="9121"/>
    <cellStyle name="€’ЋѓЋ‚›‰ 4 7 12" xfId="9122"/>
    <cellStyle name="€’ЋѓЋ‚›‰ 4 7 13" xfId="9123"/>
    <cellStyle name="€’ЋѓЋ‚›‰ 4 7 14" xfId="9124"/>
    <cellStyle name="€’ЋѓЋ‚›‰ 4 7 15" xfId="9125"/>
    <cellStyle name="€’ЋѓЋ‚›‰ 4 7 16" xfId="9126"/>
    <cellStyle name="€’ЋѓЋ‚›‰ 4 7 17" xfId="9127"/>
    <cellStyle name="€’ЋѓЋ‚›‰ 4 7 18" xfId="9128"/>
    <cellStyle name="€’ЋѓЋ‚›‰ 4 7 2" xfId="9129"/>
    <cellStyle name="€’ЋѓЋ‚›‰ 4 7 2 2" xfId="41628"/>
    <cellStyle name="€’ЋѓЋ‚›‰ 4 7 2 2 2" xfId="41629"/>
    <cellStyle name="€’ЋѓЋ‚›‰ 4 7 2 3" xfId="41630"/>
    <cellStyle name="€’ЋѓЋ‚›‰ 4 7 2 4" xfId="41631"/>
    <cellStyle name="€’ЋѓЋ‚›‰ 4 7 3" xfId="9130"/>
    <cellStyle name="€’ЋѓЋ‚›‰ 4 7 3 2" xfId="41632"/>
    <cellStyle name="€’ЋѓЋ‚›‰ 4 7 3 3" xfId="41633"/>
    <cellStyle name="€’ЋѓЋ‚›‰ 4 7 4" xfId="9131"/>
    <cellStyle name="€’ЋѓЋ‚›‰ 4 7 4 2" xfId="41634"/>
    <cellStyle name="€’ЋѓЋ‚›‰ 4 7 5" xfId="9132"/>
    <cellStyle name="€’ЋѓЋ‚›‰ 4 7 6" xfId="9133"/>
    <cellStyle name="€’ЋѓЋ‚›‰ 4 7 7" xfId="9134"/>
    <cellStyle name="€’ЋѓЋ‚›‰ 4 7 8" xfId="9135"/>
    <cellStyle name="€’ЋѓЋ‚›‰ 4 7 9" xfId="9136"/>
    <cellStyle name="€’ЋѓЋ‚›‰ 4 8" xfId="9137"/>
    <cellStyle name="€’ЋѓЋ‚›‰ 4 8 10" xfId="9138"/>
    <cellStyle name="€’ЋѓЋ‚›‰ 4 8 11" xfId="9139"/>
    <cellStyle name="€’ЋѓЋ‚›‰ 4 8 12" xfId="9140"/>
    <cellStyle name="€’ЋѓЋ‚›‰ 4 8 13" xfId="9141"/>
    <cellStyle name="€’ЋѓЋ‚›‰ 4 8 14" xfId="9142"/>
    <cellStyle name="€’ЋѓЋ‚›‰ 4 8 15" xfId="9143"/>
    <cellStyle name="€’ЋѓЋ‚›‰ 4 8 16" xfId="9144"/>
    <cellStyle name="€’ЋѓЋ‚›‰ 4 8 17" xfId="9145"/>
    <cellStyle name="€’ЋѓЋ‚›‰ 4 8 18" xfId="9146"/>
    <cellStyle name="€’ЋѓЋ‚›‰ 4 8 2" xfId="9147"/>
    <cellStyle name="€’ЋѓЋ‚›‰ 4 8 2 2" xfId="41635"/>
    <cellStyle name="€’ЋѓЋ‚›‰ 4 8 3" xfId="9148"/>
    <cellStyle name="€’ЋѓЋ‚›‰ 4 8 4" xfId="9149"/>
    <cellStyle name="€’ЋѓЋ‚›‰ 4 8 5" xfId="9150"/>
    <cellStyle name="€’ЋѓЋ‚›‰ 4 8 6" xfId="9151"/>
    <cellStyle name="€’ЋѓЋ‚›‰ 4 8 7" xfId="9152"/>
    <cellStyle name="€’ЋѓЋ‚›‰ 4 8 8" xfId="9153"/>
    <cellStyle name="€’ЋѓЋ‚›‰ 4 8 9" xfId="9154"/>
    <cellStyle name="€’ЋѓЋ‚›‰ 4 9" xfId="9155"/>
    <cellStyle name="€’ЋѓЋ‚›‰ 5" xfId="1505"/>
    <cellStyle name="€’ЋѓЋ‚›‰ 5 10" xfId="9157"/>
    <cellStyle name="€’ЋѓЋ‚›‰ 5 11" xfId="9158"/>
    <cellStyle name="€’ЋѓЋ‚›‰ 5 12" xfId="9159"/>
    <cellStyle name="€’ЋѓЋ‚›‰ 5 13" xfId="9160"/>
    <cellStyle name="€’ЋѓЋ‚›‰ 5 14" xfId="9161"/>
    <cellStyle name="€’ЋѓЋ‚›‰ 5 15" xfId="9162"/>
    <cellStyle name="€’ЋѓЋ‚›‰ 5 16" xfId="9163"/>
    <cellStyle name="€’ЋѓЋ‚›‰ 5 17" xfId="9164"/>
    <cellStyle name="€’ЋѓЋ‚›‰ 5 18" xfId="9165"/>
    <cellStyle name="€’ЋѓЋ‚›‰ 5 19" xfId="9166"/>
    <cellStyle name="€’ЋѓЋ‚›‰ 5 2" xfId="1506"/>
    <cellStyle name="€’ЋѓЋ‚›‰ 5 2 10" xfId="9168"/>
    <cellStyle name="€’ЋѓЋ‚›‰ 5 2 11" xfId="9169"/>
    <cellStyle name="€’ЋѓЋ‚›‰ 5 2 12" xfId="9170"/>
    <cellStyle name="€’ЋѓЋ‚›‰ 5 2 13" xfId="9171"/>
    <cellStyle name="€’ЋѓЋ‚›‰ 5 2 14" xfId="9172"/>
    <cellStyle name="€’ЋѓЋ‚›‰ 5 2 15" xfId="9173"/>
    <cellStyle name="€’ЋѓЋ‚›‰ 5 2 16" xfId="9174"/>
    <cellStyle name="€’ЋѓЋ‚›‰ 5 2 17" xfId="9175"/>
    <cellStyle name="€’ЋѓЋ‚›‰ 5 2 18" xfId="9176"/>
    <cellStyle name="€’ЋѓЋ‚›‰ 5 2 19" xfId="9177"/>
    <cellStyle name="€’ЋѓЋ‚›‰ 5 2 2" xfId="9178"/>
    <cellStyle name="€’ЋѓЋ‚›‰ 5 2 2 10" xfId="9179"/>
    <cellStyle name="€’ЋѓЋ‚›‰ 5 2 2 11" xfId="9180"/>
    <cellStyle name="€’ЋѓЋ‚›‰ 5 2 2 12" xfId="9181"/>
    <cellStyle name="€’ЋѓЋ‚›‰ 5 2 2 13" xfId="9182"/>
    <cellStyle name="€’ЋѓЋ‚›‰ 5 2 2 14" xfId="9183"/>
    <cellStyle name="€’ЋѓЋ‚›‰ 5 2 2 15" xfId="9184"/>
    <cellStyle name="€’ЋѓЋ‚›‰ 5 2 2 16" xfId="9185"/>
    <cellStyle name="€’ЋѓЋ‚›‰ 5 2 2 17" xfId="9186"/>
    <cellStyle name="€’ЋѓЋ‚›‰ 5 2 2 18" xfId="9187"/>
    <cellStyle name="€’ЋѓЋ‚›‰ 5 2 2 2" xfId="9188"/>
    <cellStyle name="€’ЋѓЋ‚›‰ 5 2 2 2 2" xfId="41636"/>
    <cellStyle name="€’ЋѓЋ‚›‰ 5 2 2 2 2 2" xfId="41637"/>
    <cellStyle name="€’ЋѓЋ‚›‰ 5 2 2 2 3" xfId="41638"/>
    <cellStyle name="€’ЋѓЋ‚›‰ 5 2 2 2 4" xfId="41639"/>
    <cellStyle name="€’ЋѓЋ‚›‰ 5 2 2 3" xfId="9189"/>
    <cellStyle name="€’ЋѓЋ‚›‰ 5 2 2 3 2" xfId="41640"/>
    <cellStyle name="€’ЋѓЋ‚›‰ 5 2 2 3 3" xfId="41641"/>
    <cellStyle name="€’ЋѓЋ‚›‰ 5 2 2 4" xfId="9190"/>
    <cellStyle name="€’ЋѓЋ‚›‰ 5 2 2 4 2" xfId="41642"/>
    <cellStyle name="€’ЋѓЋ‚›‰ 5 2 2 5" xfId="9191"/>
    <cellStyle name="€’ЋѓЋ‚›‰ 5 2 2 6" xfId="9192"/>
    <cellStyle name="€’ЋѓЋ‚›‰ 5 2 2 7" xfId="9193"/>
    <cellStyle name="€’ЋѓЋ‚›‰ 5 2 2 8" xfId="9194"/>
    <cellStyle name="€’ЋѓЋ‚›‰ 5 2 2 9" xfId="9195"/>
    <cellStyle name="€’ЋѓЋ‚›‰ 5 2 20" xfId="9196"/>
    <cellStyle name="€’ЋѓЋ‚›‰ 5 2 21" xfId="39074"/>
    <cellStyle name="€’ЋѓЋ‚›‰ 5 2 22" xfId="55824"/>
    <cellStyle name="€’ЋѓЋ‚›‰ 5 2 23" xfId="9167"/>
    <cellStyle name="€’ЋѓЋ‚›‰ 5 2 3" xfId="9197"/>
    <cellStyle name="€’ЋѓЋ‚›‰ 5 2 3 10" xfId="9198"/>
    <cellStyle name="€’ЋѓЋ‚›‰ 5 2 3 11" xfId="9199"/>
    <cellStyle name="€’ЋѓЋ‚›‰ 5 2 3 12" xfId="9200"/>
    <cellStyle name="€’ЋѓЋ‚›‰ 5 2 3 13" xfId="9201"/>
    <cellStyle name="€’ЋѓЋ‚›‰ 5 2 3 14" xfId="9202"/>
    <cellStyle name="€’ЋѓЋ‚›‰ 5 2 3 15" xfId="9203"/>
    <cellStyle name="€’ЋѓЋ‚›‰ 5 2 3 16" xfId="9204"/>
    <cellStyle name="€’ЋѓЋ‚›‰ 5 2 3 17" xfId="9205"/>
    <cellStyle name="€’ЋѓЋ‚›‰ 5 2 3 18" xfId="9206"/>
    <cellStyle name="€’ЋѓЋ‚›‰ 5 2 3 2" xfId="9207"/>
    <cellStyle name="€’ЋѓЋ‚›‰ 5 2 3 2 2" xfId="41643"/>
    <cellStyle name="€’ЋѓЋ‚›‰ 5 2 3 2 2 2" xfId="41644"/>
    <cellStyle name="€’ЋѓЋ‚›‰ 5 2 3 2 3" xfId="41645"/>
    <cellStyle name="€’ЋѓЋ‚›‰ 5 2 3 2 4" xfId="41646"/>
    <cellStyle name="€’ЋѓЋ‚›‰ 5 2 3 3" xfId="9208"/>
    <cellStyle name="€’ЋѓЋ‚›‰ 5 2 3 3 2" xfId="41647"/>
    <cellStyle name="€’ЋѓЋ‚›‰ 5 2 3 3 3" xfId="41648"/>
    <cellStyle name="€’ЋѓЋ‚›‰ 5 2 3 4" xfId="9209"/>
    <cellStyle name="€’ЋѓЋ‚›‰ 5 2 3 4 2" xfId="41649"/>
    <cellStyle name="€’ЋѓЋ‚›‰ 5 2 3 5" xfId="9210"/>
    <cellStyle name="€’ЋѓЋ‚›‰ 5 2 3 6" xfId="9211"/>
    <cellStyle name="€’ЋѓЋ‚›‰ 5 2 3 7" xfId="9212"/>
    <cellStyle name="€’ЋѓЋ‚›‰ 5 2 3 8" xfId="9213"/>
    <cellStyle name="€’ЋѓЋ‚›‰ 5 2 3 9" xfId="9214"/>
    <cellStyle name="€’ЋѓЋ‚›‰ 5 2 4" xfId="9215"/>
    <cellStyle name="€’ЋѓЋ‚›‰ 5 2 4 2" xfId="41650"/>
    <cellStyle name="€’ЋѓЋ‚›‰ 5 2 4 2 2" xfId="41651"/>
    <cellStyle name="€’ЋѓЋ‚›‰ 5 2 4 2 3" xfId="41652"/>
    <cellStyle name="€’ЋѓЋ‚›‰ 5 2 4 3" xfId="41653"/>
    <cellStyle name="€’ЋѓЋ‚›‰ 5 2 4 3 2" xfId="41654"/>
    <cellStyle name="€’ЋѓЋ‚›‰ 5 2 4 4" xfId="41655"/>
    <cellStyle name="€’ЋѓЋ‚›‰ 5 2 4 5" xfId="41656"/>
    <cellStyle name="€’ЋѓЋ‚›‰ 5 2 5" xfId="9216"/>
    <cellStyle name="€’ЋѓЋ‚›‰ 5 2 5 2" xfId="41657"/>
    <cellStyle name="€’ЋѓЋ‚›‰ 5 2 5 2 2" xfId="41658"/>
    <cellStyle name="€’ЋѓЋ‚›‰ 5 2 5 3" xfId="41659"/>
    <cellStyle name="€’ЋѓЋ‚›‰ 5 2 5 4" xfId="41660"/>
    <cellStyle name="€’ЋѓЋ‚›‰ 5 2 6" xfId="9217"/>
    <cellStyle name="€’ЋѓЋ‚›‰ 5 2 6 2" xfId="41661"/>
    <cellStyle name="€’ЋѓЋ‚›‰ 5 2 6 3" xfId="41662"/>
    <cellStyle name="€’ЋѓЋ‚›‰ 5 2 7" xfId="9218"/>
    <cellStyle name="€’ЋѓЋ‚›‰ 5 2 7 2" xfId="41663"/>
    <cellStyle name="€’ЋѓЋ‚›‰ 5 2 8" xfId="9219"/>
    <cellStyle name="€’ЋѓЋ‚›‰ 5 2 9" xfId="9220"/>
    <cellStyle name="€’ЋѓЋ‚›‰ 5 20" xfId="9221"/>
    <cellStyle name="€’ЋѓЋ‚›‰ 5 21" xfId="9222"/>
    <cellStyle name="€’ЋѓЋ‚›‰ 5 22" xfId="9223"/>
    <cellStyle name="€’ЋѓЋ‚›‰ 5 23" xfId="9224"/>
    <cellStyle name="€’ЋѓЋ‚›‰ 5 24" xfId="9225"/>
    <cellStyle name="€’ЋѓЋ‚›‰ 5 25" xfId="38957"/>
    <cellStyle name="€’ЋѓЋ‚›‰ 5 26" xfId="39073"/>
    <cellStyle name="€’ЋѓЋ‚›‰ 5 27" xfId="55823"/>
    <cellStyle name="€’ЋѓЋ‚›‰ 5 28" xfId="9156"/>
    <cellStyle name="€’ЋѓЋ‚›‰ 5 3" xfId="9226"/>
    <cellStyle name="€’ЋѓЋ‚›‰ 5 3 10" xfId="9227"/>
    <cellStyle name="€’ЋѓЋ‚›‰ 5 3 11" xfId="9228"/>
    <cellStyle name="€’ЋѓЋ‚›‰ 5 3 12" xfId="9229"/>
    <cellStyle name="€’ЋѓЋ‚›‰ 5 3 13" xfId="9230"/>
    <cellStyle name="€’ЋѓЋ‚›‰ 5 3 14" xfId="9231"/>
    <cellStyle name="€’ЋѓЋ‚›‰ 5 3 15" xfId="9232"/>
    <cellStyle name="€’ЋѓЋ‚›‰ 5 3 16" xfId="9233"/>
    <cellStyle name="€’ЋѓЋ‚›‰ 5 3 17" xfId="9234"/>
    <cellStyle name="€’ЋѓЋ‚›‰ 5 3 18" xfId="9235"/>
    <cellStyle name="€’ЋѓЋ‚›‰ 5 3 19" xfId="9236"/>
    <cellStyle name="€’ЋѓЋ‚›‰ 5 3 2" xfId="9237"/>
    <cellStyle name="€’ЋѓЋ‚›‰ 5 3 2 10" xfId="9238"/>
    <cellStyle name="€’ЋѓЋ‚›‰ 5 3 2 11" xfId="9239"/>
    <cellStyle name="€’ЋѓЋ‚›‰ 5 3 2 12" xfId="9240"/>
    <cellStyle name="€’ЋѓЋ‚›‰ 5 3 2 13" xfId="9241"/>
    <cellStyle name="€’ЋѓЋ‚›‰ 5 3 2 14" xfId="9242"/>
    <cellStyle name="€’ЋѓЋ‚›‰ 5 3 2 15" xfId="9243"/>
    <cellStyle name="€’ЋѓЋ‚›‰ 5 3 2 16" xfId="9244"/>
    <cellStyle name="€’ЋѓЋ‚›‰ 5 3 2 17" xfId="9245"/>
    <cellStyle name="€’ЋѓЋ‚›‰ 5 3 2 18" xfId="9246"/>
    <cellStyle name="€’ЋѓЋ‚›‰ 5 3 2 2" xfId="9247"/>
    <cellStyle name="€’ЋѓЋ‚›‰ 5 3 2 2 2" xfId="41664"/>
    <cellStyle name="€’ЋѓЋ‚›‰ 5 3 2 2 2 2" xfId="41665"/>
    <cellStyle name="€’ЋѓЋ‚›‰ 5 3 2 2 3" xfId="41666"/>
    <cellStyle name="€’ЋѓЋ‚›‰ 5 3 2 2 4" xfId="41667"/>
    <cellStyle name="€’ЋѓЋ‚›‰ 5 3 2 3" xfId="9248"/>
    <cellStyle name="€’ЋѓЋ‚›‰ 5 3 2 3 2" xfId="41668"/>
    <cellStyle name="€’ЋѓЋ‚›‰ 5 3 2 3 3" xfId="41669"/>
    <cellStyle name="€’ЋѓЋ‚›‰ 5 3 2 4" xfId="9249"/>
    <cellStyle name="€’ЋѓЋ‚›‰ 5 3 2 4 2" xfId="41670"/>
    <cellStyle name="€’ЋѓЋ‚›‰ 5 3 2 5" xfId="9250"/>
    <cellStyle name="€’ЋѓЋ‚›‰ 5 3 2 6" xfId="9251"/>
    <cellStyle name="€’ЋѓЋ‚›‰ 5 3 2 7" xfId="9252"/>
    <cellStyle name="€’ЋѓЋ‚›‰ 5 3 2 8" xfId="9253"/>
    <cellStyle name="€’ЋѓЋ‚›‰ 5 3 2 9" xfId="9254"/>
    <cellStyle name="€’ЋѓЋ‚›‰ 5 3 20" xfId="9255"/>
    <cellStyle name="€’ЋѓЋ‚›‰ 5 3 3" xfId="9256"/>
    <cellStyle name="€’ЋѓЋ‚›‰ 5 3 3 10" xfId="9257"/>
    <cellStyle name="€’ЋѓЋ‚›‰ 5 3 3 11" xfId="9258"/>
    <cellStyle name="€’ЋѓЋ‚›‰ 5 3 3 12" xfId="9259"/>
    <cellStyle name="€’ЋѓЋ‚›‰ 5 3 3 13" xfId="9260"/>
    <cellStyle name="€’ЋѓЋ‚›‰ 5 3 3 14" xfId="9261"/>
    <cellStyle name="€’ЋѓЋ‚›‰ 5 3 3 15" xfId="9262"/>
    <cellStyle name="€’ЋѓЋ‚›‰ 5 3 3 16" xfId="9263"/>
    <cellStyle name="€’ЋѓЋ‚›‰ 5 3 3 17" xfId="9264"/>
    <cellStyle name="€’ЋѓЋ‚›‰ 5 3 3 18" xfId="9265"/>
    <cellStyle name="€’ЋѓЋ‚›‰ 5 3 3 2" xfId="9266"/>
    <cellStyle name="€’ЋѓЋ‚›‰ 5 3 3 2 2" xfId="41671"/>
    <cellStyle name="€’ЋѓЋ‚›‰ 5 3 3 2 2 2" xfId="41672"/>
    <cellStyle name="€’ЋѓЋ‚›‰ 5 3 3 2 3" xfId="41673"/>
    <cellStyle name="€’ЋѓЋ‚›‰ 5 3 3 2 4" xfId="41674"/>
    <cellStyle name="€’ЋѓЋ‚›‰ 5 3 3 3" xfId="9267"/>
    <cellStyle name="€’ЋѓЋ‚›‰ 5 3 3 3 2" xfId="41675"/>
    <cellStyle name="€’ЋѓЋ‚›‰ 5 3 3 3 3" xfId="41676"/>
    <cellStyle name="€’ЋѓЋ‚›‰ 5 3 3 4" xfId="9268"/>
    <cellStyle name="€’ЋѓЋ‚›‰ 5 3 3 4 2" xfId="41677"/>
    <cellStyle name="€’ЋѓЋ‚›‰ 5 3 3 5" xfId="9269"/>
    <cellStyle name="€’ЋѓЋ‚›‰ 5 3 3 6" xfId="9270"/>
    <cellStyle name="€’ЋѓЋ‚›‰ 5 3 3 7" xfId="9271"/>
    <cellStyle name="€’ЋѓЋ‚›‰ 5 3 3 8" xfId="9272"/>
    <cellStyle name="€’ЋѓЋ‚›‰ 5 3 3 9" xfId="9273"/>
    <cellStyle name="€’ЋѓЋ‚›‰ 5 3 4" xfId="9274"/>
    <cellStyle name="€’ЋѓЋ‚›‰ 5 3 4 2" xfId="41678"/>
    <cellStyle name="€’ЋѓЋ‚›‰ 5 3 4 2 2" xfId="41679"/>
    <cellStyle name="€’ЋѓЋ‚›‰ 5 3 4 2 3" xfId="41680"/>
    <cellStyle name="€’ЋѓЋ‚›‰ 5 3 4 3" xfId="41681"/>
    <cellStyle name="€’ЋѓЋ‚›‰ 5 3 4 3 2" xfId="41682"/>
    <cellStyle name="€’ЋѓЋ‚›‰ 5 3 4 4" xfId="41683"/>
    <cellStyle name="€’ЋѓЋ‚›‰ 5 3 4 5" xfId="41684"/>
    <cellStyle name="€’ЋѓЋ‚›‰ 5 3 5" xfId="9275"/>
    <cellStyle name="€’ЋѓЋ‚›‰ 5 3 5 2" xfId="41685"/>
    <cellStyle name="€’ЋѓЋ‚›‰ 5 3 5 2 2" xfId="41686"/>
    <cellStyle name="€’ЋѓЋ‚›‰ 5 3 5 3" xfId="41687"/>
    <cellStyle name="€’ЋѓЋ‚›‰ 5 3 5 4" xfId="41688"/>
    <cellStyle name="€’ЋѓЋ‚›‰ 5 3 6" xfId="9276"/>
    <cellStyle name="€’ЋѓЋ‚›‰ 5 3 6 2" xfId="41689"/>
    <cellStyle name="€’ЋѓЋ‚›‰ 5 3 6 3" xfId="41690"/>
    <cellStyle name="€’ЋѓЋ‚›‰ 5 3 7" xfId="9277"/>
    <cellStyle name="€’ЋѓЋ‚›‰ 5 3 7 2" xfId="41691"/>
    <cellStyle name="€’ЋѓЋ‚›‰ 5 3 8" xfId="9278"/>
    <cellStyle name="€’ЋѓЋ‚›‰ 5 3 9" xfId="9279"/>
    <cellStyle name="€’ЋѓЋ‚›‰ 5 4" xfId="9280"/>
    <cellStyle name="€’ЋѓЋ‚›‰ 5 4 10" xfId="9281"/>
    <cellStyle name="€’ЋѓЋ‚›‰ 5 4 11" xfId="9282"/>
    <cellStyle name="€’ЋѓЋ‚›‰ 5 4 12" xfId="9283"/>
    <cellStyle name="€’ЋѓЋ‚›‰ 5 4 13" xfId="9284"/>
    <cellStyle name="€’ЋѓЋ‚›‰ 5 4 14" xfId="9285"/>
    <cellStyle name="€’ЋѓЋ‚›‰ 5 4 15" xfId="9286"/>
    <cellStyle name="€’ЋѓЋ‚›‰ 5 4 16" xfId="9287"/>
    <cellStyle name="€’ЋѓЋ‚›‰ 5 4 17" xfId="9288"/>
    <cellStyle name="€’ЋѓЋ‚›‰ 5 4 18" xfId="9289"/>
    <cellStyle name="€’ЋѓЋ‚›‰ 5 4 19" xfId="9290"/>
    <cellStyle name="€’ЋѓЋ‚›‰ 5 4 2" xfId="9291"/>
    <cellStyle name="€’ЋѓЋ‚›‰ 5 4 2 10" xfId="9292"/>
    <cellStyle name="€’ЋѓЋ‚›‰ 5 4 2 11" xfId="9293"/>
    <cellStyle name="€’ЋѓЋ‚›‰ 5 4 2 12" xfId="9294"/>
    <cellStyle name="€’ЋѓЋ‚›‰ 5 4 2 13" xfId="9295"/>
    <cellStyle name="€’ЋѓЋ‚›‰ 5 4 2 14" xfId="9296"/>
    <cellStyle name="€’ЋѓЋ‚›‰ 5 4 2 15" xfId="9297"/>
    <cellStyle name="€’ЋѓЋ‚›‰ 5 4 2 16" xfId="9298"/>
    <cellStyle name="€’ЋѓЋ‚›‰ 5 4 2 17" xfId="9299"/>
    <cellStyle name="€’ЋѓЋ‚›‰ 5 4 2 18" xfId="9300"/>
    <cellStyle name="€’ЋѓЋ‚›‰ 5 4 2 2" xfId="9301"/>
    <cellStyle name="€’ЋѓЋ‚›‰ 5 4 2 2 2" xfId="41692"/>
    <cellStyle name="€’ЋѓЋ‚›‰ 5 4 2 2 2 2" xfId="41693"/>
    <cellStyle name="€’ЋѓЋ‚›‰ 5 4 2 2 3" xfId="41694"/>
    <cellStyle name="€’ЋѓЋ‚›‰ 5 4 2 2 4" xfId="41695"/>
    <cellStyle name="€’ЋѓЋ‚›‰ 5 4 2 3" xfId="9302"/>
    <cellStyle name="€’ЋѓЋ‚›‰ 5 4 2 3 2" xfId="41696"/>
    <cellStyle name="€’ЋѓЋ‚›‰ 5 4 2 3 3" xfId="41697"/>
    <cellStyle name="€’ЋѓЋ‚›‰ 5 4 2 4" xfId="9303"/>
    <cellStyle name="€’ЋѓЋ‚›‰ 5 4 2 4 2" xfId="41698"/>
    <cellStyle name="€’ЋѓЋ‚›‰ 5 4 2 5" xfId="9304"/>
    <cellStyle name="€’ЋѓЋ‚›‰ 5 4 2 6" xfId="9305"/>
    <cellStyle name="€’ЋѓЋ‚›‰ 5 4 2 7" xfId="9306"/>
    <cellStyle name="€’ЋѓЋ‚›‰ 5 4 2 8" xfId="9307"/>
    <cellStyle name="€’ЋѓЋ‚›‰ 5 4 2 9" xfId="9308"/>
    <cellStyle name="€’ЋѓЋ‚›‰ 5 4 20" xfId="9309"/>
    <cellStyle name="€’ЋѓЋ‚›‰ 5 4 21" xfId="9310"/>
    <cellStyle name="€’ЋѓЋ‚›‰ 5 4 3" xfId="9311"/>
    <cellStyle name="€’ЋѓЋ‚›‰ 5 4 3 10" xfId="9312"/>
    <cellStyle name="€’ЋѓЋ‚›‰ 5 4 3 11" xfId="9313"/>
    <cellStyle name="€’ЋѓЋ‚›‰ 5 4 3 12" xfId="9314"/>
    <cellStyle name="€’ЋѓЋ‚›‰ 5 4 3 13" xfId="9315"/>
    <cellStyle name="€’ЋѓЋ‚›‰ 5 4 3 14" xfId="9316"/>
    <cellStyle name="€’ЋѓЋ‚›‰ 5 4 3 15" xfId="9317"/>
    <cellStyle name="€’ЋѓЋ‚›‰ 5 4 3 16" xfId="9318"/>
    <cellStyle name="€’ЋѓЋ‚›‰ 5 4 3 17" xfId="9319"/>
    <cellStyle name="€’ЋѓЋ‚›‰ 5 4 3 18" xfId="9320"/>
    <cellStyle name="€’ЋѓЋ‚›‰ 5 4 3 2" xfId="9321"/>
    <cellStyle name="€’ЋѓЋ‚›‰ 5 4 3 2 2" xfId="41699"/>
    <cellStyle name="€’ЋѓЋ‚›‰ 5 4 3 2 2 2" xfId="41700"/>
    <cellStyle name="€’ЋѓЋ‚›‰ 5 4 3 2 3" xfId="41701"/>
    <cellStyle name="€’ЋѓЋ‚›‰ 5 4 3 2 4" xfId="41702"/>
    <cellStyle name="€’ЋѓЋ‚›‰ 5 4 3 3" xfId="9322"/>
    <cellStyle name="€’ЋѓЋ‚›‰ 5 4 3 3 2" xfId="41703"/>
    <cellStyle name="€’ЋѓЋ‚›‰ 5 4 3 3 3" xfId="41704"/>
    <cellStyle name="€’ЋѓЋ‚›‰ 5 4 3 4" xfId="9323"/>
    <cellStyle name="€’ЋѓЋ‚›‰ 5 4 3 4 2" xfId="41705"/>
    <cellStyle name="€’ЋѓЋ‚›‰ 5 4 3 5" xfId="9324"/>
    <cellStyle name="€’ЋѓЋ‚›‰ 5 4 3 6" xfId="9325"/>
    <cellStyle name="€’ЋѓЋ‚›‰ 5 4 3 7" xfId="9326"/>
    <cellStyle name="€’ЋѓЋ‚›‰ 5 4 3 8" xfId="9327"/>
    <cellStyle name="€’ЋѓЋ‚›‰ 5 4 3 9" xfId="9328"/>
    <cellStyle name="€’ЋѓЋ‚›‰ 5 4 4" xfId="9329"/>
    <cellStyle name="€’ЋѓЋ‚›‰ 5 4 4 2" xfId="41706"/>
    <cellStyle name="€’ЋѓЋ‚›‰ 5 4 4 2 2" xfId="41707"/>
    <cellStyle name="€’ЋѓЋ‚›‰ 5 4 4 2 3" xfId="41708"/>
    <cellStyle name="€’ЋѓЋ‚›‰ 5 4 4 3" xfId="41709"/>
    <cellStyle name="€’ЋѓЋ‚›‰ 5 4 4 3 2" xfId="41710"/>
    <cellStyle name="€’ЋѓЋ‚›‰ 5 4 4 4" xfId="41711"/>
    <cellStyle name="€’ЋѓЋ‚›‰ 5 4 4 5" xfId="41712"/>
    <cellStyle name="€’ЋѓЋ‚›‰ 5 4 5" xfId="9330"/>
    <cellStyle name="€’ЋѓЋ‚›‰ 5 4 5 2" xfId="41713"/>
    <cellStyle name="€’ЋѓЋ‚›‰ 5 4 5 2 2" xfId="41714"/>
    <cellStyle name="€’ЋѓЋ‚›‰ 5 4 5 3" xfId="41715"/>
    <cellStyle name="€’ЋѓЋ‚›‰ 5 4 5 4" xfId="41716"/>
    <cellStyle name="€’ЋѓЋ‚›‰ 5 4 6" xfId="9331"/>
    <cellStyle name="€’ЋѓЋ‚›‰ 5 4 6 2" xfId="41717"/>
    <cellStyle name="€’ЋѓЋ‚›‰ 5 4 6 3" xfId="41718"/>
    <cellStyle name="€’ЋѓЋ‚›‰ 5 4 7" xfId="9332"/>
    <cellStyle name="€’ЋѓЋ‚›‰ 5 4 7 2" xfId="41719"/>
    <cellStyle name="€’ЋѓЋ‚›‰ 5 4 8" xfId="9333"/>
    <cellStyle name="€’ЋѓЋ‚›‰ 5 4 9" xfId="9334"/>
    <cellStyle name="€’ЋѓЋ‚›‰ 5 5" xfId="9335"/>
    <cellStyle name="€’ЋѓЋ‚›‰ 5 5 10" xfId="9336"/>
    <cellStyle name="€’ЋѓЋ‚›‰ 5 5 11" xfId="9337"/>
    <cellStyle name="€’ЋѓЋ‚›‰ 5 5 12" xfId="9338"/>
    <cellStyle name="€’ЋѓЋ‚›‰ 5 5 13" xfId="9339"/>
    <cellStyle name="€’ЋѓЋ‚›‰ 5 5 14" xfId="9340"/>
    <cellStyle name="€’ЋѓЋ‚›‰ 5 5 15" xfId="9341"/>
    <cellStyle name="€’ЋѓЋ‚›‰ 5 5 16" xfId="9342"/>
    <cellStyle name="€’ЋѓЋ‚›‰ 5 5 17" xfId="9343"/>
    <cellStyle name="€’ЋѓЋ‚›‰ 5 5 18" xfId="9344"/>
    <cellStyle name="€’ЋѓЋ‚›‰ 5 5 19" xfId="9345"/>
    <cellStyle name="€’ЋѓЋ‚›‰ 5 5 2" xfId="9346"/>
    <cellStyle name="€’ЋѓЋ‚›‰ 5 5 2 10" xfId="9347"/>
    <cellStyle name="€’ЋѓЋ‚›‰ 5 5 2 11" xfId="9348"/>
    <cellStyle name="€’ЋѓЋ‚›‰ 5 5 2 12" xfId="9349"/>
    <cellStyle name="€’ЋѓЋ‚›‰ 5 5 2 13" xfId="9350"/>
    <cellStyle name="€’ЋѓЋ‚›‰ 5 5 2 14" xfId="9351"/>
    <cellStyle name="€’ЋѓЋ‚›‰ 5 5 2 15" xfId="9352"/>
    <cellStyle name="€’ЋѓЋ‚›‰ 5 5 2 16" xfId="9353"/>
    <cellStyle name="€’ЋѓЋ‚›‰ 5 5 2 17" xfId="9354"/>
    <cellStyle name="€’ЋѓЋ‚›‰ 5 5 2 18" xfId="9355"/>
    <cellStyle name="€’ЋѓЋ‚›‰ 5 5 2 2" xfId="9356"/>
    <cellStyle name="€’ЋѓЋ‚›‰ 5 5 2 2 2" xfId="41720"/>
    <cellStyle name="€’ЋѓЋ‚›‰ 5 5 2 2 2 2" xfId="41721"/>
    <cellStyle name="€’ЋѓЋ‚›‰ 5 5 2 2 3" xfId="41722"/>
    <cellStyle name="€’ЋѓЋ‚›‰ 5 5 2 2 4" xfId="41723"/>
    <cellStyle name="€’ЋѓЋ‚›‰ 5 5 2 3" xfId="9357"/>
    <cellStyle name="€’ЋѓЋ‚›‰ 5 5 2 3 2" xfId="41724"/>
    <cellStyle name="€’ЋѓЋ‚›‰ 5 5 2 3 3" xfId="41725"/>
    <cellStyle name="€’ЋѓЋ‚›‰ 5 5 2 4" xfId="9358"/>
    <cellStyle name="€’ЋѓЋ‚›‰ 5 5 2 4 2" xfId="41726"/>
    <cellStyle name="€’ЋѓЋ‚›‰ 5 5 2 5" xfId="9359"/>
    <cellStyle name="€’ЋѓЋ‚›‰ 5 5 2 6" xfId="9360"/>
    <cellStyle name="€’ЋѓЋ‚›‰ 5 5 2 7" xfId="9361"/>
    <cellStyle name="€’ЋѓЋ‚›‰ 5 5 2 8" xfId="9362"/>
    <cellStyle name="€’ЋѓЋ‚›‰ 5 5 2 9" xfId="9363"/>
    <cellStyle name="€’ЋѓЋ‚›‰ 5 5 20" xfId="9364"/>
    <cellStyle name="€’ЋѓЋ‚›‰ 5 5 21" xfId="9365"/>
    <cellStyle name="€’ЋѓЋ‚›‰ 5 5 3" xfId="9366"/>
    <cellStyle name="€’ЋѓЋ‚›‰ 5 5 3 10" xfId="9367"/>
    <cellStyle name="€’ЋѓЋ‚›‰ 5 5 3 11" xfId="9368"/>
    <cellStyle name="€’ЋѓЋ‚›‰ 5 5 3 12" xfId="9369"/>
    <cellStyle name="€’ЋѓЋ‚›‰ 5 5 3 13" xfId="9370"/>
    <cellStyle name="€’ЋѓЋ‚›‰ 5 5 3 14" xfId="9371"/>
    <cellStyle name="€’ЋѓЋ‚›‰ 5 5 3 15" xfId="9372"/>
    <cellStyle name="€’ЋѓЋ‚›‰ 5 5 3 16" xfId="9373"/>
    <cellStyle name="€’ЋѓЋ‚›‰ 5 5 3 17" xfId="9374"/>
    <cellStyle name="€’ЋѓЋ‚›‰ 5 5 3 18" xfId="9375"/>
    <cellStyle name="€’ЋѓЋ‚›‰ 5 5 3 2" xfId="9376"/>
    <cellStyle name="€’ЋѓЋ‚›‰ 5 5 3 2 2" xfId="41727"/>
    <cellStyle name="€’ЋѓЋ‚›‰ 5 5 3 2 2 2" xfId="41728"/>
    <cellStyle name="€’ЋѓЋ‚›‰ 5 5 3 2 3" xfId="41729"/>
    <cellStyle name="€’ЋѓЋ‚›‰ 5 5 3 2 4" xfId="41730"/>
    <cellStyle name="€’ЋѓЋ‚›‰ 5 5 3 3" xfId="9377"/>
    <cellStyle name="€’ЋѓЋ‚›‰ 5 5 3 3 2" xfId="41731"/>
    <cellStyle name="€’ЋѓЋ‚›‰ 5 5 3 3 3" xfId="41732"/>
    <cellStyle name="€’ЋѓЋ‚›‰ 5 5 3 4" xfId="9378"/>
    <cellStyle name="€’ЋѓЋ‚›‰ 5 5 3 4 2" xfId="41733"/>
    <cellStyle name="€’ЋѓЋ‚›‰ 5 5 3 5" xfId="9379"/>
    <cellStyle name="€’ЋѓЋ‚›‰ 5 5 3 6" xfId="9380"/>
    <cellStyle name="€’ЋѓЋ‚›‰ 5 5 3 7" xfId="9381"/>
    <cellStyle name="€’ЋѓЋ‚›‰ 5 5 3 8" xfId="9382"/>
    <cellStyle name="€’ЋѓЋ‚›‰ 5 5 3 9" xfId="9383"/>
    <cellStyle name="€’ЋѓЋ‚›‰ 5 5 4" xfId="9384"/>
    <cellStyle name="€’ЋѓЋ‚›‰ 5 5 4 2" xfId="41734"/>
    <cellStyle name="€’ЋѓЋ‚›‰ 5 5 4 2 2" xfId="41735"/>
    <cellStyle name="€’ЋѓЋ‚›‰ 5 5 4 2 3" xfId="41736"/>
    <cellStyle name="€’ЋѓЋ‚›‰ 5 5 4 3" xfId="41737"/>
    <cellStyle name="€’ЋѓЋ‚›‰ 5 5 4 3 2" xfId="41738"/>
    <cellStyle name="€’ЋѓЋ‚›‰ 5 5 4 4" xfId="41739"/>
    <cellStyle name="€’ЋѓЋ‚›‰ 5 5 4 5" xfId="41740"/>
    <cellStyle name="€’ЋѓЋ‚›‰ 5 5 5" xfId="9385"/>
    <cellStyle name="€’ЋѓЋ‚›‰ 5 5 5 2" xfId="41741"/>
    <cellStyle name="€’ЋѓЋ‚›‰ 5 5 5 2 2" xfId="41742"/>
    <cellStyle name="€’ЋѓЋ‚›‰ 5 5 5 3" xfId="41743"/>
    <cellStyle name="€’ЋѓЋ‚›‰ 5 5 5 4" xfId="41744"/>
    <cellStyle name="€’ЋѓЋ‚›‰ 5 5 6" xfId="9386"/>
    <cellStyle name="€’ЋѓЋ‚›‰ 5 5 6 2" xfId="41745"/>
    <cellStyle name="€’ЋѓЋ‚›‰ 5 5 6 3" xfId="41746"/>
    <cellStyle name="€’ЋѓЋ‚›‰ 5 5 7" xfId="9387"/>
    <cellStyle name="€’ЋѓЋ‚›‰ 5 5 7 2" xfId="41747"/>
    <cellStyle name="€’ЋѓЋ‚›‰ 5 5 8" xfId="9388"/>
    <cellStyle name="€’ЋѓЋ‚›‰ 5 5 9" xfId="9389"/>
    <cellStyle name="€’ЋѓЋ‚›‰ 5 6" xfId="9390"/>
    <cellStyle name="€’ЋѓЋ‚›‰ 5 6 10" xfId="9391"/>
    <cellStyle name="€’ЋѓЋ‚›‰ 5 6 11" xfId="9392"/>
    <cellStyle name="€’ЋѓЋ‚›‰ 5 6 12" xfId="9393"/>
    <cellStyle name="€’ЋѓЋ‚›‰ 5 6 13" xfId="9394"/>
    <cellStyle name="€’ЋѓЋ‚›‰ 5 6 14" xfId="9395"/>
    <cellStyle name="€’ЋѓЋ‚›‰ 5 6 15" xfId="9396"/>
    <cellStyle name="€’ЋѓЋ‚›‰ 5 6 16" xfId="9397"/>
    <cellStyle name="€’ЋѓЋ‚›‰ 5 6 17" xfId="9398"/>
    <cellStyle name="€’ЋѓЋ‚›‰ 5 6 18" xfId="9399"/>
    <cellStyle name="€’ЋѓЋ‚›‰ 5 6 19" xfId="9400"/>
    <cellStyle name="€’ЋѓЋ‚›‰ 5 6 2" xfId="9401"/>
    <cellStyle name="€’ЋѓЋ‚›‰ 5 6 2 10" xfId="9402"/>
    <cellStyle name="€’ЋѓЋ‚›‰ 5 6 2 11" xfId="9403"/>
    <cellStyle name="€’ЋѓЋ‚›‰ 5 6 2 12" xfId="9404"/>
    <cellStyle name="€’ЋѓЋ‚›‰ 5 6 2 13" xfId="9405"/>
    <cellStyle name="€’ЋѓЋ‚›‰ 5 6 2 14" xfId="9406"/>
    <cellStyle name="€’ЋѓЋ‚›‰ 5 6 2 15" xfId="9407"/>
    <cellStyle name="€’ЋѓЋ‚›‰ 5 6 2 16" xfId="9408"/>
    <cellStyle name="€’ЋѓЋ‚›‰ 5 6 2 17" xfId="9409"/>
    <cellStyle name="€’ЋѓЋ‚›‰ 5 6 2 18" xfId="9410"/>
    <cellStyle name="€’ЋѓЋ‚›‰ 5 6 2 2" xfId="9411"/>
    <cellStyle name="€’ЋѓЋ‚›‰ 5 6 2 2 2" xfId="41748"/>
    <cellStyle name="€’ЋѓЋ‚›‰ 5 6 2 2 2 2" xfId="41749"/>
    <cellStyle name="€’ЋѓЋ‚›‰ 5 6 2 2 3" xfId="41750"/>
    <cellStyle name="€’ЋѓЋ‚›‰ 5 6 2 2 4" xfId="41751"/>
    <cellStyle name="€’ЋѓЋ‚›‰ 5 6 2 3" xfId="9412"/>
    <cellStyle name="€’ЋѓЋ‚›‰ 5 6 2 3 2" xfId="41752"/>
    <cellStyle name="€’ЋѓЋ‚›‰ 5 6 2 3 3" xfId="41753"/>
    <cellStyle name="€’ЋѓЋ‚›‰ 5 6 2 4" xfId="9413"/>
    <cellStyle name="€’ЋѓЋ‚›‰ 5 6 2 4 2" xfId="41754"/>
    <cellStyle name="€’ЋѓЋ‚›‰ 5 6 2 5" xfId="9414"/>
    <cellStyle name="€’ЋѓЋ‚›‰ 5 6 2 6" xfId="9415"/>
    <cellStyle name="€’ЋѓЋ‚›‰ 5 6 2 7" xfId="9416"/>
    <cellStyle name="€’ЋѓЋ‚›‰ 5 6 2 8" xfId="9417"/>
    <cellStyle name="€’ЋѓЋ‚›‰ 5 6 2 9" xfId="9418"/>
    <cellStyle name="€’ЋѓЋ‚›‰ 5 6 20" xfId="9419"/>
    <cellStyle name="€’ЋѓЋ‚›‰ 5 6 3" xfId="9420"/>
    <cellStyle name="€’ЋѓЋ‚›‰ 5 6 3 10" xfId="9421"/>
    <cellStyle name="€’ЋѓЋ‚›‰ 5 6 3 11" xfId="9422"/>
    <cellStyle name="€’ЋѓЋ‚›‰ 5 6 3 12" xfId="9423"/>
    <cellStyle name="€’ЋѓЋ‚›‰ 5 6 3 13" xfId="9424"/>
    <cellStyle name="€’ЋѓЋ‚›‰ 5 6 3 14" xfId="9425"/>
    <cellStyle name="€’ЋѓЋ‚›‰ 5 6 3 15" xfId="9426"/>
    <cellStyle name="€’ЋѓЋ‚›‰ 5 6 3 16" xfId="9427"/>
    <cellStyle name="€’ЋѓЋ‚›‰ 5 6 3 17" xfId="9428"/>
    <cellStyle name="€’ЋѓЋ‚›‰ 5 6 3 18" xfId="9429"/>
    <cellStyle name="€’ЋѓЋ‚›‰ 5 6 3 2" xfId="9430"/>
    <cellStyle name="€’ЋѓЋ‚›‰ 5 6 3 2 2" xfId="41755"/>
    <cellStyle name="€’ЋѓЋ‚›‰ 5 6 3 2 2 2" xfId="41756"/>
    <cellStyle name="€’ЋѓЋ‚›‰ 5 6 3 2 3" xfId="41757"/>
    <cellStyle name="€’ЋѓЋ‚›‰ 5 6 3 2 4" xfId="41758"/>
    <cellStyle name="€’ЋѓЋ‚›‰ 5 6 3 3" xfId="9431"/>
    <cellStyle name="€’ЋѓЋ‚›‰ 5 6 3 3 2" xfId="41759"/>
    <cellStyle name="€’ЋѓЋ‚›‰ 5 6 3 3 3" xfId="41760"/>
    <cellStyle name="€’ЋѓЋ‚›‰ 5 6 3 4" xfId="9432"/>
    <cellStyle name="€’ЋѓЋ‚›‰ 5 6 3 4 2" xfId="41761"/>
    <cellStyle name="€’ЋѓЋ‚›‰ 5 6 3 5" xfId="9433"/>
    <cellStyle name="€’ЋѓЋ‚›‰ 5 6 3 6" xfId="9434"/>
    <cellStyle name="€’ЋѓЋ‚›‰ 5 6 3 7" xfId="9435"/>
    <cellStyle name="€’ЋѓЋ‚›‰ 5 6 3 8" xfId="9436"/>
    <cellStyle name="€’ЋѓЋ‚›‰ 5 6 3 9" xfId="9437"/>
    <cellStyle name="€’ЋѓЋ‚›‰ 5 6 4" xfId="9438"/>
    <cellStyle name="€’ЋѓЋ‚›‰ 5 6 4 2" xfId="41762"/>
    <cellStyle name="€’ЋѓЋ‚›‰ 5 6 4 2 2" xfId="41763"/>
    <cellStyle name="€’ЋѓЋ‚›‰ 5 6 4 3" xfId="41764"/>
    <cellStyle name="€’ЋѓЋ‚›‰ 5 6 4 4" xfId="41765"/>
    <cellStyle name="€’ЋѓЋ‚›‰ 5 6 5" xfId="9439"/>
    <cellStyle name="€’ЋѓЋ‚›‰ 5 6 5 2" xfId="41766"/>
    <cellStyle name="€’ЋѓЋ‚›‰ 5 6 6" xfId="9440"/>
    <cellStyle name="€’ЋѓЋ‚›‰ 5 6 7" xfId="9441"/>
    <cellStyle name="€’ЋѓЋ‚›‰ 5 6 8" xfId="9442"/>
    <cellStyle name="€’ЋѓЋ‚›‰ 5 6 9" xfId="9443"/>
    <cellStyle name="€’ЋѓЋ‚›‰ 5 7" xfId="9444"/>
    <cellStyle name="€’ЋѓЋ‚›‰ 5 7 10" xfId="9445"/>
    <cellStyle name="€’ЋѓЋ‚›‰ 5 7 11" xfId="9446"/>
    <cellStyle name="€’ЋѓЋ‚›‰ 5 7 12" xfId="9447"/>
    <cellStyle name="€’ЋѓЋ‚›‰ 5 7 13" xfId="9448"/>
    <cellStyle name="€’ЋѓЋ‚›‰ 5 7 14" xfId="9449"/>
    <cellStyle name="€’ЋѓЋ‚›‰ 5 7 15" xfId="9450"/>
    <cellStyle name="€’ЋѓЋ‚›‰ 5 7 16" xfId="9451"/>
    <cellStyle name="€’ЋѓЋ‚›‰ 5 7 17" xfId="9452"/>
    <cellStyle name="€’ЋѓЋ‚›‰ 5 7 18" xfId="9453"/>
    <cellStyle name="€’ЋѓЋ‚›‰ 5 7 2" xfId="9454"/>
    <cellStyle name="€’ЋѓЋ‚›‰ 5 7 2 2" xfId="41767"/>
    <cellStyle name="€’ЋѓЋ‚›‰ 5 7 2 2 2" xfId="41768"/>
    <cellStyle name="€’ЋѓЋ‚›‰ 5 7 2 3" xfId="41769"/>
    <cellStyle name="€’ЋѓЋ‚›‰ 5 7 2 4" xfId="41770"/>
    <cellStyle name="€’ЋѓЋ‚›‰ 5 7 3" xfId="9455"/>
    <cellStyle name="€’ЋѓЋ‚›‰ 5 7 3 2" xfId="41771"/>
    <cellStyle name="€’ЋѓЋ‚›‰ 5 7 3 3" xfId="41772"/>
    <cellStyle name="€’ЋѓЋ‚›‰ 5 7 4" xfId="9456"/>
    <cellStyle name="€’ЋѓЋ‚›‰ 5 7 4 2" xfId="41773"/>
    <cellStyle name="€’ЋѓЋ‚›‰ 5 7 5" xfId="9457"/>
    <cellStyle name="€’ЋѓЋ‚›‰ 5 7 6" xfId="9458"/>
    <cellStyle name="€’ЋѓЋ‚›‰ 5 7 7" xfId="9459"/>
    <cellStyle name="€’ЋѓЋ‚›‰ 5 7 8" xfId="9460"/>
    <cellStyle name="€’ЋѓЋ‚›‰ 5 7 9" xfId="9461"/>
    <cellStyle name="€’ЋѓЋ‚›‰ 5 8" xfId="9462"/>
    <cellStyle name="€’ЋѓЋ‚›‰ 5 8 10" xfId="9463"/>
    <cellStyle name="€’ЋѓЋ‚›‰ 5 8 11" xfId="9464"/>
    <cellStyle name="€’ЋѓЋ‚›‰ 5 8 12" xfId="9465"/>
    <cellStyle name="€’ЋѓЋ‚›‰ 5 8 13" xfId="9466"/>
    <cellStyle name="€’ЋѓЋ‚›‰ 5 8 14" xfId="9467"/>
    <cellStyle name="€’ЋѓЋ‚›‰ 5 8 15" xfId="9468"/>
    <cellStyle name="€’ЋѓЋ‚›‰ 5 8 16" xfId="9469"/>
    <cellStyle name="€’ЋѓЋ‚›‰ 5 8 17" xfId="9470"/>
    <cellStyle name="€’ЋѓЋ‚›‰ 5 8 18" xfId="9471"/>
    <cellStyle name="€’ЋѓЋ‚›‰ 5 8 2" xfId="9472"/>
    <cellStyle name="€’ЋѓЋ‚›‰ 5 8 2 2" xfId="41774"/>
    <cellStyle name="€’ЋѓЋ‚›‰ 5 8 3" xfId="9473"/>
    <cellStyle name="€’ЋѓЋ‚›‰ 5 8 4" xfId="9474"/>
    <cellStyle name="€’ЋѓЋ‚›‰ 5 8 5" xfId="9475"/>
    <cellStyle name="€’ЋѓЋ‚›‰ 5 8 6" xfId="9476"/>
    <cellStyle name="€’ЋѓЋ‚›‰ 5 8 7" xfId="9477"/>
    <cellStyle name="€’ЋѓЋ‚›‰ 5 8 8" xfId="9478"/>
    <cellStyle name="€’ЋѓЋ‚›‰ 5 8 9" xfId="9479"/>
    <cellStyle name="€’ЋѓЋ‚›‰ 5 9" xfId="9480"/>
    <cellStyle name="€’ЋѓЋ‚›‰ 6" xfId="1507"/>
    <cellStyle name="€’ЋѓЋ‚›‰ 6 10" xfId="9482"/>
    <cellStyle name="€’ЋѓЋ‚›‰ 6 11" xfId="9483"/>
    <cellStyle name="€’ЋѓЋ‚›‰ 6 12" xfId="9484"/>
    <cellStyle name="€’ЋѓЋ‚›‰ 6 13" xfId="9485"/>
    <cellStyle name="€’ЋѓЋ‚›‰ 6 14" xfId="9486"/>
    <cellStyle name="€’ЋѓЋ‚›‰ 6 15" xfId="9487"/>
    <cellStyle name="€’ЋѓЋ‚›‰ 6 16" xfId="9488"/>
    <cellStyle name="€’ЋѓЋ‚›‰ 6 17" xfId="9489"/>
    <cellStyle name="€’ЋѓЋ‚›‰ 6 18" xfId="9490"/>
    <cellStyle name="€’ЋѓЋ‚›‰ 6 19" xfId="9491"/>
    <cellStyle name="€’ЋѓЋ‚›‰ 6 2" xfId="9492"/>
    <cellStyle name="€’ЋѓЋ‚›‰ 6 2 10" xfId="9493"/>
    <cellStyle name="€’ЋѓЋ‚›‰ 6 2 11" xfId="9494"/>
    <cellStyle name="€’ЋѓЋ‚›‰ 6 2 12" xfId="9495"/>
    <cellStyle name="€’ЋѓЋ‚›‰ 6 2 13" xfId="9496"/>
    <cellStyle name="€’ЋѓЋ‚›‰ 6 2 14" xfId="9497"/>
    <cellStyle name="€’ЋѓЋ‚›‰ 6 2 15" xfId="9498"/>
    <cellStyle name="€’ЋѓЋ‚›‰ 6 2 16" xfId="9499"/>
    <cellStyle name="€’ЋѓЋ‚›‰ 6 2 17" xfId="9500"/>
    <cellStyle name="€’ЋѓЋ‚›‰ 6 2 18" xfId="9501"/>
    <cellStyle name="€’ЋѓЋ‚›‰ 6 2 2" xfId="9502"/>
    <cellStyle name="€’ЋѓЋ‚›‰ 6 2 2 2" xfId="41775"/>
    <cellStyle name="€’ЋѓЋ‚›‰ 6 2 2 2 2" xfId="41776"/>
    <cellStyle name="€’ЋѓЋ‚›‰ 6 2 2 3" xfId="41777"/>
    <cellStyle name="€’ЋѓЋ‚›‰ 6 2 2 4" xfId="41778"/>
    <cellStyle name="€’ЋѓЋ‚›‰ 6 2 3" xfId="9503"/>
    <cellStyle name="€’ЋѓЋ‚›‰ 6 2 3 2" xfId="41779"/>
    <cellStyle name="€’ЋѓЋ‚›‰ 6 2 3 3" xfId="41780"/>
    <cellStyle name="€’ЋѓЋ‚›‰ 6 2 4" xfId="9504"/>
    <cellStyle name="€’ЋѓЋ‚›‰ 6 2 4 2" xfId="41781"/>
    <cellStyle name="€’ЋѓЋ‚›‰ 6 2 5" xfId="9505"/>
    <cellStyle name="€’ЋѓЋ‚›‰ 6 2 6" xfId="9506"/>
    <cellStyle name="€’ЋѓЋ‚›‰ 6 2 7" xfId="9507"/>
    <cellStyle name="€’ЋѓЋ‚›‰ 6 2 8" xfId="9508"/>
    <cellStyle name="€’ЋѓЋ‚›‰ 6 2 9" xfId="9509"/>
    <cellStyle name="€’ЋѓЋ‚›‰ 6 20" xfId="9510"/>
    <cellStyle name="€’ЋѓЋ‚›‰ 6 21" xfId="39075"/>
    <cellStyle name="€’ЋѓЋ‚›‰ 6 22" xfId="55825"/>
    <cellStyle name="€’ЋѓЋ‚›‰ 6 23" xfId="9481"/>
    <cellStyle name="€’ЋѓЋ‚›‰ 6 3" xfId="9511"/>
    <cellStyle name="€’ЋѓЋ‚›‰ 6 3 10" xfId="9512"/>
    <cellStyle name="€’ЋѓЋ‚›‰ 6 3 11" xfId="9513"/>
    <cellStyle name="€’ЋѓЋ‚›‰ 6 3 12" xfId="9514"/>
    <cellStyle name="€’ЋѓЋ‚›‰ 6 3 13" xfId="9515"/>
    <cellStyle name="€’ЋѓЋ‚›‰ 6 3 14" xfId="9516"/>
    <cellStyle name="€’ЋѓЋ‚›‰ 6 3 15" xfId="9517"/>
    <cellStyle name="€’ЋѓЋ‚›‰ 6 3 16" xfId="9518"/>
    <cellStyle name="€’ЋѓЋ‚›‰ 6 3 17" xfId="9519"/>
    <cellStyle name="€’ЋѓЋ‚›‰ 6 3 18" xfId="9520"/>
    <cellStyle name="€’ЋѓЋ‚›‰ 6 3 2" xfId="9521"/>
    <cellStyle name="€’ЋѓЋ‚›‰ 6 3 2 2" xfId="41782"/>
    <cellStyle name="€’ЋѓЋ‚›‰ 6 3 2 2 2" xfId="41783"/>
    <cellStyle name="€’ЋѓЋ‚›‰ 6 3 2 3" xfId="41784"/>
    <cellStyle name="€’ЋѓЋ‚›‰ 6 3 2 4" xfId="41785"/>
    <cellStyle name="€’ЋѓЋ‚›‰ 6 3 3" xfId="9522"/>
    <cellStyle name="€’ЋѓЋ‚›‰ 6 3 3 2" xfId="41786"/>
    <cellStyle name="€’ЋѓЋ‚›‰ 6 3 3 3" xfId="41787"/>
    <cellStyle name="€’ЋѓЋ‚›‰ 6 3 4" xfId="9523"/>
    <cellStyle name="€’ЋѓЋ‚›‰ 6 3 4 2" xfId="41788"/>
    <cellStyle name="€’ЋѓЋ‚›‰ 6 3 5" xfId="9524"/>
    <cellStyle name="€’ЋѓЋ‚›‰ 6 3 6" xfId="9525"/>
    <cellStyle name="€’ЋѓЋ‚›‰ 6 3 7" xfId="9526"/>
    <cellStyle name="€’ЋѓЋ‚›‰ 6 3 8" xfId="9527"/>
    <cellStyle name="€’ЋѓЋ‚›‰ 6 3 9" xfId="9528"/>
    <cellStyle name="€’ЋѓЋ‚›‰ 6 4" xfId="9529"/>
    <cellStyle name="€’ЋѓЋ‚›‰ 6 4 2" xfId="41789"/>
    <cellStyle name="€’ЋѓЋ‚›‰ 6 4 2 2" xfId="41790"/>
    <cellStyle name="€’ЋѓЋ‚›‰ 6 4 2 3" xfId="41791"/>
    <cellStyle name="€’ЋѓЋ‚›‰ 6 4 3" xfId="41792"/>
    <cellStyle name="€’ЋѓЋ‚›‰ 6 4 3 2" xfId="41793"/>
    <cellStyle name="€’ЋѓЋ‚›‰ 6 4 4" xfId="41794"/>
    <cellStyle name="€’ЋѓЋ‚›‰ 6 4 5" xfId="41795"/>
    <cellStyle name="€’ЋѓЋ‚›‰ 6 5" xfId="9530"/>
    <cellStyle name="€’ЋѓЋ‚›‰ 6 5 2" xfId="41796"/>
    <cellStyle name="€’ЋѓЋ‚›‰ 6 5 2 2" xfId="41797"/>
    <cellStyle name="€’ЋѓЋ‚›‰ 6 5 3" xfId="41798"/>
    <cellStyle name="€’ЋѓЋ‚›‰ 6 5 4" xfId="41799"/>
    <cellStyle name="€’ЋѓЋ‚›‰ 6 6" xfId="9531"/>
    <cellStyle name="€’ЋѓЋ‚›‰ 6 6 2" xfId="41800"/>
    <cellStyle name="€’ЋѓЋ‚›‰ 6 6 3" xfId="41801"/>
    <cellStyle name="€’ЋѓЋ‚›‰ 6 7" xfId="9532"/>
    <cellStyle name="€’ЋѓЋ‚›‰ 6 7 2" xfId="41802"/>
    <cellStyle name="€’ЋѓЋ‚›‰ 6 8" xfId="9533"/>
    <cellStyle name="€’ЋѓЋ‚›‰ 6 9" xfId="9534"/>
    <cellStyle name="€’ЋѓЋ‚›‰ 7" xfId="9535"/>
    <cellStyle name="€’ЋѓЋ‚›‰ 7 10" xfId="9536"/>
    <cellStyle name="€’ЋѓЋ‚›‰ 7 11" xfId="9537"/>
    <cellStyle name="€’ЋѓЋ‚›‰ 7 12" xfId="9538"/>
    <cellStyle name="€’ЋѓЋ‚›‰ 7 13" xfId="9539"/>
    <cellStyle name="€’ЋѓЋ‚›‰ 7 14" xfId="9540"/>
    <cellStyle name="€’ЋѓЋ‚›‰ 7 15" xfId="9541"/>
    <cellStyle name="€’ЋѓЋ‚›‰ 7 16" xfId="9542"/>
    <cellStyle name="€’ЋѓЋ‚›‰ 7 17" xfId="9543"/>
    <cellStyle name="€’ЋѓЋ‚›‰ 7 18" xfId="9544"/>
    <cellStyle name="€’ЋѓЋ‚›‰ 7 19" xfId="9545"/>
    <cellStyle name="€’ЋѓЋ‚›‰ 7 2" xfId="9546"/>
    <cellStyle name="€’ЋѓЋ‚›‰ 7 2 10" xfId="9547"/>
    <cellStyle name="€’ЋѓЋ‚›‰ 7 2 11" xfId="9548"/>
    <cellStyle name="€’ЋѓЋ‚›‰ 7 2 12" xfId="9549"/>
    <cellStyle name="€’ЋѓЋ‚›‰ 7 2 13" xfId="9550"/>
    <cellStyle name="€’ЋѓЋ‚›‰ 7 2 14" xfId="9551"/>
    <cellStyle name="€’ЋѓЋ‚›‰ 7 2 15" xfId="9552"/>
    <cellStyle name="€’ЋѓЋ‚›‰ 7 2 16" xfId="9553"/>
    <cellStyle name="€’ЋѓЋ‚›‰ 7 2 17" xfId="9554"/>
    <cellStyle name="€’ЋѓЋ‚›‰ 7 2 18" xfId="9555"/>
    <cellStyle name="€’ЋѓЋ‚›‰ 7 2 2" xfId="9556"/>
    <cellStyle name="€’ЋѓЋ‚›‰ 7 2 2 2" xfId="41803"/>
    <cellStyle name="€’ЋѓЋ‚›‰ 7 2 2 2 2" xfId="41804"/>
    <cellStyle name="€’ЋѓЋ‚›‰ 7 2 2 3" xfId="41805"/>
    <cellStyle name="€’ЋѓЋ‚›‰ 7 2 2 4" xfId="41806"/>
    <cellStyle name="€’ЋѓЋ‚›‰ 7 2 3" xfId="9557"/>
    <cellStyle name="€’ЋѓЋ‚›‰ 7 2 3 2" xfId="41807"/>
    <cellStyle name="€’ЋѓЋ‚›‰ 7 2 3 3" xfId="41808"/>
    <cellStyle name="€’ЋѓЋ‚›‰ 7 2 4" xfId="9558"/>
    <cellStyle name="€’ЋѓЋ‚›‰ 7 2 4 2" xfId="41809"/>
    <cellStyle name="€’ЋѓЋ‚›‰ 7 2 5" xfId="9559"/>
    <cellStyle name="€’ЋѓЋ‚›‰ 7 2 6" xfId="9560"/>
    <cellStyle name="€’ЋѓЋ‚›‰ 7 2 7" xfId="9561"/>
    <cellStyle name="€’ЋѓЋ‚›‰ 7 2 8" xfId="9562"/>
    <cellStyle name="€’ЋѓЋ‚›‰ 7 2 9" xfId="9563"/>
    <cellStyle name="€’ЋѓЋ‚›‰ 7 20" xfId="9564"/>
    <cellStyle name="€’ЋѓЋ‚›‰ 7 3" xfId="9565"/>
    <cellStyle name="€’ЋѓЋ‚›‰ 7 3 10" xfId="9566"/>
    <cellStyle name="€’ЋѓЋ‚›‰ 7 3 11" xfId="9567"/>
    <cellStyle name="€’ЋѓЋ‚›‰ 7 3 12" xfId="9568"/>
    <cellStyle name="€’ЋѓЋ‚›‰ 7 3 13" xfId="9569"/>
    <cellStyle name="€’ЋѓЋ‚›‰ 7 3 14" xfId="9570"/>
    <cellStyle name="€’ЋѓЋ‚›‰ 7 3 15" xfId="9571"/>
    <cellStyle name="€’ЋѓЋ‚›‰ 7 3 16" xfId="9572"/>
    <cellStyle name="€’ЋѓЋ‚›‰ 7 3 17" xfId="9573"/>
    <cellStyle name="€’ЋѓЋ‚›‰ 7 3 18" xfId="9574"/>
    <cellStyle name="€’ЋѓЋ‚›‰ 7 3 2" xfId="9575"/>
    <cellStyle name="€’ЋѓЋ‚›‰ 7 3 2 2" xfId="41810"/>
    <cellStyle name="€’ЋѓЋ‚›‰ 7 3 2 2 2" xfId="41811"/>
    <cellStyle name="€’ЋѓЋ‚›‰ 7 3 2 3" xfId="41812"/>
    <cellStyle name="€’ЋѓЋ‚›‰ 7 3 2 4" xfId="41813"/>
    <cellStyle name="€’ЋѓЋ‚›‰ 7 3 3" xfId="9576"/>
    <cellStyle name="€’ЋѓЋ‚›‰ 7 3 3 2" xfId="41814"/>
    <cellStyle name="€’ЋѓЋ‚›‰ 7 3 3 3" xfId="41815"/>
    <cellStyle name="€’ЋѓЋ‚›‰ 7 3 4" xfId="9577"/>
    <cellStyle name="€’ЋѓЋ‚›‰ 7 3 4 2" xfId="41816"/>
    <cellStyle name="€’ЋѓЋ‚›‰ 7 3 5" xfId="9578"/>
    <cellStyle name="€’ЋѓЋ‚›‰ 7 3 6" xfId="9579"/>
    <cellStyle name="€’ЋѓЋ‚›‰ 7 3 7" xfId="9580"/>
    <cellStyle name="€’ЋѓЋ‚›‰ 7 3 8" xfId="9581"/>
    <cellStyle name="€’ЋѓЋ‚›‰ 7 3 9" xfId="9582"/>
    <cellStyle name="€’ЋѓЋ‚›‰ 7 4" xfId="9583"/>
    <cellStyle name="€’ЋѓЋ‚›‰ 7 4 2" xfId="41817"/>
    <cellStyle name="€’ЋѓЋ‚›‰ 7 4 2 2" xfId="41818"/>
    <cellStyle name="€’ЋѓЋ‚›‰ 7 4 2 3" xfId="41819"/>
    <cellStyle name="€’ЋѓЋ‚›‰ 7 4 3" xfId="41820"/>
    <cellStyle name="€’ЋѓЋ‚›‰ 7 4 3 2" xfId="41821"/>
    <cellStyle name="€’ЋѓЋ‚›‰ 7 4 4" xfId="41822"/>
    <cellStyle name="€’ЋѓЋ‚›‰ 7 4 5" xfId="41823"/>
    <cellStyle name="€’ЋѓЋ‚›‰ 7 5" xfId="9584"/>
    <cellStyle name="€’ЋѓЋ‚›‰ 7 5 2" xfId="41824"/>
    <cellStyle name="€’ЋѓЋ‚›‰ 7 5 2 2" xfId="41825"/>
    <cellStyle name="€’ЋѓЋ‚›‰ 7 5 3" xfId="41826"/>
    <cellStyle name="€’ЋѓЋ‚›‰ 7 5 4" xfId="41827"/>
    <cellStyle name="€’ЋѓЋ‚›‰ 7 6" xfId="9585"/>
    <cellStyle name="€’ЋѓЋ‚›‰ 7 6 2" xfId="41828"/>
    <cellStyle name="€’ЋѓЋ‚›‰ 7 6 3" xfId="41829"/>
    <cellStyle name="€’ЋѓЋ‚›‰ 7 7" xfId="9586"/>
    <cellStyle name="€’ЋѓЋ‚›‰ 7 7 2" xfId="41830"/>
    <cellStyle name="€’ЋѓЋ‚›‰ 7 8" xfId="9587"/>
    <cellStyle name="€’ЋѓЋ‚›‰ 7 9" xfId="9588"/>
    <cellStyle name="€’ЋѓЋ‚›‰ 8" xfId="9589"/>
    <cellStyle name="€’ЋѓЋ‚›‰ 8 10" xfId="9590"/>
    <cellStyle name="€’ЋѓЋ‚›‰ 8 11" xfId="9591"/>
    <cellStyle name="€’ЋѓЋ‚›‰ 8 12" xfId="9592"/>
    <cellStyle name="€’ЋѓЋ‚›‰ 8 13" xfId="9593"/>
    <cellStyle name="€’ЋѓЋ‚›‰ 8 14" xfId="9594"/>
    <cellStyle name="€’ЋѓЋ‚›‰ 8 15" xfId="9595"/>
    <cellStyle name="€’ЋѓЋ‚›‰ 8 16" xfId="9596"/>
    <cellStyle name="€’ЋѓЋ‚›‰ 8 17" xfId="9597"/>
    <cellStyle name="€’ЋѓЋ‚›‰ 8 18" xfId="9598"/>
    <cellStyle name="€’ЋѓЋ‚›‰ 8 19" xfId="9599"/>
    <cellStyle name="€’ЋѓЋ‚›‰ 8 2" xfId="9600"/>
    <cellStyle name="€’ЋѓЋ‚›‰ 8 2 10" xfId="9601"/>
    <cellStyle name="€’ЋѓЋ‚›‰ 8 2 11" xfId="9602"/>
    <cellStyle name="€’ЋѓЋ‚›‰ 8 2 12" xfId="9603"/>
    <cellStyle name="€’ЋѓЋ‚›‰ 8 2 13" xfId="9604"/>
    <cellStyle name="€’ЋѓЋ‚›‰ 8 2 14" xfId="9605"/>
    <cellStyle name="€’ЋѓЋ‚›‰ 8 2 15" xfId="9606"/>
    <cellStyle name="€’ЋѓЋ‚›‰ 8 2 16" xfId="9607"/>
    <cellStyle name="€’ЋѓЋ‚›‰ 8 2 17" xfId="9608"/>
    <cellStyle name="€’ЋѓЋ‚›‰ 8 2 18" xfId="9609"/>
    <cellStyle name="€’ЋѓЋ‚›‰ 8 2 2" xfId="9610"/>
    <cellStyle name="€’ЋѓЋ‚›‰ 8 2 2 2" xfId="41831"/>
    <cellStyle name="€’ЋѓЋ‚›‰ 8 2 2 2 2" xfId="41832"/>
    <cellStyle name="€’ЋѓЋ‚›‰ 8 2 2 3" xfId="41833"/>
    <cellStyle name="€’ЋѓЋ‚›‰ 8 2 2 4" xfId="41834"/>
    <cellStyle name="€’ЋѓЋ‚›‰ 8 2 3" xfId="9611"/>
    <cellStyle name="€’ЋѓЋ‚›‰ 8 2 3 2" xfId="41835"/>
    <cellStyle name="€’ЋѓЋ‚›‰ 8 2 3 3" xfId="41836"/>
    <cellStyle name="€’ЋѓЋ‚›‰ 8 2 4" xfId="9612"/>
    <cellStyle name="€’ЋѓЋ‚›‰ 8 2 4 2" xfId="41837"/>
    <cellStyle name="€’ЋѓЋ‚›‰ 8 2 5" xfId="9613"/>
    <cellStyle name="€’ЋѓЋ‚›‰ 8 2 6" xfId="9614"/>
    <cellStyle name="€’ЋѓЋ‚›‰ 8 2 7" xfId="9615"/>
    <cellStyle name="€’ЋѓЋ‚›‰ 8 2 8" xfId="9616"/>
    <cellStyle name="€’ЋѓЋ‚›‰ 8 2 9" xfId="9617"/>
    <cellStyle name="€’ЋѓЋ‚›‰ 8 20" xfId="9618"/>
    <cellStyle name="€’ЋѓЋ‚›‰ 8 21" xfId="9619"/>
    <cellStyle name="€’ЋѓЋ‚›‰ 8 3" xfId="9620"/>
    <cellStyle name="€’ЋѓЋ‚›‰ 8 3 10" xfId="9621"/>
    <cellStyle name="€’ЋѓЋ‚›‰ 8 3 11" xfId="9622"/>
    <cellStyle name="€’ЋѓЋ‚›‰ 8 3 12" xfId="9623"/>
    <cellStyle name="€’ЋѓЋ‚›‰ 8 3 13" xfId="9624"/>
    <cellStyle name="€’ЋѓЋ‚›‰ 8 3 14" xfId="9625"/>
    <cellStyle name="€’ЋѓЋ‚›‰ 8 3 15" xfId="9626"/>
    <cellStyle name="€’ЋѓЋ‚›‰ 8 3 16" xfId="9627"/>
    <cellStyle name="€’ЋѓЋ‚›‰ 8 3 17" xfId="9628"/>
    <cellStyle name="€’ЋѓЋ‚›‰ 8 3 18" xfId="9629"/>
    <cellStyle name="€’ЋѓЋ‚›‰ 8 3 2" xfId="9630"/>
    <cellStyle name="€’ЋѓЋ‚›‰ 8 3 2 2" xfId="41838"/>
    <cellStyle name="€’ЋѓЋ‚›‰ 8 3 2 2 2" xfId="41839"/>
    <cellStyle name="€’ЋѓЋ‚›‰ 8 3 2 3" xfId="41840"/>
    <cellStyle name="€’ЋѓЋ‚›‰ 8 3 2 4" xfId="41841"/>
    <cellStyle name="€’ЋѓЋ‚›‰ 8 3 3" xfId="9631"/>
    <cellStyle name="€’ЋѓЋ‚›‰ 8 3 3 2" xfId="41842"/>
    <cellStyle name="€’ЋѓЋ‚›‰ 8 3 3 3" xfId="41843"/>
    <cellStyle name="€’ЋѓЋ‚›‰ 8 3 4" xfId="9632"/>
    <cellStyle name="€’ЋѓЋ‚›‰ 8 3 4 2" xfId="41844"/>
    <cellStyle name="€’ЋѓЋ‚›‰ 8 3 5" xfId="9633"/>
    <cellStyle name="€’ЋѓЋ‚›‰ 8 3 6" xfId="9634"/>
    <cellStyle name="€’ЋѓЋ‚›‰ 8 3 7" xfId="9635"/>
    <cellStyle name="€’ЋѓЋ‚›‰ 8 3 8" xfId="9636"/>
    <cellStyle name="€’ЋѓЋ‚›‰ 8 3 9" xfId="9637"/>
    <cellStyle name="€’ЋѓЋ‚›‰ 8 4" xfId="9638"/>
    <cellStyle name="€’ЋѓЋ‚›‰ 8 4 2" xfId="41845"/>
    <cellStyle name="€’ЋѓЋ‚›‰ 8 4 2 2" xfId="41846"/>
    <cellStyle name="€’ЋѓЋ‚›‰ 8 4 2 3" xfId="41847"/>
    <cellStyle name="€’ЋѓЋ‚›‰ 8 4 3" xfId="41848"/>
    <cellStyle name="€’ЋѓЋ‚›‰ 8 4 3 2" xfId="41849"/>
    <cellStyle name="€’ЋѓЋ‚›‰ 8 4 4" xfId="41850"/>
    <cellStyle name="€’ЋѓЋ‚›‰ 8 4 5" xfId="41851"/>
    <cellStyle name="€’ЋѓЋ‚›‰ 8 5" xfId="9639"/>
    <cellStyle name="€’ЋѓЋ‚›‰ 8 5 2" xfId="41852"/>
    <cellStyle name="€’ЋѓЋ‚›‰ 8 5 2 2" xfId="41853"/>
    <cellStyle name="€’ЋѓЋ‚›‰ 8 5 3" xfId="41854"/>
    <cellStyle name="€’ЋѓЋ‚›‰ 8 5 4" xfId="41855"/>
    <cellStyle name="€’ЋѓЋ‚›‰ 8 6" xfId="9640"/>
    <cellStyle name="€’ЋѓЋ‚›‰ 8 6 2" xfId="41856"/>
    <cellStyle name="€’ЋѓЋ‚›‰ 8 6 3" xfId="41857"/>
    <cellStyle name="€’ЋѓЋ‚›‰ 8 7" xfId="9641"/>
    <cellStyle name="€’ЋѓЋ‚›‰ 8 7 2" xfId="41858"/>
    <cellStyle name="€’ЋѓЋ‚›‰ 8 8" xfId="9642"/>
    <cellStyle name="€’ЋѓЋ‚›‰ 8 9" xfId="9643"/>
    <cellStyle name="€’ЋѓЋ‚›‰ 9" xfId="9644"/>
    <cellStyle name="€’ЋѓЋ‚›‰ 9 10" xfId="9645"/>
    <cellStyle name="€’ЋѓЋ‚›‰ 9 11" xfId="9646"/>
    <cellStyle name="€’ЋѓЋ‚›‰ 9 12" xfId="9647"/>
    <cellStyle name="€’ЋѓЋ‚›‰ 9 13" xfId="9648"/>
    <cellStyle name="€’ЋѓЋ‚›‰ 9 14" xfId="9649"/>
    <cellStyle name="€’ЋѓЋ‚›‰ 9 15" xfId="9650"/>
    <cellStyle name="€’ЋѓЋ‚›‰ 9 16" xfId="9651"/>
    <cellStyle name="€’ЋѓЋ‚›‰ 9 17" xfId="9652"/>
    <cellStyle name="€’ЋѓЋ‚›‰ 9 18" xfId="9653"/>
    <cellStyle name="€’ЋѓЋ‚›‰ 9 19" xfId="9654"/>
    <cellStyle name="€’ЋѓЋ‚›‰ 9 2" xfId="9655"/>
    <cellStyle name="€’ЋѓЋ‚›‰ 9 2 10" xfId="9656"/>
    <cellStyle name="€’ЋѓЋ‚›‰ 9 2 11" xfId="9657"/>
    <cellStyle name="€’ЋѓЋ‚›‰ 9 2 12" xfId="9658"/>
    <cellStyle name="€’ЋѓЋ‚›‰ 9 2 13" xfId="9659"/>
    <cellStyle name="€’ЋѓЋ‚›‰ 9 2 14" xfId="9660"/>
    <cellStyle name="€’ЋѓЋ‚›‰ 9 2 15" xfId="9661"/>
    <cellStyle name="€’ЋѓЋ‚›‰ 9 2 16" xfId="9662"/>
    <cellStyle name="€’ЋѓЋ‚›‰ 9 2 17" xfId="9663"/>
    <cellStyle name="€’ЋѓЋ‚›‰ 9 2 18" xfId="9664"/>
    <cellStyle name="€’ЋѓЋ‚›‰ 9 2 2" xfId="9665"/>
    <cellStyle name="€’ЋѓЋ‚›‰ 9 2 2 2" xfId="41859"/>
    <cellStyle name="€’ЋѓЋ‚›‰ 9 2 2 2 2" xfId="41860"/>
    <cellStyle name="€’ЋѓЋ‚›‰ 9 2 2 3" xfId="41861"/>
    <cellStyle name="€’ЋѓЋ‚›‰ 9 2 2 4" xfId="41862"/>
    <cellStyle name="€’ЋѓЋ‚›‰ 9 2 3" xfId="9666"/>
    <cellStyle name="€’ЋѓЋ‚›‰ 9 2 3 2" xfId="41863"/>
    <cellStyle name="€’ЋѓЋ‚›‰ 9 2 3 3" xfId="41864"/>
    <cellStyle name="€’ЋѓЋ‚›‰ 9 2 4" xfId="9667"/>
    <cellStyle name="€’ЋѓЋ‚›‰ 9 2 4 2" xfId="41865"/>
    <cellStyle name="€’ЋѓЋ‚›‰ 9 2 5" xfId="9668"/>
    <cellStyle name="€’ЋѓЋ‚›‰ 9 2 6" xfId="9669"/>
    <cellStyle name="€’ЋѓЋ‚›‰ 9 2 7" xfId="9670"/>
    <cellStyle name="€’ЋѓЋ‚›‰ 9 2 8" xfId="9671"/>
    <cellStyle name="€’ЋѓЋ‚›‰ 9 2 9" xfId="9672"/>
    <cellStyle name="€’ЋѓЋ‚›‰ 9 20" xfId="9673"/>
    <cellStyle name="€’ЋѓЋ‚›‰ 9 21" xfId="9674"/>
    <cellStyle name="€’ЋѓЋ‚›‰ 9 3" xfId="9675"/>
    <cellStyle name="€’ЋѓЋ‚›‰ 9 3 10" xfId="9676"/>
    <cellStyle name="€’ЋѓЋ‚›‰ 9 3 11" xfId="9677"/>
    <cellStyle name="€’ЋѓЋ‚›‰ 9 3 12" xfId="9678"/>
    <cellStyle name="€’ЋѓЋ‚›‰ 9 3 13" xfId="9679"/>
    <cellStyle name="€’ЋѓЋ‚›‰ 9 3 14" xfId="9680"/>
    <cellStyle name="€’ЋѓЋ‚›‰ 9 3 15" xfId="9681"/>
    <cellStyle name="€’ЋѓЋ‚›‰ 9 3 16" xfId="9682"/>
    <cellStyle name="€’ЋѓЋ‚›‰ 9 3 17" xfId="9683"/>
    <cellStyle name="€’ЋѓЋ‚›‰ 9 3 18" xfId="9684"/>
    <cellStyle name="€’ЋѓЋ‚›‰ 9 3 2" xfId="9685"/>
    <cellStyle name="€’ЋѓЋ‚›‰ 9 3 2 2" xfId="41866"/>
    <cellStyle name="€’ЋѓЋ‚›‰ 9 3 2 2 2" xfId="41867"/>
    <cellStyle name="€’ЋѓЋ‚›‰ 9 3 2 3" xfId="41868"/>
    <cellStyle name="€’ЋѓЋ‚›‰ 9 3 2 4" xfId="41869"/>
    <cellStyle name="€’ЋѓЋ‚›‰ 9 3 3" xfId="9686"/>
    <cellStyle name="€’ЋѓЋ‚›‰ 9 3 3 2" xfId="41870"/>
    <cellStyle name="€’ЋѓЋ‚›‰ 9 3 3 3" xfId="41871"/>
    <cellStyle name="€’ЋѓЋ‚›‰ 9 3 4" xfId="9687"/>
    <cellStyle name="€’ЋѓЋ‚›‰ 9 3 4 2" xfId="41872"/>
    <cellStyle name="€’ЋѓЋ‚›‰ 9 3 5" xfId="9688"/>
    <cellStyle name="€’ЋѓЋ‚›‰ 9 3 6" xfId="9689"/>
    <cellStyle name="€’ЋѓЋ‚›‰ 9 3 7" xfId="9690"/>
    <cellStyle name="€’ЋѓЋ‚›‰ 9 3 8" xfId="9691"/>
    <cellStyle name="€’ЋѓЋ‚›‰ 9 3 9" xfId="9692"/>
    <cellStyle name="€’ЋѓЋ‚›‰ 9 4" xfId="9693"/>
    <cellStyle name="€’ЋѓЋ‚›‰ 9 4 2" xfId="41873"/>
    <cellStyle name="€’ЋѓЋ‚›‰ 9 4 2 2" xfId="41874"/>
    <cellStyle name="€’ЋѓЋ‚›‰ 9 4 2 3" xfId="41875"/>
    <cellStyle name="€’ЋѓЋ‚›‰ 9 4 3" xfId="41876"/>
    <cellStyle name="€’ЋѓЋ‚›‰ 9 4 3 2" xfId="41877"/>
    <cellStyle name="€’ЋѓЋ‚›‰ 9 4 4" xfId="41878"/>
    <cellStyle name="€’ЋѓЋ‚›‰ 9 4 5" xfId="41879"/>
    <cellStyle name="€’ЋѓЋ‚›‰ 9 5" xfId="9694"/>
    <cellStyle name="€’ЋѓЋ‚›‰ 9 5 2" xfId="41880"/>
    <cellStyle name="€’ЋѓЋ‚›‰ 9 5 2 2" xfId="41881"/>
    <cellStyle name="€’ЋѓЋ‚›‰ 9 5 3" xfId="41882"/>
    <cellStyle name="€’ЋѓЋ‚›‰ 9 5 4" xfId="41883"/>
    <cellStyle name="€’ЋѓЋ‚›‰ 9 6" xfId="9695"/>
    <cellStyle name="€’ЋѓЋ‚›‰ 9 6 2" xfId="41884"/>
    <cellStyle name="€’ЋѓЋ‚›‰ 9 6 3" xfId="41885"/>
    <cellStyle name="€’ЋѓЋ‚›‰ 9 7" xfId="9696"/>
    <cellStyle name="€’ЋѓЋ‚›‰ 9 7 2" xfId="41886"/>
    <cellStyle name="€’ЋѓЋ‚›‰ 9 8" xfId="9697"/>
    <cellStyle name="€’ЋѓЋ‚›‰ 9 9" xfId="9698"/>
    <cellStyle name="=C:\WINNT35\SYSTEM32\COMMAND.COM" xfId="103"/>
    <cellStyle name="=C:\WINNT35\SYSTEM32\COMMAND.COM 2" xfId="9700"/>
    <cellStyle name="=C:\WINNT35\SYSTEM32\COMMAND.COM 3" xfId="9699"/>
    <cellStyle name="‡???‹?‚??1" xfId="1508"/>
    <cellStyle name="‡???‹?‚??1 2" xfId="1509"/>
    <cellStyle name="‡???‹?‚??1 3" xfId="1510"/>
    <cellStyle name="‡???‹?‚??2" xfId="1511"/>
    <cellStyle name="‡???‹?‚??2 2" xfId="1512"/>
    <cellStyle name="‡???‹?‚??2 3" xfId="1513"/>
    <cellStyle name="‡€ƒŽ‹Ž‚ŽŠ1" xfId="1514"/>
    <cellStyle name="‡€ƒŽ‹Ž‚ŽŠ1 2" xfId="1515"/>
    <cellStyle name="‡€ƒŽ‹Ž‚ŽŠ1 3" xfId="1516"/>
    <cellStyle name="‡€ƒŽ‹Ž‚ŽŠ2" xfId="1517"/>
    <cellStyle name="‡€ƒŽ‹Ž‚ŽŠ2 2" xfId="1518"/>
    <cellStyle name="‡€ƒŽ‹Ž‚ŽŠ2 3" xfId="1519"/>
    <cellStyle name="‡ЂѓЋ‹Ћ‚ЋЉ1" xfId="1520"/>
    <cellStyle name="‡ЂѓЋ‹Ћ‚ЋЉ1 2" xfId="1521"/>
    <cellStyle name="‡ЂѓЋ‹Ћ‚ЋЉ1 3" xfId="1522"/>
    <cellStyle name="‡ЂѓЋ‹Ћ‚ЋЉ2" xfId="1523"/>
    <cellStyle name="‡ЂѓЋ‹Ћ‚ЋЉ2 2" xfId="1524"/>
    <cellStyle name="‡ЂѓЋ‹Ћ‚ЋЉ2 3" xfId="1525"/>
    <cellStyle name="" xfId="1526"/>
    <cellStyle name=" 2" xfId="1527"/>
    <cellStyle name=" 3" xfId="1528"/>
    <cellStyle name=" 4" xfId="56039"/>
    <cellStyle name=" 5" xfId="56051"/>
    <cellStyle name="_FA_2007" xfId="1529"/>
    <cellStyle name="" xfId="1530"/>
    <cellStyle name="" xfId="39009"/>
    <cellStyle name=" 2" xfId="1531"/>
    <cellStyle name=" 2" xfId="39010"/>
    <cellStyle name=" 2_pess GGAZ_FM_Sept10_2209corrAC0%" xfId="56027"/>
    <cellStyle name=" 2_pess GGAZ_FM_Sept10_2209corrAC0%" xfId="56028"/>
    <cellStyle name=" 3" xfId="1532"/>
    <cellStyle name=" 3" xfId="39011"/>
    <cellStyle name=" 3_pess GGAZ_FM_Sept10_2209corrAC0%" xfId="56033"/>
    <cellStyle name=" 3_pess GGAZ_FM_Sept10_2209corrAC0%" xfId="56034"/>
    <cellStyle name=" 4" xfId="56040"/>
    <cellStyle name=" 4" xfId="56041"/>
    <cellStyle name=" 4_pess GGAZ_FM_Sept10_2209corrAC0%" xfId="56045"/>
    <cellStyle name=" 4_pess GGAZ_FM_Sept10_2209corrAC0%" xfId="56046"/>
    <cellStyle name=" 5" xfId="56052"/>
    <cellStyle name=" 5" xfId="56053"/>
    <cellStyle name=" 5_pess GGAZ_FM_Sept10_2209corrAC0%" xfId="56057"/>
    <cellStyle name=" 5_pess GGAZ_FM_Sept10_2209corrAC0%" xfId="56058"/>
    <cellStyle name=" 6" xfId="56062"/>
    <cellStyle name=" 6" xfId="56063"/>
    <cellStyle name="_FA_2007" xfId="1533"/>
    <cellStyle name="_FA_2007" xfId="39012"/>
    <cellStyle name="_FA_2007_Расчет" xfId="39013"/>
    <cellStyle name="_FA_2007_Расчет" xfId="1534"/>
    <cellStyle name="_модели" xfId="38958"/>
    <cellStyle name="_модели" xfId="38959"/>
    <cellStyle name="_модели_Книга2" xfId="38960"/>
    <cellStyle name="_модели_Книга2" xfId="38961"/>
    <cellStyle name="_модельИрина" xfId="38962"/>
    <cellStyle name="_модельИрина" xfId="38963"/>
    <cellStyle name="_модельИрина_Книга2" xfId="38964"/>
    <cellStyle name="_модельИрина_Книга2" xfId="38965"/>
    <cellStyle name="_Оборудование" xfId="38966"/>
    <cellStyle name="_Оборудование" xfId="38967"/>
    <cellStyle name="_Приложение 1" xfId="38968"/>
    <cellStyle name="_Приложение 1" xfId="39014"/>
    <cellStyle name="_Приложение 1_Расчет" xfId="39015"/>
    <cellStyle name="_Приложение 1_Расчет" xfId="38969"/>
    <cellStyle name="_Приложение 1_Расчет_Gabler" xfId="38970"/>
    <cellStyle name="_Приложение 1_Расчет_Gabler" xfId="38971"/>
    <cellStyle name="_Приложение 1_Расчет_Gabler1" xfId="38972"/>
    <cellStyle name="_Приложение 1_Расчет_Gabler1" xfId="38973"/>
    <cellStyle name="_Расчет" xfId="38974"/>
    <cellStyle name="_Расчет" xfId="39016"/>
    <cellStyle name="" xfId="1535"/>
    <cellStyle name="" xfId="39017"/>
    <cellStyle name=" 2" xfId="1536"/>
    <cellStyle name=" 2" xfId="39018"/>
    <cellStyle name=" 2_pess GGAZ_FM_Sept10_2209corrAC0%" xfId="56029"/>
    <cellStyle name=" 2_pess GGAZ_FM_Sept10_2209corrAC0%" xfId="56030"/>
    <cellStyle name=" 3" xfId="1537"/>
    <cellStyle name=" 3" xfId="39019"/>
    <cellStyle name=" 3_pess GGAZ_FM_Sept10_2209corrAC0%" xfId="56035"/>
    <cellStyle name=" 3_pess GGAZ_FM_Sept10_2209corrAC0%" xfId="56036"/>
    <cellStyle name=" 4" xfId="56042"/>
    <cellStyle name=" 4" xfId="56044"/>
    <cellStyle name=" 4_pess GGAZ_FM_Sept10_2209corrAC0%" xfId="56047"/>
    <cellStyle name=" 4_pess GGAZ_FM_Sept10_2209corrAC0%" xfId="56048"/>
    <cellStyle name=" 5" xfId="56054"/>
    <cellStyle name=" 5" xfId="56056"/>
    <cellStyle name=" 5_pess GGAZ_FM_Sept10_2209corrAC0%" xfId="56059"/>
    <cellStyle name=" 5_pess GGAZ_FM_Sept10_2209corrAC0%" xfId="56060"/>
    <cellStyle name=" 6" xfId="56064"/>
    <cellStyle name=" 6" xfId="56065"/>
    <cellStyle name="_FA_2007" xfId="1538"/>
    <cellStyle name="_FA_2007" xfId="39020"/>
    <cellStyle name="_FA_2007_Расчет" xfId="39021"/>
    <cellStyle name="_FA_2007_Расчет" xfId="39022"/>
    <cellStyle name="_модели" xfId="39023"/>
    <cellStyle name="_модели" xfId="39024"/>
    <cellStyle name="_модели_Книга2" xfId="39025"/>
    <cellStyle name="_модели_Книга2" xfId="39026"/>
    <cellStyle name="_модельИрина" xfId="39027"/>
    <cellStyle name="_модельИрина" xfId="39028"/>
    <cellStyle name="_модельИрина_Книга2" xfId="39029"/>
    <cellStyle name="_модельИрина_Книга2" xfId="39030"/>
    <cellStyle name="_Оборудование" xfId="39031"/>
    <cellStyle name="_Оборудование" xfId="39032"/>
    <cellStyle name="_Приложение 1" xfId="39033"/>
    <cellStyle name="_Приложение 1" xfId="39034"/>
    <cellStyle name="_Приложение 1_Расчет" xfId="39035"/>
    <cellStyle name="_Приложение 1_Расчет" xfId="39036"/>
    <cellStyle name="_Приложение 1_Расчет_Gabler" xfId="39037"/>
    <cellStyle name="_Приложение 1_Расчет_Gabler" xfId="39038"/>
    <cellStyle name="_Приложение 1_Расчет_Gabler1" xfId="39039"/>
    <cellStyle name="_Приложение 1_Расчет_Gabler1" xfId="39040"/>
    <cellStyle name="_Расчет" xfId="39041"/>
    <cellStyle name="_Расчет" xfId="39042"/>
    <cellStyle name="" xfId="39043"/>
    <cellStyle name=" 2" xfId="39044"/>
    <cellStyle name=" 3" xfId="39045"/>
    <cellStyle name=" 4" xfId="56043"/>
    <cellStyle name=" 5" xfId="56055"/>
    <cellStyle name="_FA_2007" xfId="39046"/>
    <cellStyle name="1" xfId="1539"/>
    <cellStyle name="1 2" xfId="1540"/>
    <cellStyle name="1 3" xfId="1541"/>
    <cellStyle name="1 4" xfId="1542"/>
    <cellStyle name="1 5" xfId="1543"/>
    <cellStyle name="2" xfId="1544"/>
    <cellStyle name="2 2" xfId="1545"/>
    <cellStyle name="2 3" xfId="1546"/>
    <cellStyle name="2 4" xfId="1547"/>
    <cellStyle name="2 5" xfId="1548"/>
    <cellStyle name="0" xfId="1549"/>
    <cellStyle name="0,0" xfId="1550"/>
    <cellStyle name="0,0 2" xfId="9701"/>
    <cellStyle name="0,0_x000a__x000a_NA_x000a__x000a_" xfId="1551"/>
    <cellStyle name="0,0_x000a__x000a_NA_x000a__x000a_ 2" xfId="1552"/>
    <cellStyle name="0,0_x000d__x000a_NA_x000d__x000a_" xfId="1553"/>
    <cellStyle name="0,00" xfId="1554"/>
    <cellStyle name="0,00;0;" xfId="1555"/>
    <cellStyle name="0,00;0; 2" xfId="1556"/>
    <cellStyle name="0,00;0; 2 2" xfId="9702"/>
    <cellStyle name="0,00;0; 3" xfId="1557"/>
    <cellStyle name="0,00;0; 3 2" xfId="9703"/>
    <cellStyle name="0,00;0; 4" xfId="1558"/>
    <cellStyle name="0,00;0; 4 2" xfId="9704"/>
    <cellStyle name="0,00;0; 5" xfId="9705"/>
    <cellStyle name="0.0" xfId="1559"/>
    <cellStyle name="0.0 2" xfId="1560"/>
    <cellStyle name="0.0 2 2" xfId="9708"/>
    <cellStyle name="0.0 2 3" xfId="38902"/>
    <cellStyle name="0.0 2 4" xfId="9707"/>
    <cellStyle name="0.0 3" xfId="38901"/>
    <cellStyle name="0.0 4" xfId="9706"/>
    <cellStyle name="0_BP2" xfId="1561"/>
    <cellStyle name="0_BP2 2" xfId="9709"/>
    <cellStyle name="0_BP2.XLS" xfId="1562"/>
    <cellStyle name="0_BP2.XLS 2" xfId="1563"/>
    <cellStyle name="0_BP2.XLS 3" xfId="1564"/>
    <cellStyle name="0_BP2.XLS_модельИрина" xfId="1565"/>
    <cellStyle name="0_BP2.XLS_модельИрина_Книга2" xfId="1566"/>
    <cellStyle name="0_BP2.XLS_Оборудование" xfId="1567"/>
    <cellStyle name="0_BP2.XLS_Расчет" xfId="1568"/>
    <cellStyle name="0_BP3" xfId="1569"/>
    <cellStyle name="0_BP3 2" xfId="1570"/>
    <cellStyle name="0_BP3 3" xfId="1571"/>
    <cellStyle name="0_BP3.XLS" xfId="1572"/>
    <cellStyle name="0_BP3.XLS 2" xfId="1573"/>
    <cellStyle name="0_BP3.XLS 3" xfId="1574"/>
    <cellStyle name="0_BP3.XLS_модельИрина" xfId="1575"/>
    <cellStyle name="0_BP3.XLS_модельИрина_Книга2" xfId="1576"/>
    <cellStyle name="0_BP3.XLS_Оборудование" xfId="1577"/>
    <cellStyle name="0_BP3.XLS_Расчет" xfId="1578"/>
    <cellStyle name="0_BP3_модельИрина" xfId="1579"/>
    <cellStyle name="0_BP3_модельИрина_Книга2" xfId="1580"/>
    <cellStyle name="0_BP3_Оборудование" xfId="1581"/>
    <cellStyle name="0_BP3_Расчет" xfId="1582"/>
    <cellStyle name="0_BP4.XLS" xfId="1583"/>
    <cellStyle name="0_BP4.XLS 2" xfId="1584"/>
    <cellStyle name="0_BP4.XLS 3" xfId="1585"/>
    <cellStyle name="0_BP4.XLS_модельИрина" xfId="1586"/>
    <cellStyle name="0_BP4.XLS_модельИрина_Книга2" xfId="1587"/>
    <cellStyle name="0_BP4.XLS_Оборудование" xfId="1588"/>
    <cellStyle name="0_BP4.XLS_Расчет" xfId="1589"/>
    <cellStyle name="01_Validation" xfId="1590"/>
    <cellStyle name="02_Amount_from_OSV" xfId="1591"/>
    <cellStyle name="1decimal" xfId="1592"/>
    <cellStyle name="1Normal" xfId="1593"/>
    <cellStyle name="1Normal 10" xfId="56206"/>
    <cellStyle name="1Normal 2" xfId="56207"/>
    <cellStyle name="1Normal 2 2" xfId="56208"/>
    <cellStyle name="1Normal 2 3" xfId="56209"/>
    <cellStyle name="1Normal 3" xfId="56210"/>
    <cellStyle name="1Normal 3 2" xfId="56211"/>
    <cellStyle name="1Normal 3 3" xfId="56212"/>
    <cellStyle name="1Normal 4" xfId="56213"/>
    <cellStyle name="1Normal 4 2" xfId="56214"/>
    <cellStyle name="1Normal 4 3" xfId="56215"/>
    <cellStyle name="1Normal 5" xfId="56216"/>
    <cellStyle name="1Normal 5 2" xfId="56217"/>
    <cellStyle name="1Normal 5 3" xfId="56218"/>
    <cellStyle name="1Normal 6" xfId="56219"/>
    <cellStyle name="1Normal 6 2" xfId="56220"/>
    <cellStyle name="1Normal 6 3" xfId="56221"/>
    <cellStyle name="1Normal 7" xfId="56222"/>
    <cellStyle name="1Normal 7 2" xfId="56223"/>
    <cellStyle name="1Normal 7 3" xfId="56224"/>
    <cellStyle name="1Normal 8" xfId="56225"/>
    <cellStyle name="1Normal 8 2" xfId="56226"/>
    <cellStyle name="1Normal 8 3" xfId="56227"/>
    <cellStyle name="1Normal 9" xfId="56228"/>
    <cellStyle name="1Normal 9 2" xfId="56229"/>
    <cellStyle name="1Normal 9 3" xfId="56230"/>
    <cellStyle name="20% - Accent1" xfId="1594"/>
    <cellStyle name="20% - Accent1 2" xfId="9710"/>
    <cellStyle name="20% - Accent2" xfId="1595"/>
    <cellStyle name="20% - Accent2 2" xfId="9711"/>
    <cellStyle name="20% - Accent3" xfId="1596"/>
    <cellStyle name="20% - Accent3 2" xfId="9712"/>
    <cellStyle name="20% - Accent4" xfId="1597"/>
    <cellStyle name="20% - Accent4 2" xfId="9713"/>
    <cellStyle name="20% - Accent5" xfId="1598"/>
    <cellStyle name="20% - Accent5 2" xfId="9714"/>
    <cellStyle name="20% - Accent6" xfId="1599"/>
    <cellStyle name="20% - Accent6 2" xfId="9715"/>
    <cellStyle name="20% - Акцент1 10" xfId="56231"/>
    <cellStyle name="20% - Акцент1 10 2" xfId="56232"/>
    <cellStyle name="20% - Акцент1 10 3" xfId="56233"/>
    <cellStyle name="20% - Акцент1 11" xfId="56234"/>
    <cellStyle name="20% - Акцент1 11 2" xfId="56235"/>
    <cellStyle name="20% - Акцент1 11 3" xfId="56236"/>
    <cellStyle name="20% - Акцент1 12" xfId="56237"/>
    <cellStyle name="20% - Акцент1 12 2" xfId="56238"/>
    <cellStyle name="20% - Акцент1 12 3" xfId="56239"/>
    <cellStyle name="20% - Акцент1 13" xfId="56240"/>
    <cellStyle name="20% - Акцент1 14" xfId="56241"/>
    <cellStyle name="20% - Акцент1 14 2" xfId="56242"/>
    <cellStyle name="20% - Акцент1 14 2 2" xfId="56243"/>
    <cellStyle name="20% - Акцент1 14 2 3" xfId="56244"/>
    <cellStyle name="20% - Акцент1 14 3" xfId="56245"/>
    <cellStyle name="20% - Акцент1 14 3 2" xfId="56246"/>
    <cellStyle name="20% - Акцент1 14 4" xfId="56247"/>
    <cellStyle name="20% - Акцент1 14 5" xfId="56248"/>
    <cellStyle name="20% - Акцент1 14 6" xfId="56249"/>
    <cellStyle name="20% - Акцент1 15" xfId="56250"/>
    <cellStyle name="20% - Акцент1 16" xfId="56251"/>
    <cellStyle name="20% - Акцент1 16 2" xfId="56252"/>
    <cellStyle name="20% - Акцент1 17" xfId="56253"/>
    <cellStyle name="20% - Акцент1 2" xfId="9716"/>
    <cellStyle name="20% - Акцент1 2 2" xfId="9717"/>
    <cellStyle name="20% - Акцент1 2 3" xfId="9718"/>
    <cellStyle name="20% - Акцент1 3" xfId="41887"/>
    <cellStyle name="20% - Акцент1 3 2" xfId="56254"/>
    <cellStyle name="20% - Акцент1 3 3" xfId="56255"/>
    <cellStyle name="20% - Акцент1 4" xfId="41888"/>
    <cellStyle name="20% - Акцент1 4 2" xfId="56256"/>
    <cellStyle name="20% - Акцент1 4 3" xfId="56257"/>
    <cellStyle name="20% - Акцент1 5" xfId="56258"/>
    <cellStyle name="20% - Акцент1 5 2" xfId="56259"/>
    <cellStyle name="20% - Акцент1 5 3" xfId="56260"/>
    <cellStyle name="20% - Акцент1 6" xfId="56261"/>
    <cellStyle name="20% - Акцент1 6 2" xfId="56262"/>
    <cellStyle name="20% - Акцент1 6 3" xfId="56263"/>
    <cellStyle name="20% - Акцент1 7" xfId="56264"/>
    <cellStyle name="20% - Акцент1 7 2" xfId="56265"/>
    <cellStyle name="20% - Акцент1 7 3" xfId="56266"/>
    <cellStyle name="20% - Акцент1 8" xfId="56267"/>
    <cellStyle name="20% - Акцент1 8 2" xfId="56268"/>
    <cellStyle name="20% - Акцент1 8 3" xfId="56269"/>
    <cellStyle name="20% - Акцент1 9" xfId="56270"/>
    <cellStyle name="20% - Акцент1 9 2" xfId="56271"/>
    <cellStyle name="20% - Акцент1 9 3" xfId="56272"/>
    <cellStyle name="20% - Акцент2 10" xfId="56273"/>
    <cellStyle name="20% - Акцент2 10 2" xfId="56274"/>
    <cellStyle name="20% - Акцент2 10 3" xfId="56275"/>
    <cellStyle name="20% - Акцент2 11" xfId="56276"/>
    <cellStyle name="20% - Акцент2 11 2" xfId="56277"/>
    <cellStyle name="20% - Акцент2 11 3" xfId="56278"/>
    <cellStyle name="20% - Акцент2 12" xfId="56279"/>
    <cellStyle name="20% - Акцент2 12 2" xfId="56280"/>
    <cellStyle name="20% - Акцент2 12 3" xfId="56281"/>
    <cellStyle name="20% - Акцент2 13" xfId="56282"/>
    <cellStyle name="20% - Акцент2 14" xfId="56283"/>
    <cellStyle name="20% - Акцент2 14 2" xfId="56284"/>
    <cellStyle name="20% - Акцент2 14 2 2" xfId="56285"/>
    <cellStyle name="20% - Акцент2 14 2 3" xfId="56286"/>
    <cellStyle name="20% - Акцент2 14 3" xfId="56287"/>
    <cellStyle name="20% - Акцент2 14 3 2" xfId="56288"/>
    <cellStyle name="20% - Акцент2 14 4" xfId="56289"/>
    <cellStyle name="20% - Акцент2 14 5" xfId="56290"/>
    <cellStyle name="20% - Акцент2 14 6" xfId="56291"/>
    <cellStyle name="20% - Акцент2 15" xfId="56292"/>
    <cellStyle name="20% - Акцент2 16" xfId="56293"/>
    <cellStyle name="20% - Акцент2 16 2" xfId="56294"/>
    <cellStyle name="20% - Акцент2 17" xfId="56295"/>
    <cellStyle name="20% - Акцент2 2" xfId="9719"/>
    <cellStyle name="20% - Акцент2 2 2" xfId="9720"/>
    <cellStyle name="20% - Акцент2 2 3" xfId="56296"/>
    <cellStyle name="20% - Акцент2 3" xfId="41889"/>
    <cellStyle name="20% - Акцент2 3 2" xfId="56297"/>
    <cellStyle name="20% - Акцент2 3 3" xfId="56298"/>
    <cellStyle name="20% - Акцент2 4" xfId="56299"/>
    <cellStyle name="20% - Акцент2 4 2" xfId="56300"/>
    <cellStyle name="20% - Акцент2 4 3" xfId="56301"/>
    <cellStyle name="20% - Акцент2 5" xfId="56302"/>
    <cellStyle name="20% - Акцент2 5 2" xfId="56303"/>
    <cellStyle name="20% - Акцент2 5 3" xfId="56304"/>
    <cellStyle name="20% - Акцент2 6" xfId="56305"/>
    <cellStyle name="20% - Акцент2 6 2" xfId="56306"/>
    <cellStyle name="20% - Акцент2 6 3" xfId="56307"/>
    <cellStyle name="20% - Акцент2 7" xfId="56308"/>
    <cellStyle name="20% - Акцент2 7 2" xfId="56309"/>
    <cellStyle name="20% - Акцент2 7 3" xfId="56310"/>
    <cellStyle name="20% - Акцент2 8" xfId="56311"/>
    <cellStyle name="20% - Акцент2 8 2" xfId="56312"/>
    <cellStyle name="20% - Акцент2 8 3" xfId="56313"/>
    <cellStyle name="20% - Акцент2 9" xfId="56314"/>
    <cellStyle name="20% - Акцент2 9 2" xfId="56315"/>
    <cellStyle name="20% - Акцент2 9 3" xfId="56316"/>
    <cellStyle name="20% - Акцент3 10" xfId="56317"/>
    <cellStyle name="20% - Акцент3 10 2" xfId="56318"/>
    <cellStyle name="20% - Акцент3 10 3" xfId="56319"/>
    <cellStyle name="20% - Акцент3 11" xfId="56320"/>
    <cellStyle name="20% - Акцент3 11 2" xfId="56321"/>
    <cellStyle name="20% - Акцент3 11 3" xfId="56322"/>
    <cellStyle name="20% - Акцент3 12" xfId="56323"/>
    <cellStyle name="20% - Акцент3 12 2" xfId="56324"/>
    <cellStyle name="20% - Акцент3 12 3" xfId="56325"/>
    <cellStyle name="20% - Акцент3 13" xfId="56326"/>
    <cellStyle name="20% - Акцент3 14" xfId="56327"/>
    <cellStyle name="20% - Акцент3 14 2" xfId="56328"/>
    <cellStyle name="20% - Акцент3 14 3" xfId="56329"/>
    <cellStyle name="20% - Акцент3 14 3 2" xfId="56330"/>
    <cellStyle name="20% - Акцент3 14 4" xfId="56331"/>
    <cellStyle name="20% - Акцент3 14 5" xfId="56332"/>
    <cellStyle name="20% - Акцент3 14 6" xfId="56333"/>
    <cellStyle name="20% - Акцент3 15" xfId="56334"/>
    <cellStyle name="20% - Акцент3 16" xfId="56335"/>
    <cellStyle name="20% - Акцент3 16 2" xfId="56336"/>
    <cellStyle name="20% - Акцент3 17" xfId="56337"/>
    <cellStyle name="20% - Акцент3 2" xfId="9721"/>
    <cellStyle name="20% - Акцент3 2 2" xfId="9722"/>
    <cellStyle name="20% - Акцент3 2 3" xfId="56338"/>
    <cellStyle name="20% - Акцент3 3" xfId="41890"/>
    <cellStyle name="20% - Акцент3 3 2" xfId="56339"/>
    <cellStyle name="20% - Акцент3 3 3" xfId="56340"/>
    <cellStyle name="20% - Акцент3 4" xfId="56341"/>
    <cellStyle name="20% - Акцент3 4 2" xfId="56342"/>
    <cellStyle name="20% - Акцент3 4 3" xfId="56343"/>
    <cellStyle name="20% - Акцент3 5" xfId="56344"/>
    <cellStyle name="20% - Акцент3 5 2" xfId="56345"/>
    <cellStyle name="20% - Акцент3 5 3" xfId="56346"/>
    <cellStyle name="20% - Акцент3 6" xfId="56347"/>
    <cellStyle name="20% - Акцент3 6 2" xfId="56348"/>
    <cellStyle name="20% - Акцент3 6 3" xfId="56349"/>
    <cellStyle name="20% - Акцент3 7" xfId="56350"/>
    <cellStyle name="20% - Акцент3 7 2" xfId="56351"/>
    <cellStyle name="20% - Акцент3 7 3" xfId="56352"/>
    <cellStyle name="20% - Акцент3 8" xfId="56353"/>
    <cellStyle name="20% - Акцент3 8 2" xfId="56354"/>
    <cellStyle name="20% - Акцент3 8 3" xfId="56355"/>
    <cellStyle name="20% - Акцент3 9" xfId="56356"/>
    <cellStyle name="20% - Акцент3 9 2" xfId="56357"/>
    <cellStyle name="20% - Акцент3 9 3" xfId="56358"/>
    <cellStyle name="20% - Акцент4 10" xfId="56359"/>
    <cellStyle name="20% - Акцент4 10 2" xfId="56360"/>
    <cellStyle name="20% - Акцент4 10 3" xfId="56361"/>
    <cellStyle name="20% - Акцент4 11" xfId="56362"/>
    <cellStyle name="20% - Акцент4 11 2" xfId="56363"/>
    <cellStyle name="20% - Акцент4 11 3" xfId="56364"/>
    <cellStyle name="20% - Акцент4 12" xfId="56365"/>
    <cellStyle name="20% - Акцент4 12 2" xfId="56366"/>
    <cellStyle name="20% - Акцент4 12 3" xfId="56367"/>
    <cellStyle name="20% - Акцент4 13" xfId="56368"/>
    <cellStyle name="20% - Акцент4 14" xfId="56369"/>
    <cellStyle name="20% - Акцент4 14 2" xfId="56370"/>
    <cellStyle name="20% - Акцент4 14 2 2" xfId="56371"/>
    <cellStyle name="20% - Акцент4 14 2 3" xfId="56372"/>
    <cellStyle name="20% - Акцент4 14 3" xfId="56373"/>
    <cellStyle name="20% - Акцент4 14 3 2" xfId="56374"/>
    <cellStyle name="20% - Акцент4 14 4" xfId="56375"/>
    <cellStyle name="20% - Акцент4 14 5" xfId="56376"/>
    <cellStyle name="20% - Акцент4 14 6" xfId="56377"/>
    <cellStyle name="20% - Акцент4 15" xfId="56378"/>
    <cellStyle name="20% - Акцент4 16" xfId="56379"/>
    <cellStyle name="20% - Акцент4 16 2" xfId="56380"/>
    <cellStyle name="20% - Акцент4 17" xfId="56381"/>
    <cellStyle name="20% - Акцент4 2" xfId="9723"/>
    <cellStyle name="20% - Акцент4 2 2" xfId="9724"/>
    <cellStyle name="20% - Акцент4 2 3" xfId="56382"/>
    <cellStyle name="20% - Акцент4 3" xfId="41891"/>
    <cellStyle name="20% - Акцент4 3 2" xfId="56383"/>
    <cellStyle name="20% - Акцент4 3 3" xfId="56384"/>
    <cellStyle name="20% - Акцент4 4" xfId="56385"/>
    <cellStyle name="20% - Акцент4 4 2" xfId="56386"/>
    <cellStyle name="20% - Акцент4 4 3" xfId="56387"/>
    <cellStyle name="20% - Акцент4 5" xfId="56388"/>
    <cellStyle name="20% - Акцент4 5 2" xfId="56389"/>
    <cellStyle name="20% - Акцент4 5 3" xfId="56390"/>
    <cellStyle name="20% - Акцент4 6" xfId="56391"/>
    <cellStyle name="20% - Акцент4 6 2" xfId="56392"/>
    <cellStyle name="20% - Акцент4 6 3" xfId="56393"/>
    <cellStyle name="20% - Акцент4 7" xfId="56394"/>
    <cellStyle name="20% - Акцент4 7 2" xfId="56395"/>
    <cellStyle name="20% - Акцент4 7 3" xfId="56396"/>
    <cellStyle name="20% - Акцент4 8" xfId="56397"/>
    <cellStyle name="20% - Акцент4 8 2" xfId="56398"/>
    <cellStyle name="20% - Акцент4 8 3" xfId="56399"/>
    <cellStyle name="20% - Акцент4 9" xfId="56400"/>
    <cellStyle name="20% - Акцент4 9 2" xfId="56401"/>
    <cellStyle name="20% - Акцент4 9 3" xfId="56402"/>
    <cellStyle name="20% - Акцент5 10" xfId="56403"/>
    <cellStyle name="20% - Акцент5 10 2" xfId="56404"/>
    <cellStyle name="20% - Акцент5 10 3" xfId="56405"/>
    <cellStyle name="20% - Акцент5 11" xfId="56406"/>
    <cellStyle name="20% - Акцент5 11 2" xfId="56407"/>
    <cellStyle name="20% - Акцент5 11 3" xfId="56408"/>
    <cellStyle name="20% - Акцент5 12" xfId="56409"/>
    <cellStyle name="20% - Акцент5 12 2" xfId="56410"/>
    <cellStyle name="20% - Акцент5 12 3" xfId="56411"/>
    <cellStyle name="20% - Акцент5 13" xfId="56412"/>
    <cellStyle name="20% - Акцент5 14" xfId="56413"/>
    <cellStyle name="20% - Акцент5 14 2" xfId="56414"/>
    <cellStyle name="20% - Акцент5 14 3" xfId="56415"/>
    <cellStyle name="20% - Акцент5 2" xfId="9725"/>
    <cellStyle name="20% - Акцент5 2 2" xfId="9726"/>
    <cellStyle name="20% - Акцент5 2 3" xfId="56416"/>
    <cellStyle name="20% - Акцент5 3" xfId="41892"/>
    <cellStyle name="20% - Акцент5 3 2" xfId="56417"/>
    <cellStyle name="20% - Акцент5 3 3" xfId="56418"/>
    <cellStyle name="20% - Акцент5 4" xfId="56419"/>
    <cellStyle name="20% - Акцент5 4 2" xfId="56420"/>
    <cellStyle name="20% - Акцент5 4 3" xfId="56421"/>
    <cellStyle name="20% - Акцент5 5" xfId="56422"/>
    <cellStyle name="20% - Акцент5 5 2" xfId="56423"/>
    <cellStyle name="20% - Акцент5 5 3" xfId="56424"/>
    <cellStyle name="20% - Акцент5 6" xfId="56425"/>
    <cellStyle name="20% - Акцент5 6 2" xfId="56426"/>
    <cellStyle name="20% - Акцент5 6 3" xfId="56427"/>
    <cellStyle name="20% - Акцент5 7" xfId="56428"/>
    <cellStyle name="20% - Акцент5 7 2" xfId="56429"/>
    <cellStyle name="20% - Акцент5 7 3" xfId="56430"/>
    <cellStyle name="20% - Акцент5 8" xfId="56431"/>
    <cellStyle name="20% - Акцент5 8 2" xfId="56432"/>
    <cellStyle name="20% - Акцент5 8 3" xfId="56433"/>
    <cellStyle name="20% - Акцент5 9" xfId="56434"/>
    <cellStyle name="20% - Акцент5 9 2" xfId="56435"/>
    <cellStyle name="20% - Акцент5 9 3" xfId="56436"/>
    <cellStyle name="20% - Акцент6 10" xfId="56437"/>
    <cellStyle name="20% - Акцент6 10 2" xfId="56438"/>
    <cellStyle name="20% - Акцент6 10 3" xfId="56439"/>
    <cellStyle name="20% - Акцент6 11" xfId="56440"/>
    <cellStyle name="20% - Акцент6 11 2" xfId="56441"/>
    <cellStyle name="20% - Акцент6 11 3" xfId="56442"/>
    <cellStyle name="20% - Акцент6 12" xfId="56443"/>
    <cellStyle name="20% - Акцент6 12 2" xfId="56444"/>
    <cellStyle name="20% - Акцент6 12 3" xfId="56445"/>
    <cellStyle name="20% - Акцент6 13" xfId="56446"/>
    <cellStyle name="20% - Акцент6 14" xfId="56447"/>
    <cellStyle name="20% - Акцент6 14 2" xfId="56448"/>
    <cellStyle name="20% - Акцент6 14 2 2" xfId="56449"/>
    <cellStyle name="20% - Акцент6 14 2 3" xfId="56450"/>
    <cellStyle name="20% - Акцент6 14 3" xfId="56451"/>
    <cellStyle name="20% - Акцент6 14 3 2" xfId="56452"/>
    <cellStyle name="20% - Акцент6 14 4" xfId="56453"/>
    <cellStyle name="20% - Акцент6 14 5" xfId="56454"/>
    <cellStyle name="20% - Акцент6 14 6" xfId="56455"/>
    <cellStyle name="20% - Акцент6 15" xfId="56456"/>
    <cellStyle name="20% - Акцент6 16" xfId="56457"/>
    <cellStyle name="20% - Акцент6 16 2" xfId="56458"/>
    <cellStyle name="20% - Акцент6 17" xfId="56459"/>
    <cellStyle name="20% - Акцент6 2" xfId="2939"/>
    <cellStyle name="20% - Акцент6 2 2" xfId="9727"/>
    <cellStyle name="20% - Акцент6 2 3" xfId="56460"/>
    <cellStyle name="20% - Акцент6 3" xfId="41893"/>
    <cellStyle name="20% - Акцент6 3 2" xfId="56461"/>
    <cellStyle name="20% - Акцент6 3 3" xfId="56462"/>
    <cellStyle name="20% - Акцент6 4" xfId="56463"/>
    <cellStyle name="20% - Акцент6 4 2" xfId="56464"/>
    <cellStyle name="20% - Акцент6 4 3" xfId="56465"/>
    <cellStyle name="20% - Акцент6 5" xfId="56466"/>
    <cellStyle name="20% - Акцент6 5 2" xfId="56467"/>
    <cellStyle name="20% - Акцент6 5 3" xfId="56468"/>
    <cellStyle name="20% - Акцент6 6" xfId="56469"/>
    <cellStyle name="20% - Акцент6 6 2" xfId="56470"/>
    <cellStyle name="20% - Акцент6 6 3" xfId="56471"/>
    <cellStyle name="20% - Акцент6 7" xfId="56472"/>
    <cellStyle name="20% - Акцент6 7 2" xfId="56473"/>
    <cellStyle name="20% - Акцент6 7 3" xfId="56474"/>
    <cellStyle name="20% - Акцент6 8" xfId="56475"/>
    <cellStyle name="20% - Акцент6 8 2" xfId="56476"/>
    <cellStyle name="20% - Акцент6 8 3" xfId="56477"/>
    <cellStyle name="20% - Акцент6 9" xfId="56478"/>
    <cellStyle name="20% - Акцент6 9 2" xfId="56479"/>
    <cellStyle name="20% - Акцент6 9 3" xfId="56480"/>
    <cellStyle name="2decimal" xfId="1600"/>
    <cellStyle name="40% - Accent1" xfId="1601"/>
    <cellStyle name="40% - Accent1 2" xfId="9728"/>
    <cellStyle name="40% - Accent2" xfId="1602"/>
    <cellStyle name="40% - Accent2 2" xfId="9729"/>
    <cellStyle name="40% - Accent3" xfId="1603"/>
    <cellStyle name="40% - Accent3 2" xfId="9730"/>
    <cellStyle name="40% - Accent4" xfId="1604"/>
    <cellStyle name="40% - Accent4 2" xfId="9731"/>
    <cellStyle name="40% - Accent5" xfId="1605"/>
    <cellStyle name="40% - Accent5 2" xfId="9732"/>
    <cellStyle name="40% - Accent6" xfId="1606"/>
    <cellStyle name="40% - Accent6 2" xfId="9733"/>
    <cellStyle name="40% - Акцент1 10" xfId="56481"/>
    <cellStyle name="40% - Акцент1 10 2" xfId="56482"/>
    <cellStyle name="40% - Акцент1 10 3" xfId="56483"/>
    <cellStyle name="40% - Акцент1 11" xfId="56484"/>
    <cellStyle name="40% - Акцент1 11 2" xfId="56485"/>
    <cellStyle name="40% - Акцент1 11 3" xfId="56486"/>
    <cellStyle name="40% - Акцент1 12" xfId="56487"/>
    <cellStyle name="40% - Акцент1 12 2" xfId="56488"/>
    <cellStyle name="40% - Акцент1 12 3" xfId="56489"/>
    <cellStyle name="40% - Акцент1 13" xfId="56490"/>
    <cellStyle name="40% - Акцент1 14" xfId="56491"/>
    <cellStyle name="40% - Акцент1 14 2" xfId="56492"/>
    <cellStyle name="40% - Акцент1 14 2 2" xfId="56493"/>
    <cellStyle name="40% - Акцент1 14 2 3" xfId="56494"/>
    <cellStyle name="40% - Акцент1 14 3" xfId="56495"/>
    <cellStyle name="40% - Акцент1 14 3 2" xfId="56496"/>
    <cellStyle name="40% - Акцент1 14 4" xfId="56497"/>
    <cellStyle name="40% - Акцент1 14 5" xfId="56498"/>
    <cellStyle name="40% - Акцент1 14 6" xfId="56499"/>
    <cellStyle name="40% - Акцент1 15" xfId="56500"/>
    <cellStyle name="40% - Акцент1 16" xfId="56501"/>
    <cellStyle name="40% - Акцент1 16 2" xfId="56502"/>
    <cellStyle name="40% - Акцент1 17" xfId="56503"/>
    <cellStyle name="40% - Акцент1 2" xfId="9734"/>
    <cellStyle name="40% - Акцент1 2 2" xfId="9735"/>
    <cellStyle name="40% - Акцент1 2 3" xfId="56504"/>
    <cellStyle name="40% - Акцент1 3" xfId="41894"/>
    <cellStyle name="40% - Акцент1 3 2" xfId="56505"/>
    <cellStyle name="40% - Акцент1 3 3" xfId="56506"/>
    <cellStyle name="40% - Акцент1 4" xfId="56507"/>
    <cellStyle name="40% - Акцент1 4 2" xfId="56508"/>
    <cellStyle name="40% - Акцент1 4 3" xfId="56509"/>
    <cellStyle name="40% - Акцент1 5" xfId="56510"/>
    <cellStyle name="40% - Акцент1 5 2" xfId="56511"/>
    <cellStyle name="40% - Акцент1 5 3" xfId="56512"/>
    <cellStyle name="40% - Акцент1 6" xfId="56513"/>
    <cellStyle name="40% - Акцент1 6 2" xfId="56514"/>
    <cellStyle name="40% - Акцент1 6 3" xfId="56515"/>
    <cellStyle name="40% - Акцент1 7" xfId="56516"/>
    <cellStyle name="40% - Акцент1 7 2" xfId="56517"/>
    <cellStyle name="40% - Акцент1 7 3" xfId="56518"/>
    <cellStyle name="40% - Акцент1 8" xfId="56519"/>
    <cellStyle name="40% - Акцент1 8 2" xfId="56520"/>
    <cellStyle name="40% - Акцент1 8 3" xfId="56521"/>
    <cellStyle name="40% - Акцент1 9" xfId="56522"/>
    <cellStyle name="40% - Акцент1 9 2" xfId="56523"/>
    <cellStyle name="40% - Акцент1 9 3" xfId="56524"/>
    <cellStyle name="40% - Акцент2 10" xfId="56525"/>
    <cellStyle name="40% - Акцент2 10 2" xfId="56526"/>
    <cellStyle name="40% - Акцент2 10 3" xfId="56527"/>
    <cellStyle name="40% - Акцент2 11" xfId="56528"/>
    <cellStyle name="40% - Акцент2 11 2" xfId="56529"/>
    <cellStyle name="40% - Акцент2 11 3" xfId="56530"/>
    <cellStyle name="40% - Акцент2 12" xfId="56531"/>
    <cellStyle name="40% - Акцент2 12 2" xfId="56532"/>
    <cellStyle name="40% - Акцент2 12 3" xfId="56533"/>
    <cellStyle name="40% - Акцент2 13" xfId="56534"/>
    <cellStyle name="40% - Акцент2 14" xfId="56535"/>
    <cellStyle name="40% - Акцент2 14 2" xfId="56536"/>
    <cellStyle name="40% - Акцент2 15" xfId="56537"/>
    <cellStyle name="40% - Акцент2 2" xfId="9736"/>
    <cellStyle name="40% - Акцент2 2 2" xfId="9737"/>
    <cellStyle name="40% - Акцент2 2 3" xfId="56538"/>
    <cellStyle name="40% - Акцент2 2 4" xfId="56539"/>
    <cellStyle name="40% - Акцент2 3" xfId="41895"/>
    <cellStyle name="40% - Акцент2 3 2" xfId="56540"/>
    <cellStyle name="40% - Акцент2 3 3" xfId="56541"/>
    <cellStyle name="40% - Акцент2 4" xfId="56542"/>
    <cellStyle name="40% - Акцент2 4 2" xfId="56543"/>
    <cellStyle name="40% - Акцент2 4 3" xfId="56544"/>
    <cellStyle name="40% - Акцент2 5" xfId="56545"/>
    <cellStyle name="40% - Акцент2 5 2" xfId="56546"/>
    <cellStyle name="40% - Акцент2 5 3" xfId="56547"/>
    <cellStyle name="40% - Акцент2 6" xfId="56548"/>
    <cellStyle name="40% - Акцент2 6 2" xfId="56549"/>
    <cellStyle name="40% - Акцент2 6 3" xfId="56550"/>
    <cellStyle name="40% - Акцент2 7" xfId="56551"/>
    <cellStyle name="40% - Акцент2 7 2" xfId="56552"/>
    <cellStyle name="40% - Акцент2 7 3" xfId="56553"/>
    <cellStyle name="40% - Акцент2 8" xfId="56554"/>
    <cellStyle name="40% - Акцент2 8 2" xfId="56555"/>
    <cellStyle name="40% - Акцент2 8 3" xfId="56556"/>
    <cellStyle name="40% - Акцент2 9" xfId="56557"/>
    <cellStyle name="40% - Акцент2 9 2" xfId="56558"/>
    <cellStyle name="40% - Акцент2 9 3" xfId="56559"/>
    <cellStyle name="40% - Акцент3 10" xfId="56560"/>
    <cellStyle name="40% - Акцент3 10 2" xfId="56561"/>
    <cellStyle name="40% - Акцент3 10 3" xfId="56562"/>
    <cellStyle name="40% - Акцент3 11" xfId="56563"/>
    <cellStyle name="40% - Акцент3 11 2" xfId="56564"/>
    <cellStyle name="40% - Акцент3 11 3" xfId="56565"/>
    <cellStyle name="40% - Акцент3 12" xfId="56566"/>
    <cellStyle name="40% - Акцент3 12 2" xfId="56567"/>
    <cellStyle name="40% - Акцент3 12 3" xfId="56568"/>
    <cellStyle name="40% - Акцент3 13" xfId="56569"/>
    <cellStyle name="40% - Акцент3 14" xfId="56570"/>
    <cellStyle name="40% - Акцент3 14 2" xfId="56571"/>
    <cellStyle name="40% - Акцент3 14 3" xfId="56572"/>
    <cellStyle name="40% - Акцент3 14 3 2" xfId="56573"/>
    <cellStyle name="40% - Акцент3 14 4" xfId="56574"/>
    <cellStyle name="40% - Акцент3 14 5" xfId="56575"/>
    <cellStyle name="40% - Акцент3 14 6" xfId="56576"/>
    <cellStyle name="40% - Акцент3 15" xfId="56577"/>
    <cellStyle name="40% - Акцент3 16" xfId="56578"/>
    <cellStyle name="40% - Акцент3 16 2" xfId="56579"/>
    <cellStyle name="40% - Акцент3 17" xfId="56580"/>
    <cellStyle name="40% - Акцент3 2" xfId="9738"/>
    <cellStyle name="40% - Акцент3 2 2" xfId="9739"/>
    <cellStyle name="40% - Акцент3 2 3" xfId="56581"/>
    <cellStyle name="40% - Акцент3 3" xfId="41896"/>
    <cellStyle name="40% - Акцент3 3 2" xfId="56582"/>
    <cellStyle name="40% - Акцент3 3 3" xfId="56583"/>
    <cellStyle name="40% - Акцент3 4" xfId="56584"/>
    <cellStyle name="40% - Акцент3 4 2" xfId="56585"/>
    <cellStyle name="40% - Акцент3 4 3" xfId="56586"/>
    <cellStyle name="40% - Акцент3 5" xfId="56587"/>
    <cellStyle name="40% - Акцент3 5 2" xfId="56588"/>
    <cellStyle name="40% - Акцент3 5 3" xfId="56589"/>
    <cellStyle name="40% - Акцент3 6" xfId="56590"/>
    <cellStyle name="40% - Акцент3 6 2" xfId="56591"/>
    <cellStyle name="40% - Акцент3 6 3" xfId="56592"/>
    <cellStyle name="40% - Акцент3 7" xfId="56593"/>
    <cellStyle name="40% - Акцент3 7 2" xfId="56594"/>
    <cellStyle name="40% - Акцент3 7 3" xfId="56595"/>
    <cellStyle name="40% - Акцент3 8" xfId="56596"/>
    <cellStyle name="40% - Акцент3 8 2" xfId="56597"/>
    <cellStyle name="40% - Акцент3 8 3" xfId="56598"/>
    <cellStyle name="40% - Акцент3 9" xfId="56599"/>
    <cellStyle name="40% - Акцент3 9 2" xfId="56600"/>
    <cellStyle name="40% - Акцент3 9 3" xfId="56601"/>
    <cellStyle name="40% - Акцент4 10" xfId="56602"/>
    <cellStyle name="40% - Акцент4 10 2" xfId="56603"/>
    <cellStyle name="40% - Акцент4 10 3" xfId="56604"/>
    <cellStyle name="40% - Акцент4 11" xfId="56605"/>
    <cellStyle name="40% - Акцент4 11 2" xfId="56606"/>
    <cellStyle name="40% - Акцент4 11 3" xfId="56607"/>
    <cellStyle name="40% - Акцент4 12" xfId="56608"/>
    <cellStyle name="40% - Акцент4 12 2" xfId="56609"/>
    <cellStyle name="40% - Акцент4 12 3" xfId="56610"/>
    <cellStyle name="40% - Акцент4 13" xfId="56611"/>
    <cellStyle name="40% - Акцент4 14" xfId="56612"/>
    <cellStyle name="40% - Акцент4 14 2" xfId="56613"/>
    <cellStyle name="40% - Акцент4 14 2 2" xfId="56614"/>
    <cellStyle name="40% - Акцент4 14 2 3" xfId="56615"/>
    <cellStyle name="40% - Акцент4 14 3" xfId="56616"/>
    <cellStyle name="40% - Акцент4 14 3 2" xfId="56617"/>
    <cellStyle name="40% - Акцент4 14 4" xfId="56618"/>
    <cellStyle name="40% - Акцент4 14 5" xfId="56619"/>
    <cellStyle name="40% - Акцент4 14 6" xfId="56620"/>
    <cellStyle name="40% - Акцент4 15" xfId="56621"/>
    <cellStyle name="40% - Акцент4 16" xfId="56622"/>
    <cellStyle name="40% - Акцент4 16 2" xfId="56623"/>
    <cellStyle name="40% - Акцент4 17" xfId="56624"/>
    <cellStyle name="40% - Акцент4 2" xfId="9740"/>
    <cellStyle name="40% - Акцент4 2 2" xfId="9741"/>
    <cellStyle name="40% - Акцент4 2 3" xfId="56625"/>
    <cellStyle name="40% - Акцент4 3" xfId="41897"/>
    <cellStyle name="40% - Акцент4 3 2" xfId="56626"/>
    <cellStyle name="40% - Акцент4 3 3" xfId="56627"/>
    <cellStyle name="40% - Акцент4 4" xfId="56628"/>
    <cellStyle name="40% - Акцент4 4 2" xfId="56629"/>
    <cellStyle name="40% - Акцент4 4 3" xfId="56630"/>
    <cellStyle name="40% - Акцент4 5" xfId="56631"/>
    <cellStyle name="40% - Акцент4 5 2" xfId="56632"/>
    <cellStyle name="40% - Акцент4 5 3" xfId="56633"/>
    <cellStyle name="40% - Акцент4 6" xfId="56634"/>
    <cellStyle name="40% - Акцент4 6 2" xfId="56635"/>
    <cellStyle name="40% - Акцент4 6 3" xfId="56636"/>
    <cellStyle name="40% - Акцент4 7" xfId="56637"/>
    <cellStyle name="40% - Акцент4 7 2" xfId="56638"/>
    <cellStyle name="40% - Акцент4 7 3" xfId="56639"/>
    <cellStyle name="40% - Акцент4 8" xfId="56640"/>
    <cellStyle name="40% - Акцент4 8 2" xfId="56641"/>
    <cellStyle name="40% - Акцент4 8 3" xfId="56642"/>
    <cellStyle name="40% - Акцент4 9" xfId="56643"/>
    <cellStyle name="40% - Акцент4 9 2" xfId="56644"/>
    <cellStyle name="40% - Акцент4 9 3" xfId="56645"/>
    <cellStyle name="40% - Акцент5 10" xfId="56646"/>
    <cellStyle name="40% - Акцент5 10 2" xfId="56647"/>
    <cellStyle name="40% - Акцент5 10 3" xfId="56648"/>
    <cellStyle name="40% - Акцент5 11" xfId="56649"/>
    <cellStyle name="40% - Акцент5 11 2" xfId="56650"/>
    <cellStyle name="40% - Акцент5 11 3" xfId="56651"/>
    <cellStyle name="40% - Акцент5 12" xfId="56652"/>
    <cellStyle name="40% - Акцент5 12 2" xfId="56653"/>
    <cellStyle name="40% - Акцент5 12 3" xfId="56654"/>
    <cellStyle name="40% - Акцент5 13" xfId="56655"/>
    <cellStyle name="40% - Акцент5 14" xfId="56656"/>
    <cellStyle name="40% - Акцент5 14 2" xfId="56657"/>
    <cellStyle name="40% - Акцент5 15" xfId="56658"/>
    <cellStyle name="40% - Акцент5 2" xfId="9742"/>
    <cellStyle name="40% - Акцент5 2 2" xfId="9743"/>
    <cellStyle name="40% - Акцент5 2 3" xfId="56659"/>
    <cellStyle name="40% - Акцент5 2 4" xfId="56660"/>
    <cellStyle name="40% - Акцент5 3" xfId="41898"/>
    <cellStyle name="40% - Акцент5 3 2" xfId="56661"/>
    <cellStyle name="40% - Акцент5 3 3" xfId="56662"/>
    <cellStyle name="40% - Акцент5 4" xfId="56663"/>
    <cellStyle name="40% - Акцент5 4 2" xfId="56664"/>
    <cellStyle name="40% - Акцент5 4 3" xfId="56665"/>
    <cellStyle name="40% - Акцент5 5" xfId="56666"/>
    <cellStyle name="40% - Акцент5 5 2" xfId="56667"/>
    <cellStyle name="40% - Акцент5 5 3" xfId="56668"/>
    <cellStyle name="40% - Акцент5 6" xfId="56669"/>
    <cellStyle name="40% - Акцент5 6 2" xfId="56670"/>
    <cellStyle name="40% - Акцент5 6 3" xfId="56671"/>
    <cellStyle name="40% - Акцент5 7" xfId="56672"/>
    <cellStyle name="40% - Акцент5 7 2" xfId="56673"/>
    <cellStyle name="40% - Акцент5 7 3" xfId="56674"/>
    <cellStyle name="40% - Акцент5 8" xfId="56675"/>
    <cellStyle name="40% - Акцент5 8 2" xfId="56676"/>
    <cellStyle name="40% - Акцент5 8 3" xfId="56677"/>
    <cellStyle name="40% - Акцент5 9" xfId="56678"/>
    <cellStyle name="40% - Акцент5 9 2" xfId="56679"/>
    <cellStyle name="40% - Акцент5 9 3" xfId="56680"/>
    <cellStyle name="40% - Акцент6 10" xfId="56681"/>
    <cellStyle name="40% - Акцент6 10 2" xfId="56682"/>
    <cellStyle name="40% - Акцент6 10 3" xfId="56683"/>
    <cellStyle name="40% - Акцент6 11" xfId="56684"/>
    <cellStyle name="40% - Акцент6 11 2" xfId="56685"/>
    <cellStyle name="40% - Акцент6 11 3" xfId="56686"/>
    <cellStyle name="40% - Акцент6 12" xfId="56687"/>
    <cellStyle name="40% - Акцент6 12 2" xfId="56688"/>
    <cellStyle name="40% - Акцент6 12 3" xfId="56689"/>
    <cellStyle name="40% - Акцент6 13" xfId="56690"/>
    <cellStyle name="40% - Акцент6 14" xfId="56691"/>
    <cellStyle name="40% - Акцент6 14 2" xfId="56692"/>
    <cellStyle name="40% - Акцент6 14 2 2" xfId="56693"/>
    <cellStyle name="40% - Акцент6 14 2 3" xfId="56694"/>
    <cellStyle name="40% - Акцент6 14 3" xfId="56695"/>
    <cellStyle name="40% - Акцент6 14 3 2" xfId="56696"/>
    <cellStyle name="40% - Акцент6 14 4" xfId="56697"/>
    <cellStyle name="40% - Акцент6 14 5" xfId="56698"/>
    <cellStyle name="40% - Акцент6 14 6" xfId="56699"/>
    <cellStyle name="40% - Акцент6 15" xfId="56700"/>
    <cellStyle name="40% - Акцент6 16" xfId="56701"/>
    <cellStyle name="40% - Акцент6 16 2" xfId="56702"/>
    <cellStyle name="40% - Акцент6 17" xfId="56703"/>
    <cellStyle name="40% - Акцент6 2" xfId="9744"/>
    <cellStyle name="40% - Акцент6 2 2" xfId="9745"/>
    <cellStyle name="40% - Акцент6 2 3" xfId="56704"/>
    <cellStyle name="40% - Акцент6 3" xfId="41899"/>
    <cellStyle name="40% - Акцент6 3 2" xfId="56705"/>
    <cellStyle name="40% - Акцент6 3 3" xfId="56706"/>
    <cellStyle name="40% - Акцент6 4" xfId="56707"/>
    <cellStyle name="40% - Акцент6 4 2" xfId="56708"/>
    <cellStyle name="40% - Акцент6 4 3" xfId="56709"/>
    <cellStyle name="40% - Акцент6 5" xfId="56710"/>
    <cellStyle name="40% - Акцент6 5 2" xfId="56711"/>
    <cellStyle name="40% - Акцент6 5 3" xfId="56712"/>
    <cellStyle name="40% - Акцент6 6" xfId="56713"/>
    <cellStyle name="40% - Акцент6 6 2" xfId="56714"/>
    <cellStyle name="40% - Акцент6 6 3" xfId="56715"/>
    <cellStyle name="40% - Акцент6 7" xfId="56716"/>
    <cellStyle name="40% - Акцент6 7 2" xfId="56717"/>
    <cellStyle name="40% - Акцент6 7 3" xfId="56718"/>
    <cellStyle name="40% - Акцент6 8" xfId="56719"/>
    <cellStyle name="40% - Акцент6 8 2" xfId="56720"/>
    <cellStyle name="40% - Акцент6 8 3" xfId="56721"/>
    <cellStyle name="40% - Акцент6 9" xfId="56722"/>
    <cellStyle name="40% - Акцент6 9 2" xfId="56723"/>
    <cellStyle name="40% - Акцент6 9 3" xfId="56724"/>
    <cellStyle name="50%" xfId="1607"/>
    <cellStyle name="50% 10" xfId="9747"/>
    <cellStyle name="50% 11" xfId="9748"/>
    <cellStyle name="50% 12" xfId="9749"/>
    <cellStyle name="50% 13" xfId="9750"/>
    <cellStyle name="50% 14" xfId="9751"/>
    <cellStyle name="50% 15" xfId="9752"/>
    <cellStyle name="50% 16" xfId="9753"/>
    <cellStyle name="50% 17" xfId="9754"/>
    <cellStyle name="50% 18" xfId="9755"/>
    <cellStyle name="50% 19" xfId="9756"/>
    <cellStyle name="50% 2" xfId="9757"/>
    <cellStyle name="50% 2 10" xfId="9758"/>
    <cellStyle name="50% 2 11" xfId="9759"/>
    <cellStyle name="50% 2 12" xfId="9760"/>
    <cellStyle name="50% 2 13" xfId="9761"/>
    <cellStyle name="50% 2 14" xfId="9762"/>
    <cellStyle name="50% 2 15" xfId="9763"/>
    <cellStyle name="50% 2 16" xfId="9764"/>
    <cellStyle name="50% 2 17" xfId="9765"/>
    <cellStyle name="50% 2 18" xfId="9766"/>
    <cellStyle name="50% 2 19" xfId="9767"/>
    <cellStyle name="50% 2 2" xfId="9768"/>
    <cellStyle name="50% 2 2 10" xfId="9769"/>
    <cellStyle name="50% 2 2 11" xfId="9770"/>
    <cellStyle name="50% 2 2 12" xfId="9771"/>
    <cellStyle name="50% 2 2 13" xfId="9772"/>
    <cellStyle name="50% 2 2 14" xfId="9773"/>
    <cellStyle name="50% 2 2 15" xfId="9774"/>
    <cellStyle name="50% 2 2 16" xfId="9775"/>
    <cellStyle name="50% 2 2 17" xfId="9776"/>
    <cellStyle name="50% 2 2 18" xfId="9777"/>
    <cellStyle name="50% 2 2 2" xfId="9778"/>
    <cellStyle name="50% 2 2 2 2" xfId="41900"/>
    <cellStyle name="50% 2 2 2 2 2" xfId="41901"/>
    <cellStyle name="50% 2 2 2 3" xfId="41902"/>
    <cellStyle name="50% 2 2 2 4" xfId="41903"/>
    <cellStyle name="50% 2 2 3" xfId="9779"/>
    <cellStyle name="50% 2 2 3 2" xfId="41904"/>
    <cellStyle name="50% 2 2 3 3" xfId="41905"/>
    <cellStyle name="50% 2 2 4" xfId="9780"/>
    <cellStyle name="50% 2 2 4 2" xfId="41906"/>
    <cellStyle name="50% 2 2 5" xfId="9781"/>
    <cellStyle name="50% 2 2 6" xfId="9782"/>
    <cellStyle name="50% 2 2 7" xfId="9783"/>
    <cellStyle name="50% 2 2 8" xfId="9784"/>
    <cellStyle name="50% 2 2 9" xfId="9785"/>
    <cellStyle name="50% 2 3" xfId="9786"/>
    <cellStyle name="50% 2 3 10" xfId="9787"/>
    <cellStyle name="50% 2 3 11" xfId="9788"/>
    <cellStyle name="50% 2 3 12" xfId="9789"/>
    <cellStyle name="50% 2 3 13" xfId="9790"/>
    <cellStyle name="50% 2 3 14" xfId="9791"/>
    <cellStyle name="50% 2 3 15" xfId="9792"/>
    <cellStyle name="50% 2 3 16" xfId="9793"/>
    <cellStyle name="50% 2 3 17" xfId="9794"/>
    <cellStyle name="50% 2 3 18" xfId="9795"/>
    <cellStyle name="50% 2 3 2" xfId="9796"/>
    <cellStyle name="50% 2 3 2 2" xfId="41907"/>
    <cellStyle name="50% 2 3 2 2 2" xfId="41908"/>
    <cellStyle name="50% 2 3 2 3" xfId="41909"/>
    <cellStyle name="50% 2 3 2 4" xfId="41910"/>
    <cellStyle name="50% 2 3 3" xfId="9797"/>
    <cellStyle name="50% 2 3 3 2" xfId="41911"/>
    <cellStyle name="50% 2 3 3 3" xfId="41912"/>
    <cellStyle name="50% 2 3 4" xfId="9798"/>
    <cellStyle name="50% 2 3 4 2" xfId="41913"/>
    <cellStyle name="50% 2 3 5" xfId="9799"/>
    <cellStyle name="50% 2 3 6" xfId="9800"/>
    <cellStyle name="50% 2 3 7" xfId="9801"/>
    <cellStyle name="50% 2 3 8" xfId="9802"/>
    <cellStyle name="50% 2 3 9" xfId="9803"/>
    <cellStyle name="50% 2 4" xfId="9804"/>
    <cellStyle name="50% 2 4 2" xfId="41914"/>
    <cellStyle name="50% 2 4 2 2" xfId="41915"/>
    <cellStyle name="50% 2 4 2 3" xfId="41916"/>
    <cellStyle name="50% 2 4 3" xfId="41917"/>
    <cellStyle name="50% 2 4 3 2" xfId="41918"/>
    <cellStyle name="50% 2 4 4" xfId="41919"/>
    <cellStyle name="50% 2 4 5" xfId="41920"/>
    <cellStyle name="50% 2 5" xfId="9805"/>
    <cellStyle name="50% 2 5 2" xfId="41921"/>
    <cellStyle name="50% 2 5 2 2" xfId="41922"/>
    <cellStyle name="50% 2 5 3" xfId="41923"/>
    <cellStyle name="50% 2 5 4" xfId="41924"/>
    <cellStyle name="50% 2 6" xfId="9806"/>
    <cellStyle name="50% 2 6 2" xfId="41925"/>
    <cellStyle name="50% 2 7" xfId="9807"/>
    <cellStyle name="50% 2 8" xfId="9808"/>
    <cellStyle name="50% 2 9" xfId="9809"/>
    <cellStyle name="50% 20" xfId="9810"/>
    <cellStyle name="50% 21" xfId="9811"/>
    <cellStyle name="50% 22" xfId="9812"/>
    <cellStyle name="50% 23" xfId="9813"/>
    <cellStyle name="50% 24" xfId="9814"/>
    <cellStyle name="50% 25" xfId="9746"/>
    <cellStyle name="50% 3" xfId="9815"/>
    <cellStyle name="50% 3 10" xfId="9816"/>
    <cellStyle name="50% 3 11" xfId="9817"/>
    <cellStyle name="50% 3 12" xfId="9818"/>
    <cellStyle name="50% 3 13" xfId="9819"/>
    <cellStyle name="50% 3 14" xfId="9820"/>
    <cellStyle name="50% 3 15" xfId="9821"/>
    <cellStyle name="50% 3 16" xfId="9822"/>
    <cellStyle name="50% 3 17" xfId="9823"/>
    <cellStyle name="50% 3 18" xfId="9824"/>
    <cellStyle name="50% 3 19" xfId="9825"/>
    <cellStyle name="50% 3 2" xfId="9826"/>
    <cellStyle name="50% 3 2 10" xfId="9827"/>
    <cellStyle name="50% 3 2 11" xfId="9828"/>
    <cellStyle name="50% 3 2 12" xfId="9829"/>
    <cellStyle name="50% 3 2 13" xfId="9830"/>
    <cellStyle name="50% 3 2 14" xfId="9831"/>
    <cellStyle name="50% 3 2 15" xfId="9832"/>
    <cellStyle name="50% 3 2 16" xfId="9833"/>
    <cellStyle name="50% 3 2 17" xfId="9834"/>
    <cellStyle name="50% 3 2 18" xfId="9835"/>
    <cellStyle name="50% 3 2 2" xfId="9836"/>
    <cellStyle name="50% 3 2 2 2" xfId="41926"/>
    <cellStyle name="50% 3 2 2 2 2" xfId="41927"/>
    <cellStyle name="50% 3 2 2 3" xfId="41928"/>
    <cellStyle name="50% 3 2 2 4" xfId="41929"/>
    <cellStyle name="50% 3 2 3" xfId="9837"/>
    <cellStyle name="50% 3 2 3 2" xfId="41930"/>
    <cellStyle name="50% 3 2 3 3" xfId="41931"/>
    <cellStyle name="50% 3 2 4" xfId="9838"/>
    <cellStyle name="50% 3 2 4 2" xfId="41932"/>
    <cellStyle name="50% 3 2 5" xfId="9839"/>
    <cellStyle name="50% 3 2 6" xfId="9840"/>
    <cellStyle name="50% 3 2 7" xfId="9841"/>
    <cellStyle name="50% 3 2 8" xfId="9842"/>
    <cellStyle name="50% 3 2 9" xfId="9843"/>
    <cellStyle name="50% 3 20" xfId="9844"/>
    <cellStyle name="50% 3 21" xfId="9845"/>
    <cellStyle name="50% 3 3" xfId="9846"/>
    <cellStyle name="50% 3 3 10" xfId="9847"/>
    <cellStyle name="50% 3 3 11" xfId="9848"/>
    <cellStyle name="50% 3 3 12" xfId="9849"/>
    <cellStyle name="50% 3 3 13" xfId="9850"/>
    <cellStyle name="50% 3 3 14" xfId="9851"/>
    <cellStyle name="50% 3 3 15" xfId="9852"/>
    <cellStyle name="50% 3 3 16" xfId="9853"/>
    <cellStyle name="50% 3 3 17" xfId="9854"/>
    <cellStyle name="50% 3 3 18" xfId="9855"/>
    <cellStyle name="50% 3 3 2" xfId="9856"/>
    <cellStyle name="50% 3 3 2 2" xfId="41933"/>
    <cellStyle name="50% 3 3 2 2 2" xfId="41934"/>
    <cellStyle name="50% 3 3 2 3" xfId="41935"/>
    <cellStyle name="50% 3 3 2 4" xfId="41936"/>
    <cellStyle name="50% 3 3 3" xfId="9857"/>
    <cellStyle name="50% 3 3 3 2" xfId="41937"/>
    <cellStyle name="50% 3 3 3 3" xfId="41938"/>
    <cellStyle name="50% 3 3 4" xfId="9858"/>
    <cellStyle name="50% 3 3 4 2" xfId="41939"/>
    <cellStyle name="50% 3 3 5" xfId="9859"/>
    <cellStyle name="50% 3 3 6" xfId="9860"/>
    <cellStyle name="50% 3 3 7" xfId="9861"/>
    <cellStyle name="50% 3 3 8" xfId="9862"/>
    <cellStyle name="50% 3 3 9" xfId="9863"/>
    <cellStyle name="50% 3 4" xfId="9864"/>
    <cellStyle name="50% 3 4 2" xfId="41940"/>
    <cellStyle name="50% 3 4 2 2" xfId="41941"/>
    <cellStyle name="50% 3 4 2 3" xfId="41942"/>
    <cellStyle name="50% 3 4 3" xfId="41943"/>
    <cellStyle name="50% 3 4 3 2" xfId="41944"/>
    <cellStyle name="50% 3 4 4" xfId="41945"/>
    <cellStyle name="50% 3 4 5" xfId="41946"/>
    <cellStyle name="50% 3 5" xfId="9865"/>
    <cellStyle name="50% 3 5 2" xfId="41947"/>
    <cellStyle name="50% 3 5 2 2" xfId="41948"/>
    <cellStyle name="50% 3 5 3" xfId="41949"/>
    <cellStyle name="50% 3 5 4" xfId="41950"/>
    <cellStyle name="50% 3 6" xfId="9866"/>
    <cellStyle name="50% 3 6 2" xfId="41951"/>
    <cellStyle name="50% 3 7" xfId="9867"/>
    <cellStyle name="50% 3 8" xfId="9868"/>
    <cellStyle name="50% 3 9" xfId="9869"/>
    <cellStyle name="50% 4" xfId="9870"/>
    <cellStyle name="50% 4 10" xfId="9871"/>
    <cellStyle name="50% 4 11" xfId="9872"/>
    <cellStyle name="50% 4 12" xfId="9873"/>
    <cellStyle name="50% 4 13" xfId="9874"/>
    <cellStyle name="50% 4 14" xfId="9875"/>
    <cellStyle name="50% 4 15" xfId="9876"/>
    <cellStyle name="50% 4 16" xfId="9877"/>
    <cellStyle name="50% 4 17" xfId="9878"/>
    <cellStyle name="50% 4 18" xfId="9879"/>
    <cellStyle name="50% 4 19" xfId="9880"/>
    <cellStyle name="50% 4 2" xfId="9881"/>
    <cellStyle name="50% 4 2 10" xfId="9882"/>
    <cellStyle name="50% 4 2 11" xfId="9883"/>
    <cellStyle name="50% 4 2 12" xfId="9884"/>
    <cellStyle name="50% 4 2 13" xfId="9885"/>
    <cellStyle name="50% 4 2 14" xfId="9886"/>
    <cellStyle name="50% 4 2 15" xfId="9887"/>
    <cellStyle name="50% 4 2 16" xfId="9888"/>
    <cellStyle name="50% 4 2 17" xfId="9889"/>
    <cellStyle name="50% 4 2 18" xfId="9890"/>
    <cellStyle name="50% 4 2 2" xfId="9891"/>
    <cellStyle name="50% 4 2 2 2" xfId="41952"/>
    <cellStyle name="50% 4 2 2 2 2" xfId="41953"/>
    <cellStyle name="50% 4 2 2 3" xfId="41954"/>
    <cellStyle name="50% 4 2 2 4" xfId="41955"/>
    <cellStyle name="50% 4 2 3" xfId="9892"/>
    <cellStyle name="50% 4 2 3 2" xfId="41956"/>
    <cellStyle name="50% 4 2 3 3" xfId="41957"/>
    <cellStyle name="50% 4 2 4" xfId="9893"/>
    <cellStyle name="50% 4 2 4 2" xfId="41958"/>
    <cellStyle name="50% 4 2 5" xfId="9894"/>
    <cellStyle name="50% 4 2 6" xfId="9895"/>
    <cellStyle name="50% 4 2 7" xfId="9896"/>
    <cellStyle name="50% 4 2 8" xfId="9897"/>
    <cellStyle name="50% 4 2 9" xfId="9898"/>
    <cellStyle name="50% 4 20" xfId="9899"/>
    <cellStyle name="50% 4 21" xfId="9900"/>
    <cellStyle name="50% 4 3" xfId="9901"/>
    <cellStyle name="50% 4 3 10" xfId="9902"/>
    <cellStyle name="50% 4 3 11" xfId="9903"/>
    <cellStyle name="50% 4 3 12" xfId="9904"/>
    <cellStyle name="50% 4 3 13" xfId="9905"/>
    <cellStyle name="50% 4 3 14" xfId="9906"/>
    <cellStyle name="50% 4 3 15" xfId="9907"/>
    <cellStyle name="50% 4 3 16" xfId="9908"/>
    <cellStyle name="50% 4 3 17" xfId="9909"/>
    <cellStyle name="50% 4 3 18" xfId="9910"/>
    <cellStyle name="50% 4 3 2" xfId="9911"/>
    <cellStyle name="50% 4 3 2 2" xfId="41959"/>
    <cellStyle name="50% 4 3 2 2 2" xfId="41960"/>
    <cellStyle name="50% 4 3 2 3" xfId="41961"/>
    <cellStyle name="50% 4 3 2 4" xfId="41962"/>
    <cellStyle name="50% 4 3 3" xfId="9912"/>
    <cellStyle name="50% 4 3 3 2" xfId="41963"/>
    <cellStyle name="50% 4 3 3 3" xfId="41964"/>
    <cellStyle name="50% 4 3 4" xfId="9913"/>
    <cellStyle name="50% 4 3 4 2" xfId="41965"/>
    <cellStyle name="50% 4 3 5" xfId="9914"/>
    <cellStyle name="50% 4 3 6" xfId="9915"/>
    <cellStyle name="50% 4 3 7" xfId="9916"/>
    <cellStyle name="50% 4 3 8" xfId="9917"/>
    <cellStyle name="50% 4 3 9" xfId="9918"/>
    <cellStyle name="50% 4 4" xfId="9919"/>
    <cellStyle name="50% 4 4 2" xfId="41966"/>
    <cellStyle name="50% 4 4 2 2" xfId="41967"/>
    <cellStyle name="50% 4 4 2 3" xfId="41968"/>
    <cellStyle name="50% 4 4 3" xfId="41969"/>
    <cellStyle name="50% 4 4 3 2" xfId="41970"/>
    <cellStyle name="50% 4 4 4" xfId="41971"/>
    <cellStyle name="50% 4 4 5" xfId="41972"/>
    <cellStyle name="50% 4 5" xfId="9920"/>
    <cellStyle name="50% 4 5 2" xfId="41973"/>
    <cellStyle name="50% 4 5 2 2" xfId="41974"/>
    <cellStyle name="50% 4 5 3" xfId="41975"/>
    <cellStyle name="50% 4 5 4" xfId="41976"/>
    <cellStyle name="50% 4 6" xfId="9921"/>
    <cellStyle name="50% 4 6 2" xfId="41977"/>
    <cellStyle name="50% 4 7" xfId="9922"/>
    <cellStyle name="50% 4 8" xfId="9923"/>
    <cellStyle name="50% 4 9" xfId="9924"/>
    <cellStyle name="50% 5" xfId="9925"/>
    <cellStyle name="50% 5 10" xfId="9926"/>
    <cellStyle name="50% 5 11" xfId="9927"/>
    <cellStyle name="50% 5 12" xfId="9928"/>
    <cellStyle name="50% 5 13" xfId="9929"/>
    <cellStyle name="50% 5 14" xfId="9930"/>
    <cellStyle name="50% 5 15" xfId="9931"/>
    <cellStyle name="50% 5 16" xfId="9932"/>
    <cellStyle name="50% 5 17" xfId="9933"/>
    <cellStyle name="50% 5 18" xfId="9934"/>
    <cellStyle name="50% 5 19" xfId="9935"/>
    <cellStyle name="50% 5 2" xfId="9936"/>
    <cellStyle name="50% 5 2 10" xfId="9937"/>
    <cellStyle name="50% 5 2 11" xfId="9938"/>
    <cellStyle name="50% 5 2 12" xfId="9939"/>
    <cellStyle name="50% 5 2 13" xfId="9940"/>
    <cellStyle name="50% 5 2 14" xfId="9941"/>
    <cellStyle name="50% 5 2 15" xfId="9942"/>
    <cellStyle name="50% 5 2 16" xfId="9943"/>
    <cellStyle name="50% 5 2 17" xfId="9944"/>
    <cellStyle name="50% 5 2 18" xfId="9945"/>
    <cellStyle name="50% 5 2 2" xfId="9946"/>
    <cellStyle name="50% 5 2 2 2" xfId="41978"/>
    <cellStyle name="50% 5 2 2 2 2" xfId="41979"/>
    <cellStyle name="50% 5 2 2 3" xfId="41980"/>
    <cellStyle name="50% 5 2 2 4" xfId="41981"/>
    <cellStyle name="50% 5 2 3" xfId="9947"/>
    <cellStyle name="50% 5 2 3 2" xfId="41982"/>
    <cellStyle name="50% 5 2 3 3" xfId="41983"/>
    <cellStyle name="50% 5 2 4" xfId="9948"/>
    <cellStyle name="50% 5 2 4 2" xfId="41984"/>
    <cellStyle name="50% 5 2 5" xfId="9949"/>
    <cellStyle name="50% 5 2 6" xfId="9950"/>
    <cellStyle name="50% 5 2 7" xfId="9951"/>
    <cellStyle name="50% 5 2 8" xfId="9952"/>
    <cellStyle name="50% 5 2 9" xfId="9953"/>
    <cellStyle name="50% 5 3" xfId="9954"/>
    <cellStyle name="50% 5 3 10" xfId="9955"/>
    <cellStyle name="50% 5 3 11" xfId="9956"/>
    <cellStyle name="50% 5 3 12" xfId="9957"/>
    <cellStyle name="50% 5 3 13" xfId="9958"/>
    <cellStyle name="50% 5 3 14" xfId="9959"/>
    <cellStyle name="50% 5 3 15" xfId="9960"/>
    <cellStyle name="50% 5 3 16" xfId="9961"/>
    <cellStyle name="50% 5 3 17" xfId="9962"/>
    <cellStyle name="50% 5 3 18" xfId="9963"/>
    <cellStyle name="50% 5 3 2" xfId="9964"/>
    <cellStyle name="50% 5 3 2 2" xfId="41985"/>
    <cellStyle name="50% 5 3 2 2 2" xfId="41986"/>
    <cellStyle name="50% 5 3 2 3" xfId="41987"/>
    <cellStyle name="50% 5 3 2 4" xfId="41988"/>
    <cellStyle name="50% 5 3 3" xfId="9965"/>
    <cellStyle name="50% 5 3 3 2" xfId="41989"/>
    <cellStyle name="50% 5 3 3 3" xfId="41990"/>
    <cellStyle name="50% 5 3 4" xfId="9966"/>
    <cellStyle name="50% 5 3 4 2" xfId="41991"/>
    <cellStyle name="50% 5 3 5" xfId="9967"/>
    <cellStyle name="50% 5 3 6" xfId="9968"/>
    <cellStyle name="50% 5 3 7" xfId="9969"/>
    <cellStyle name="50% 5 3 8" xfId="9970"/>
    <cellStyle name="50% 5 3 9" xfId="9971"/>
    <cellStyle name="50% 5 4" xfId="9972"/>
    <cellStyle name="50% 5 4 2" xfId="41992"/>
    <cellStyle name="50% 5 4 2 2" xfId="41993"/>
    <cellStyle name="50% 5 4 2 3" xfId="41994"/>
    <cellStyle name="50% 5 4 3" xfId="41995"/>
    <cellStyle name="50% 5 4 3 2" xfId="41996"/>
    <cellStyle name="50% 5 4 4" xfId="41997"/>
    <cellStyle name="50% 5 4 5" xfId="41998"/>
    <cellStyle name="50% 5 5" xfId="9973"/>
    <cellStyle name="50% 5 5 2" xfId="41999"/>
    <cellStyle name="50% 5 5 2 2" xfId="42000"/>
    <cellStyle name="50% 5 5 3" xfId="42001"/>
    <cellStyle name="50% 5 5 4" xfId="42002"/>
    <cellStyle name="50% 5 6" xfId="9974"/>
    <cellStyle name="50% 5 6 2" xfId="42003"/>
    <cellStyle name="50% 5 7" xfId="9975"/>
    <cellStyle name="50% 5 8" xfId="9976"/>
    <cellStyle name="50% 5 9" xfId="9977"/>
    <cellStyle name="50% 6" xfId="9978"/>
    <cellStyle name="50% 6 10" xfId="9979"/>
    <cellStyle name="50% 6 11" xfId="9980"/>
    <cellStyle name="50% 6 12" xfId="9981"/>
    <cellStyle name="50% 6 13" xfId="9982"/>
    <cellStyle name="50% 6 14" xfId="9983"/>
    <cellStyle name="50% 6 15" xfId="9984"/>
    <cellStyle name="50% 6 16" xfId="9985"/>
    <cellStyle name="50% 6 17" xfId="9986"/>
    <cellStyle name="50% 6 18" xfId="9987"/>
    <cellStyle name="50% 6 19" xfId="9988"/>
    <cellStyle name="50% 6 2" xfId="9989"/>
    <cellStyle name="50% 6 2 10" xfId="9990"/>
    <cellStyle name="50% 6 2 11" xfId="9991"/>
    <cellStyle name="50% 6 2 12" xfId="9992"/>
    <cellStyle name="50% 6 2 13" xfId="9993"/>
    <cellStyle name="50% 6 2 14" xfId="9994"/>
    <cellStyle name="50% 6 2 15" xfId="9995"/>
    <cellStyle name="50% 6 2 16" xfId="9996"/>
    <cellStyle name="50% 6 2 17" xfId="9997"/>
    <cellStyle name="50% 6 2 18" xfId="9998"/>
    <cellStyle name="50% 6 2 2" xfId="9999"/>
    <cellStyle name="50% 6 2 2 2" xfId="42004"/>
    <cellStyle name="50% 6 2 2 2 2" xfId="42005"/>
    <cellStyle name="50% 6 2 2 3" xfId="42006"/>
    <cellStyle name="50% 6 2 2 4" xfId="42007"/>
    <cellStyle name="50% 6 2 3" xfId="10000"/>
    <cellStyle name="50% 6 2 3 2" xfId="42008"/>
    <cellStyle name="50% 6 2 3 3" xfId="42009"/>
    <cellStyle name="50% 6 2 4" xfId="10001"/>
    <cellStyle name="50% 6 2 4 2" xfId="42010"/>
    <cellStyle name="50% 6 2 5" xfId="10002"/>
    <cellStyle name="50% 6 2 6" xfId="10003"/>
    <cellStyle name="50% 6 2 7" xfId="10004"/>
    <cellStyle name="50% 6 2 8" xfId="10005"/>
    <cellStyle name="50% 6 2 9" xfId="10006"/>
    <cellStyle name="50% 6 20" xfId="10007"/>
    <cellStyle name="50% 6 3" xfId="10008"/>
    <cellStyle name="50% 6 3 10" xfId="10009"/>
    <cellStyle name="50% 6 3 11" xfId="10010"/>
    <cellStyle name="50% 6 3 12" xfId="10011"/>
    <cellStyle name="50% 6 3 13" xfId="10012"/>
    <cellStyle name="50% 6 3 14" xfId="10013"/>
    <cellStyle name="50% 6 3 15" xfId="10014"/>
    <cellStyle name="50% 6 3 16" xfId="10015"/>
    <cellStyle name="50% 6 3 17" xfId="10016"/>
    <cellStyle name="50% 6 3 18" xfId="10017"/>
    <cellStyle name="50% 6 3 2" xfId="10018"/>
    <cellStyle name="50% 6 3 2 2" xfId="42011"/>
    <cellStyle name="50% 6 3 2 2 2" xfId="42012"/>
    <cellStyle name="50% 6 3 2 3" xfId="42013"/>
    <cellStyle name="50% 6 3 2 4" xfId="42014"/>
    <cellStyle name="50% 6 3 3" xfId="10019"/>
    <cellStyle name="50% 6 3 3 2" xfId="42015"/>
    <cellStyle name="50% 6 3 3 3" xfId="42016"/>
    <cellStyle name="50% 6 3 4" xfId="10020"/>
    <cellStyle name="50% 6 3 4 2" xfId="42017"/>
    <cellStyle name="50% 6 3 5" xfId="10021"/>
    <cellStyle name="50% 6 3 6" xfId="10022"/>
    <cellStyle name="50% 6 3 7" xfId="10023"/>
    <cellStyle name="50% 6 3 8" xfId="10024"/>
    <cellStyle name="50% 6 3 9" xfId="10025"/>
    <cellStyle name="50% 6 4" xfId="10026"/>
    <cellStyle name="50% 6 4 2" xfId="42018"/>
    <cellStyle name="50% 6 4 2 2" xfId="42019"/>
    <cellStyle name="50% 6 4 2 3" xfId="42020"/>
    <cellStyle name="50% 6 4 3" xfId="42021"/>
    <cellStyle name="50% 6 4 3 2" xfId="42022"/>
    <cellStyle name="50% 6 4 4" xfId="42023"/>
    <cellStyle name="50% 6 4 5" xfId="42024"/>
    <cellStyle name="50% 6 5" xfId="10027"/>
    <cellStyle name="50% 6 5 2" xfId="42025"/>
    <cellStyle name="50% 6 5 2 2" xfId="42026"/>
    <cellStyle name="50% 6 5 3" xfId="42027"/>
    <cellStyle name="50% 6 5 4" xfId="42028"/>
    <cellStyle name="50% 6 6" xfId="10028"/>
    <cellStyle name="50% 6 6 2" xfId="42029"/>
    <cellStyle name="50% 6 7" xfId="10029"/>
    <cellStyle name="50% 6 8" xfId="10030"/>
    <cellStyle name="50% 6 9" xfId="10031"/>
    <cellStyle name="50% 7" xfId="10032"/>
    <cellStyle name="50% 7 10" xfId="10033"/>
    <cellStyle name="50% 7 11" xfId="10034"/>
    <cellStyle name="50% 7 12" xfId="10035"/>
    <cellStyle name="50% 7 13" xfId="10036"/>
    <cellStyle name="50% 7 14" xfId="10037"/>
    <cellStyle name="50% 7 15" xfId="10038"/>
    <cellStyle name="50% 7 16" xfId="10039"/>
    <cellStyle name="50% 7 17" xfId="10040"/>
    <cellStyle name="50% 7 2" xfId="10041"/>
    <cellStyle name="50% 7 2 2" xfId="42030"/>
    <cellStyle name="50% 7 2 2 2" xfId="42031"/>
    <cellStyle name="50% 7 2 3" xfId="42032"/>
    <cellStyle name="50% 7 2 4" xfId="42033"/>
    <cellStyle name="50% 7 3" xfId="10042"/>
    <cellStyle name="50% 7 3 2" xfId="42034"/>
    <cellStyle name="50% 7 4" xfId="10043"/>
    <cellStyle name="50% 7 5" xfId="10044"/>
    <cellStyle name="50% 7 6" xfId="10045"/>
    <cellStyle name="50% 7 7" xfId="10046"/>
    <cellStyle name="50% 7 8" xfId="10047"/>
    <cellStyle name="50% 7 9" xfId="10048"/>
    <cellStyle name="50% 8" xfId="10049"/>
    <cellStyle name="50% 8 2" xfId="42035"/>
    <cellStyle name="50% 8 2 2" xfId="42036"/>
    <cellStyle name="50% 8 2 2 2" xfId="42037"/>
    <cellStyle name="50% 8 2 3" xfId="42038"/>
    <cellStyle name="50% 8 2 4" xfId="42039"/>
    <cellStyle name="50% 8 3" xfId="42040"/>
    <cellStyle name="50% 8 3 2" xfId="42041"/>
    <cellStyle name="50% 8 3 3" xfId="42042"/>
    <cellStyle name="50% 8 4" xfId="42043"/>
    <cellStyle name="50% 8 4 2" xfId="42044"/>
    <cellStyle name="50% 8 5" xfId="42045"/>
    <cellStyle name="50% 8 6" xfId="42046"/>
    <cellStyle name="50% 9" xfId="10050"/>
    <cellStyle name="50% 9 2" xfId="42047"/>
    <cellStyle name="50% 9 2 2" xfId="42048"/>
    <cellStyle name="50% 9 3" xfId="42049"/>
    <cellStyle name="50% 9 4" xfId="42050"/>
    <cellStyle name="60% - Accent1" xfId="1608"/>
    <cellStyle name="60% - Accent1 2" xfId="10051"/>
    <cellStyle name="60% - Accent2" xfId="1609"/>
    <cellStyle name="60% - Accent2 2" xfId="10052"/>
    <cellStyle name="60% - Accent3" xfId="1610"/>
    <cellStyle name="60% - Accent3 2" xfId="10053"/>
    <cellStyle name="60% - Accent4" xfId="1611"/>
    <cellStyle name="60% - Accent4 2" xfId="10054"/>
    <cellStyle name="60% - Accent5" xfId="1612"/>
    <cellStyle name="60% - Accent5 2" xfId="10055"/>
    <cellStyle name="60% - Accent6" xfId="1613"/>
    <cellStyle name="60% - Accent6 2" xfId="10056"/>
    <cellStyle name="60% - Акцент1 10" xfId="56725"/>
    <cellStyle name="60% - Акцент1 10 2" xfId="56726"/>
    <cellStyle name="60% - Акцент1 10 3" xfId="56727"/>
    <cellStyle name="60% - Акцент1 11" xfId="56728"/>
    <cellStyle name="60% - Акцент1 11 2" xfId="56729"/>
    <cellStyle name="60% - Акцент1 11 3" xfId="56730"/>
    <cellStyle name="60% - Акцент1 12" xfId="56731"/>
    <cellStyle name="60% - Акцент1 12 2" xfId="56732"/>
    <cellStyle name="60% - Акцент1 12 3" xfId="56733"/>
    <cellStyle name="60% - Акцент1 13" xfId="56734"/>
    <cellStyle name="60% - Акцент1 14" xfId="56735"/>
    <cellStyle name="60% - Акцент1 14 2" xfId="56736"/>
    <cellStyle name="60% - Акцент1 14 3" xfId="56737"/>
    <cellStyle name="60% - Акцент1 14 3 2" xfId="56738"/>
    <cellStyle name="60% - Акцент1 14 4" xfId="56739"/>
    <cellStyle name="60% - Акцент1 14 5" xfId="56740"/>
    <cellStyle name="60% - Акцент1 14 6" xfId="56741"/>
    <cellStyle name="60% - Акцент1 15" xfId="56742"/>
    <cellStyle name="60% - Акцент1 16" xfId="56743"/>
    <cellStyle name="60% - Акцент1 16 2" xfId="56744"/>
    <cellStyle name="60% - Акцент1 17" xfId="56745"/>
    <cellStyle name="60% - Акцент1 2" xfId="10057"/>
    <cellStyle name="60% - Акцент1 2 2" xfId="10058"/>
    <cellStyle name="60% - Акцент1 2 3" xfId="56746"/>
    <cellStyle name="60% - Акцент1 3" xfId="56747"/>
    <cellStyle name="60% - Акцент1 3 2" xfId="56748"/>
    <cellStyle name="60% - Акцент1 3 3" xfId="56749"/>
    <cellStyle name="60% - Акцент1 4" xfId="56750"/>
    <cellStyle name="60% - Акцент1 4 2" xfId="56751"/>
    <cellStyle name="60% - Акцент1 4 3" xfId="56752"/>
    <cellStyle name="60% - Акцент1 5" xfId="56753"/>
    <cellStyle name="60% - Акцент1 5 2" xfId="56754"/>
    <cellStyle name="60% - Акцент1 5 3" xfId="56755"/>
    <cellStyle name="60% - Акцент1 6" xfId="56756"/>
    <cellStyle name="60% - Акцент1 6 2" xfId="56757"/>
    <cellStyle name="60% - Акцент1 6 3" xfId="56758"/>
    <cellStyle name="60% - Акцент1 7" xfId="56759"/>
    <cellStyle name="60% - Акцент1 7 2" xfId="56760"/>
    <cellStyle name="60% - Акцент1 7 3" xfId="56761"/>
    <cellStyle name="60% - Акцент1 8" xfId="56762"/>
    <cellStyle name="60% - Акцент1 8 2" xfId="56763"/>
    <cellStyle name="60% - Акцент1 8 3" xfId="56764"/>
    <cellStyle name="60% - Акцент1 9" xfId="56765"/>
    <cellStyle name="60% - Акцент1 9 2" xfId="56766"/>
    <cellStyle name="60% - Акцент1 9 3" xfId="56767"/>
    <cellStyle name="60% - Акцент2 10" xfId="56768"/>
    <cellStyle name="60% - Акцент2 10 2" xfId="56769"/>
    <cellStyle name="60% - Акцент2 10 3" xfId="56770"/>
    <cellStyle name="60% - Акцент2 11" xfId="56771"/>
    <cellStyle name="60% - Акцент2 11 2" xfId="56772"/>
    <cellStyle name="60% - Акцент2 11 3" xfId="56773"/>
    <cellStyle name="60% - Акцент2 12" xfId="56774"/>
    <cellStyle name="60% - Акцент2 12 2" xfId="56775"/>
    <cellStyle name="60% - Акцент2 12 3" xfId="56776"/>
    <cellStyle name="60% - Акцент2 13" xfId="56777"/>
    <cellStyle name="60% - Акцент2 14" xfId="56778"/>
    <cellStyle name="60% - Акцент2 2" xfId="10059"/>
    <cellStyle name="60% - Акцент2 2 2" xfId="10060"/>
    <cellStyle name="60% - Акцент2 2 3" xfId="56779"/>
    <cellStyle name="60% - Акцент2 2 4" xfId="56780"/>
    <cellStyle name="60% - Акцент2 3" xfId="56781"/>
    <cellStyle name="60% - Акцент2 3 2" xfId="56782"/>
    <cellStyle name="60% - Акцент2 3 3" xfId="56783"/>
    <cellStyle name="60% - Акцент2 4" xfId="56784"/>
    <cellStyle name="60% - Акцент2 4 2" xfId="56785"/>
    <cellStyle name="60% - Акцент2 4 3" xfId="56786"/>
    <cellStyle name="60% - Акцент2 5" xfId="56787"/>
    <cellStyle name="60% - Акцент2 5 2" xfId="56788"/>
    <cellStyle name="60% - Акцент2 5 3" xfId="56789"/>
    <cellStyle name="60% - Акцент2 6" xfId="56790"/>
    <cellStyle name="60% - Акцент2 6 2" xfId="56791"/>
    <cellStyle name="60% - Акцент2 6 3" xfId="56792"/>
    <cellStyle name="60% - Акцент2 7" xfId="56793"/>
    <cellStyle name="60% - Акцент2 7 2" xfId="56794"/>
    <cellStyle name="60% - Акцент2 7 3" xfId="56795"/>
    <cellStyle name="60% - Акцент2 8" xfId="56796"/>
    <cellStyle name="60% - Акцент2 8 2" xfId="56797"/>
    <cellStyle name="60% - Акцент2 8 3" xfId="56798"/>
    <cellStyle name="60% - Акцент2 9" xfId="56799"/>
    <cellStyle name="60% - Акцент2 9 2" xfId="56800"/>
    <cellStyle name="60% - Акцент2 9 3" xfId="56801"/>
    <cellStyle name="60% - Акцент3 10" xfId="56802"/>
    <cellStyle name="60% - Акцент3 10 2" xfId="56803"/>
    <cellStyle name="60% - Акцент3 10 3" xfId="56804"/>
    <cellStyle name="60% - Акцент3 11" xfId="56805"/>
    <cellStyle name="60% - Акцент3 11 2" xfId="56806"/>
    <cellStyle name="60% - Акцент3 11 3" xfId="56807"/>
    <cellStyle name="60% - Акцент3 12" xfId="56808"/>
    <cellStyle name="60% - Акцент3 12 2" xfId="56809"/>
    <cellStyle name="60% - Акцент3 12 3" xfId="56810"/>
    <cellStyle name="60% - Акцент3 13" xfId="56811"/>
    <cellStyle name="60% - Акцент3 14" xfId="56812"/>
    <cellStyle name="60% - Акцент3 14 2" xfId="56813"/>
    <cellStyle name="60% - Акцент3 14 3" xfId="56814"/>
    <cellStyle name="60% - Акцент3 14 3 2" xfId="56815"/>
    <cellStyle name="60% - Акцент3 14 4" xfId="56816"/>
    <cellStyle name="60% - Акцент3 14 5" xfId="56817"/>
    <cellStyle name="60% - Акцент3 14 6" xfId="56818"/>
    <cellStyle name="60% - Акцент3 15" xfId="56819"/>
    <cellStyle name="60% - Акцент3 16" xfId="56820"/>
    <cellStyle name="60% - Акцент3 16 2" xfId="56821"/>
    <cellStyle name="60% - Акцент3 17" xfId="56822"/>
    <cellStyle name="60% - Акцент3 2" xfId="10061"/>
    <cellStyle name="60% - Акцент3 2 2" xfId="10062"/>
    <cellStyle name="60% - Акцент3 2 3" xfId="56823"/>
    <cellStyle name="60% - Акцент3 3" xfId="56824"/>
    <cellStyle name="60% - Акцент3 3 2" xfId="56825"/>
    <cellStyle name="60% - Акцент3 3 3" xfId="56826"/>
    <cellStyle name="60% - Акцент3 4" xfId="56827"/>
    <cellStyle name="60% - Акцент3 4 2" xfId="56828"/>
    <cellStyle name="60% - Акцент3 4 3" xfId="56829"/>
    <cellStyle name="60% - Акцент3 5" xfId="56830"/>
    <cellStyle name="60% - Акцент3 5 2" xfId="56831"/>
    <cellStyle name="60% - Акцент3 5 3" xfId="56832"/>
    <cellStyle name="60% - Акцент3 6" xfId="56833"/>
    <cellStyle name="60% - Акцент3 6 2" xfId="56834"/>
    <cellStyle name="60% - Акцент3 6 3" xfId="56835"/>
    <cellStyle name="60% - Акцент3 7" xfId="56836"/>
    <cellStyle name="60% - Акцент3 7 2" xfId="56837"/>
    <cellStyle name="60% - Акцент3 7 3" xfId="56838"/>
    <cellStyle name="60% - Акцент3 8" xfId="56839"/>
    <cellStyle name="60% - Акцент3 8 2" xfId="56840"/>
    <cellStyle name="60% - Акцент3 8 3" xfId="56841"/>
    <cellStyle name="60% - Акцент3 9" xfId="56842"/>
    <cellStyle name="60% - Акцент3 9 2" xfId="56843"/>
    <cellStyle name="60% - Акцент3 9 3" xfId="56844"/>
    <cellStyle name="60% - Акцент4 10" xfId="56845"/>
    <cellStyle name="60% - Акцент4 10 2" xfId="56846"/>
    <cellStyle name="60% - Акцент4 10 3" xfId="56847"/>
    <cellStyle name="60% - Акцент4 11" xfId="56848"/>
    <cellStyle name="60% - Акцент4 11 2" xfId="56849"/>
    <cellStyle name="60% - Акцент4 11 3" xfId="56850"/>
    <cellStyle name="60% - Акцент4 12" xfId="56851"/>
    <cellStyle name="60% - Акцент4 12 2" xfId="56852"/>
    <cellStyle name="60% - Акцент4 12 3" xfId="56853"/>
    <cellStyle name="60% - Акцент4 13" xfId="56854"/>
    <cellStyle name="60% - Акцент4 14" xfId="56855"/>
    <cellStyle name="60% - Акцент4 14 2" xfId="56856"/>
    <cellStyle name="60% - Акцент4 14 3" xfId="56857"/>
    <cellStyle name="60% - Акцент4 14 3 2" xfId="56858"/>
    <cellStyle name="60% - Акцент4 14 4" xfId="56859"/>
    <cellStyle name="60% - Акцент4 14 5" xfId="56860"/>
    <cellStyle name="60% - Акцент4 14 6" xfId="56861"/>
    <cellStyle name="60% - Акцент4 15" xfId="56862"/>
    <cellStyle name="60% - Акцент4 16" xfId="56863"/>
    <cellStyle name="60% - Акцент4 16 2" xfId="56864"/>
    <cellStyle name="60% - Акцент4 17" xfId="56865"/>
    <cellStyle name="60% - Акцент4 2" xfId="10063"/>
    <cellStyle name="60% - Акцент4 2 2" xfId="10064"/>
    <cellStyle name="60% - Акцент4 2 3" xfId="56866"/>
    <cellStyle name="60% - Акцент4 3" xfId="56867"/>
    <cellStyle name="60% - Акцент4 3 2" xfId="56868"/>
    <cellStyle name="60% - Акцент4 3 3" xfId="56869"/>
    <cellStyle name="60% - Акцент4 4" xfId="56870"/>
    <cellStyle name="60% - Акцент4 4 2" xfId="56871"/>
    <cellStyle name="60% - Акцент4 4 3" xfId="56872"/>
    <cellStyle name="60% - Акцент4 5" xfId="56873"/>
    <cellStyle name="60% - Акцент4 5 2" xfId="56874"/>
    <cellStyle name="60% - Акцент4 5 3" xfId="56875"/>
    <cellStyle name="60% - Акцент4 6" xfId="56876"/>
    <cellStyle name="60% - Акцент4 6 2" xfId="56877"/>
    <cellStyle name="60% - Акцент4 6 3" xfId="56878"/>
    <cellStyle name="60% - Акцент4 7" xfId="56879"/>
    <cellStyle name="60% - Акцент4 7 2" xfId="56880"/>
    <cellStyle name="60% - Акцент4 7 3" xfId="56881"/>
    <cellStyle name="60% - Акцент4 8" xfId="56882"/>
    <cellStyle name="60% - Акцент4 8 2" xfId="56883"/>
    <cellStyle name="60% - Акцент4 8 3" xfId="56884"/>
    <cellStyle name="60% - Акцент4 9" xfId="56885"/>
    <cellStyle name="60% - Акцент4 9 2" xfId="56886"/>
    <cellStyle name="60% - Акцент4 9 3" xfId="56887"/>
    <cellStyle name="60% - Акцент5 10" xfId="56888"/>
    <cellStyle name="60% - Акцент5 10 2" xfId="56889"/>
    <cellStyle name="60% - Акцент5 10 3" xfId="56890"/>
    <cellStyle name="60% - Акцент5 11" xfId="56891"/>
    <cellStyle name="60% - Акцент5 11 2" xfId="56892"/>
    <cellStyle name="60% - Акцент5 11 3" xfId="56893"/>
    <cellStyle name="60% - Акцент5 12" xfId="56894"/>
    <cellStyle name="60% - Акцент5 12 2" xfId="56895"/>
    <cellStyle name="60% - Акцент5 12 3" xfId="56896"/>
    <cellStyle name="60% - Акцент5 13" xfId="56897"/>
    <cellStyle name="60% - Акцент5 14" xfId="56898"/>
    <cellStyle name="60% - Акцент5 2" xfId="10065"/>
    <cellStyle name="60% - Акцент5 2 2" xfId="10066"/>
    <cellStyle name="60% - Акцент5 2 3" xfId="56899"/>
    <cellStyle name="60% - Акцент5 2 4" xfId="56900"/>
    <cellStyle name="60% - Акцент5 3" xfId="56901"/>
    <cellStyle name="60% - Акцент5 3 2" xfId="56902"/>
    <cellStyle name="60% - Акцент5 3 3" xfId="56903"/>
    <cellStyle name="60% - Акцент5 4" xfId="56904"/>
    <cellStyle name="60% - Акцент5 4 2" xfId="56905"/>
    <cellStyle name="60% - Акцент5 4 3" xfId="56906"/>
    <cellStyle name="60% - Акцент5 5" xfId="56907"/>
    <cellStyle name="60% - Акцент5 5 2" xfId="56908"/>
    <cellStyle name="60% - Акцент5 5 3" xfId="56909"/>
    <cellStyle name="60% - Акцент5 6" xfId="56910"/>
    <cellStyle name="60% - Акцент5 6 2" xfId="56911"/>
    <cellStyle name="60% - Акцент5 6 3" xfId="56912"/>
    <cellStyle name="60% - Акцент5 7" xfId="56913"/>
    <cellStyle name="60% - Акцент5 7 2" xfId="56914"/>
    <cellStyle name="60% - Акцент5 7 3" xfId="56915"/>
    <cellStyle name="60% - Акцент5 8" xfId="56916"/>
    <cellStyle name="60% - Акцент5 8 2" xfId="56917"/>
    <cellStyle name="60% - Акцент5 8 3" xfId="56918"/>
    <cellStyle name="60% - Акцент5 9" xfId="56919"/>
    <cellStyle name="60% - Акцент5 9 2" xfId="56920"/>
    <cellStyle name="60% - Акцент5 9 3" xfId="56921"/>
    <cellStyle name="60% - Акцент6 10" xfId="56922"/>
    <cellStyle name="60% - Акцент6 10 2" xfId="56923"/>
    <cellStyle name="60% - Акцент6 10 3" xfId="56924"/>
    <cellStyle name="60% - Акцент6 11" xfId="56925"/>
    <cellStyle name="60% - Акцент6 11 2" xfId="56926"/>
    <cellStyle name="60% - Акцент6 11 3" xfId="56927"/>
    <cellStyle name="60% - Акцент6 12" xfId="56928"/>
    <cellStyle name="60% - Акцент6 12 2" xfId="56929"/>
    <cellStyle name="60% - Акцент6 12 3" xfId="56930"/>
    <cellStyle name="60% - Акцент6 13" xfId="56931"/>
    <cellStyle name="60% - Акцент6 14" xfId="56932"/>
    <cellStyle name="60% - Акцент6 14 2" xfId="56933"/>
    <cellStyle name="60% - Акцент6 14 3" xfId="56934"/>
    <cellStyle name="60% - Акцент6 14 3 2" xfId="56935"/>
    <cellStyle name="60% - Акцент6 14 4" xfId="56936"/>
    <cellStyle name="60% - Акцент6 14 5" xfId="56937"/>
    <cellStyle name="60% - Акцент6 14 6" xfId="56938"/>
    <cellStyle name="60% - Акцент6 15" xfId="56939"/>
    <cellStyle name="60% - Акцент6 16" xfId="56940"/>
    <cellStyle name="60% - Акцент6 16 2" xfId="56941"/>
    <cellStyle name="60% - Акцент6 17" xfId="56942"/>
    <cellStyle name="60% - Акцент6 2" xfId="10067"/>
    <cellStyle name="60% - Акцент6 2 2" xfId="10068"/>
    <cellStyle name="60% - Акцент6 2 3" xfId="56943"/>
    <cellStyle name="60% - Акцент6 3" xfId="56944"/>
    <cellStyle name="60% - Акцент6 3 2" xfId="56945"/>
    <cellStyle name="60% - Акцент6 3 3" xfId="56946"/>
    <cellStyle name="60% - Акцент6 4" xfId="56947"/>
    <cellStyle name="60% - Акцент6 4 2" xfId="56948"/>
    <cellStyle name="60% - Акцент6 4 3" xfId="56949"/>
    <cellStyle name="60% - Акцент6 5" xfId="56950"/>
    <cellStyle name="60% - Акцент6 5 2" xfId="56951"/>
    <cellStyle name="60% - Акцент6 5 3" xfId="56952"/>
    <cellStyle name="60% - Акцент6 6" xfId="56953"/>
    <cellStyle name="60% - Акцент6 6 2" xfId="56954"/>
    <cellStyle name="60% - Акцент6 6 3" xfId="56955"/>
    <cellStyle name="60% - Акцент6 7" xfId="56956"/>
    <cellStyle name="60% - Акцент6 7 2" xfId="56957"/>
    <cellStyle name="60% - Акцент6 7 3" xfId="56958"/>
    <cellStyle name="60% - Акцент6 8" xfId="56959"/>
    <cellStyle name="60% - Акцент6 8 2" xfId="56960"/>
    <cellStyle name="60% - Акцент6 8 3" xfId="56961"/>
    <cellStyle name="60% - Акцент6 9" xfId="56962"/>
    <cellStyle name="60% - Акцент6 9 2" xfId="56963"/>
    <cellStyle name="60% - Акцент6 9 3" xfId="56964"/>
    <cellStyle name="6Code" xfId="1614"/>
    <cellStyle name="6Code 2" xfId="10069"/>
    <cellStyle name="75%" xfId="1615"/>
    <cellStyle name="75% 10" xfId="10071"/>
    <cellStyle name="75% 11" xfId="10072"/>
    <cellStyle name="75% 12" xfId="10073"/>
    <cellStyle name="75% 13" xfId="10074"/>
    <cellStyle name="75% 14" xfId="10075"/>
    <cellStyle name="75% 15" xfId="10076"/>
    <cellStyle name="75% 16" xfId="10077"/>
    <cellStyle name="75% 17" xfId="10078"/>
    <cellStyle name="75% 18" xfId="10079"/>
    <cellStyle name="75% 19" xfId="10080"/>
    <cellStyle name="75% 2" xfId="10081"/>
    <cellStyle name="75% 2 10" xfId="10082"/>
    <cellStyle name="75% 2 11" xfId="10083"/>
    <cellStyle name="75% 2 12" xfId="10084"/>
    <cellStyle name="75% 2 13" xfId="10085"/>
    <cellStyle name="75% 2 14" xfId="10086"/>
    <cellStyle name="75% 2 15" xfId="10087"/>
    <cellStyle name="75% 2 16" xfId="10088"/>
    <cellStyle name="75% 2 17" xfId="10089"/>
    <cellStyle name="75% 2 18" xfId="10090"/>
    <cellStyle name="75% 2 19" xfId="10091"/>
    <cellStyle name="75% 2 2" xfId="10092"/>
    <cellStyle name="75% 2 2 10" xfId="10093"/>
    <cellStyle name="75% 2 2 11" xfId="10094"/>
    <cellStyle name="75% 2 2 12" xfId="10095"/>
    <cellStyle name="75% 2 2 13" xfId="10096"/>
    <cellStyle name="75% 2 2 14" xfId="10097"/>
    <cellStyle name="75% 2 2 15" xfId="10098"/>
    <cellStyle name="75% 2 2 16" xfId="10099"/>
    <cellStyle name="75% 2 2 17" xfId="10100"/>
    <cellStyle name="75% 2 2 18" xfId="10101"/>
    <cellStyle name="75% 2 2 2" xfId="10102"/>
    <cellStyle name="75% 2 2 2 2" xfId="42051"/>
    <cellStyle name="75% 2 2 2 2 2" xfId="42052"/>
    <cellStyle name="75% 2 2 2 3" xfId="42053"/>
    <cellStyle name="75% 2 2 2 4" xfId="42054"/>
    <cellStyle name="75% 2 2 3" xfId="10103"/>
    <cellStyle name="75% 2 2 3 2" xfId="42055"/>
    <cellStyle name="75% 2 2 3 3" xfId="42056"/>
    <cellStyle name="75% 2 2 4" xfId="10104"/>
    <cellStyle name="75% 2 2 4 2" xfId="42057"/>
    <cellStyle name="75% 2 2 5" xfId="10105"/>
    <cellStyle name="75% 2 2 6" xfId="10106"/>
    <cellStyle name="75% 2 2 7" xfId="10107"/>
    <cellStyle name="75% 2 2 8" xfId="10108"/>
    <cellStyle name="75% 2 2 9" xfId="10109"/>
    <cellStyle name="75% 2 3" xfId="10110"/>
    <cellStyle name="75% 2 3 10" xfId="10111"/>
    <cellStyle name="75% 2 3 11" xfId="10112"/>
    <cellStyle name="75% 2 3 12" xfId="10113"/>
    <cellStyle name="75% 2 3 13" xfId="10114"/>
    <cellStyle name="75% 2 3 14" xfId="10115"/>
    <cellStyle name="75% 2 3 15" xfId="10116"/>
    <cellStyle name="75% 2 3 16" xfId="10117"/>
    <cellStyle name="75% 2 3 17" xfId="10118"/>
    <cellStyle name="75% 2 3 18" xfId="10119"/>
    <cellStyle name="75% 2 3 2" xfId="10120"/>
    <cellStyle name="75% 2 3 2 2" xfId="42058"/>
    <cellStyle name="75% 2 3 2 2 2" xfId="42059"/>
    <cellStyle name="75% 2 3 2 3" xfId="42060"/>
    <cellStyle name="75% 2 3 2 4" xfId="42061"/>
    <cellStyle name="75% 2 3 3" xfId="10121"/>
    <cellStyle name="75% 2 3 3 2" xfId="42062"/>
    <cellStyle name="75% 2 3 3 3" xfId="42063"/>
    <cellStyle name="75% 2 3 4" xfId="10122"/>
    <cellStyle name="75% 2 3 4 2" xfId="42064"/>
    <cellStyle name="75% 2 3 5" xfId="10123"/>
    <cellStyle name="75% 2 3 6" xfId="10124"/>
    <cellStyle name="75% 2 3 7" xfId="10125"/>
    <cellStyle name="75% 2 3 8" xfId="10126"/>
    <cellStyle name="75% 2 3 9" xfId="10127"/>
    <cellStyle name="75% 2 4" xfId="10128"/>
    <cellStyle name="75% 2 4 2" xfId="42065"/>
    <cellStyle name="75% 2 4 2 2" xfId="42066"/>
    <cellStyle name="75% 2 4 2 3" xfId="42067"/>
    <cellStyle name="75% 2 4 3" xfId="42068"/>
    <cellStyle name="75% 2 4 3 2" xfId="42069"/>
    <cellStyle name="75% 2 4 4" xfId="42070"/>
    <cellStyle name="75% 2 4 5" xfId="42071"/>
    <cellStyle name="75% 2 5" xfId="10129"/>
    <cellStyle name="75% 2 5 2" xfId="42072"/>
    <cellStyle name="75% 2 5 2 2" xfId="42073"/>
    <cellStyle name="75% 2 5 3" xfId="42074"/>
    <cellStyle name="75% 2 5 4" xfId="42075"/>
    <cellStyle name="75% 2 6" xfId="10130"/>
    <cellStyle name="75% 2 6 2" xfId="42076"/>
    <cellStyle name="75% 2 7" xfId="10131"/>
    <cellStyle name="75% 2 8" xfId="10132"/>
    <cellStyle name="75% 2 9" xfId="10133"/>
    <cellStyle name="75% 20" xfId="10134"/>
    <cellStyle name="75% 21" xfId="10135"/>
    <cellStyle name="75% 22" xfId="10136"/>
    <cellStyle name="75% 23" xfId="10137"/>
    <cellStyle name="75% 24" xfId="10138"/>
    <cellStyle name="75% 25" xfId="10070"/>
    <cellStyle name="75% 3" xfId="10139"/>
    <cellStyle name="75% 3 10" xfId="10140"/>
    <cellStyle name="75% 3 11" xfId="10141"/>
    <cellStyle name="75% 3 12" xfId="10142"/>
    <cellStyle name="75% 3 13" xfId="10143"/>
    <cellStyle name="75% 3 14" xfId="10144"/>
    <cellStyle name="75% 3 15" xfId="10145"/>
    <cellStyle name="75% 3 16" xfId="10146"/>
    <cellStyle name="75% 3 17" xfId="10147"/>
    <cellStyle name="75% 3 18" xfId="10148"/>
    <cellStyle name="75% 3 19" xfId="10149"/>
    <cellStyle name="75% 3 2" xfId="10150"/>
    <cellStyle name="75% 3 2 10" xfId="10151"/>
    <cellStyle name="75% 3 2 11" xfId="10152"/>
    <cellStyle name="75% 3 2 12" xfId="10153"/>
    <cellStyle name="75% 3 2 13" xfId="10154"/>
    <cellStyle name="75% 3 2 14" xfId="10155"/>
    <cellStyle name="75% 3 2 15" xfId="10156"/>
    <cellStyle name="75% 3 2 16" xfId="10157"/>
    <cellStyle name="75% 3 2 17" xfId="10158"/>
    <cellStyle name="75% 3 2 18" xfId="10159"/>
    <cellStyle name="75% 3 2 2" xfId="10160"/>
    <cellStyle name="75% 3 2 2 2" xfId="42077"/>
    <cellStyle name="75% 3 2 2 2 2" xfId="42078"/>
    <cellStyle name="75% 3 2 2 3" xfId="42079"/>
    <cellStyle name="75% 3 2 2 4" xfId="42080"/>
    <cellStyle name="75% 3 2 3" xfId="10161"/>
    <cellStyle name="75% 3 2 3 2" xfId="42081"/>
    <cellStyle name="75% 3 2 3 3" xfId="42082"/>
    <cellStyle name="75% 3 2 4" xfId="10162"/>
    <cellStyle name="75% 3 2 4 2" xfId="42083"/>
    <cellStyle name="75% 3 2 5" xfId="10163"/>
    <cellStyle name="75% 3 2 6" xfId="10164"/>
    <cellStyle name="75% 3 2 7" xfId="10165"/>
    <cellStyle name="75% 3 2 8" xfId="10166"/>
    <cellStyle name="75% 3 2 9" xfId="10167"/>
    <cellStyle name="75% 3 20" xfId="10168"/>
    <cellStyle name="75% 3 21" xfId="10169"/>
    <cellStyle name="75% 3 3" xfId="10170"/>
    <cellStyle name="75% 3 3 10" xfId="10171"/>
    <cellStyle name="75% 3 3 11" xfId="10172"/>
    <cellStyle name="75% 3 3 12" xfId="10173"/>
    <cellStyle name="75% 3 3 13" xfId="10174"/>
    <cellStyle name="75% 3 3 14" xfId="10175"/>
    <cellStyle name="75% 3 3 15" xfId="10176"/>
    <cellStyle name="75% 3 3 16" xfId="10177"/>
    <cellStyle name="75% 3 3 17" xfId="10178"/>
    <cellStyle name="75% 3 3 18" xfId="10179"/>
    <cellStyle name="75% 3 3 2" xfId="10180"/>
    <cellStyle name="75% 3 3 2 2" xfId="42084"/>
    <cellStyle name="75% 3 3 2 2 2" xfId="42085"/>
    <cellStyle name="75% 3 3 2 3" xfId="42086"/>
    <cellStyle name="75% 3 3 2 4" xfId="42087"/>
    <cellStyle name="75% 3 3 3" xfId="10181"/>
    <cellStyle name="75% 3 3 3 2" xfId="42088"/>
    <cellStyle name="75% 3 3 3 3" xfId="42089"/>
    <cellStyle name="75% 3 3 4" xfId="10182"/>
    <cellStyle name="75% 3 3 4 2" xfId="42090"/>
    <cellStyle name="75% 3 3 5" xfId="10183"/>
    <cellStyle name="75% 3 3 6" xfId="10184"/>
    <cellStyle name="75% 3 3 7" xfId="10185"/>
    <cellStyle name="75% 3 3 8" xfId="10186"/>
    <cellStyle name="75% 3 3 9" xfId="10187"/>
    <cellStyle name="75% 3 4" xfId="10188"/>
    <cellStyle name="75% 3 4 2" xfId="42091"/>
    <cellStyle name="75% 3 4 2 2" xfId="42092"/>
    <cellStyle name="75% 3 4 2 3" xfId="42093"/>
    <cellStyle name="75% 3 4 3" xfId="42094"/>
    <cellStyle name="75% 3 4 3 2" xfId="42095"/>
    <cellStyle name="75% 3 4 4" xfId="42096"/>
    <cellStyle name="75% 3 4 5" xfId="42097"/>
    <cellStyle name="75% 3 5" xfId="10189"/>
    <cellStyle name="75% 3 5 2" xfId="42098"/>
    <cellStyle name="75% 3 5 2 2" xfId="42099"/>
    <cellStyle name="75% 3 5 3" xfId="42100"/>
    <cellStyle name="75% 3 5 4" xfId="42101"/>
    <cellStyle name="75% 3 6" xfId="10190"/>
    <cellStyle name="75% 3 6 2" xfId="42102"/>
    <cellStyle name="75% 3 7" xfId="10191"/>
    <cellStyle name="75% 3 8" xfId="10192"/>
    <cellStyle name="75% 3 9" xfId="10193"/>
    <cellStyle name="75% 4" xfId="10194"/>
    <cellStyle name="75% 4 10" xfId="10195"/>
    <cellStyle name="75% 4 11" xfId="10196"/>
    <cellStyle name="75% 4 12" xfId="10197"/>
    <cellStyle name="75% 4 13" xfId="10198"/>
    <cellStyle name="75% 4 14" xfId="10199"/>
    <cellStyle name="75% 4 15" xfId="10200"/>
    <cellStyle name="75% 4 16" xfId="10201"/>
    <cellStyle name="75% 4 17" xfId="10202"/>
    <cellStyle name="75% 4 18" xfId="10203"/>
    <cellStyle name="75% 4 19" xfId="10204"/>
    <cellStyle name="75% 4 2" xfId="10205"/>
    <cellStyle name="75% 4 2 10" xfId="10206"/>
    <cellStyle name="75% 4 2 11" xfId="10207"/>
    <cellStyle name="75% 4 2 12" xfId="10208"/>
    <cellStyle name="75% 4 2 13" xfId="10209"/>
    <cellStyle name="75% 4 2 14" xfId="10210"/>
    <cellStyle name="75% 4 2 15" xfId="10211"/>
    <cellStyle name="75% 4 2 16" xfId="10212"/>
    <cellStyle name="75% 4 2 17" xfId="10213"/>
    <cellStyle name="75% 4 2 18" xfId="10214"/>
    <cellStyle name="75% 4 2 2" xfId="10215"/>
    <cellStyle name="75% 4 2 2 2" xfId="42103"/>
    <cellStyle name="75% 4 2 2 2 2" xfId="42104"/>
    <cellStyle name="75% 4 2 2 3" xfId="42105"/>
    <cellStyle name="75% 4 2 2 4" xfId="42106"/>
    <cellStyle name="75% 4 2 3" xfId="10216"/>
    <cellStyle name="75% 4 2 3 2" xfId="42107"/>
    <cellStyle name="75% 4 2 3 3" xfId="42108"/>
    <cellStyle name="75% 4 2 4" xfId="10217"/>
    <cellStyle name="75% 4 2 4 2" xfId="42109"/>
    <cellStyle name="75% 4 2 5" xfId="10218"/>
    <cellStyle name="75% 4 2 6" xfId="10219"/>
    <cellStyle name="75% 4 2 7" xfId="10220"/>
    <cellStyle name="75% 4 2 8" xfId="10221"/>
    <cellStyle name="75% 4 2 9" xfId="10222"/>
    <cellStyle name="75% 4 20" xfId="10223"/>
    <cellStyle name="75% 4 21" xfId="10224"/>
    <cellStyle name="75% 4 3" xfId="10225"/>
    <cellStyle name="75% 4 3 10" xfId="10226"/>
    <cellStyle name="75% 4 3 11" xfId="10227"/>
    <cellStyle name="75% 4 3 12" xfId="10228"/>
    <cellStyle name="75% 4 3 13" xfId="10229"/>
    <cellStyle name="75% 4 3 14" xfId="10230"/>
    <cellStyle name="75% 4 3 15" xfId="10231"/>
    <cellStyle name="75% 4 3 16" xfId="10232"/>
    <cellStyle name="75% 4 3 17" xfId="10233"/>
    <cellStyle name="75% 4 3 18" xfId="10234"/>
    <cellStyle name="75% 4 3 2" xfId="10235"/>
    <cellStyle name="75% 4 3 2 2" xfId="42110"/>
    <cellStyle name="75% 4 3 2 2 2" xfId="42111"/>
    <cellStyle name="75% 4 3 2 3" xfId="42112"/>
    <cellStyle name="75% 4 3 2 4" xfId="42113"/>
    <cellStyle name="75% 4 3 3" xfId="10236"/>
    <cellStyle name="75% 4 3 3 2" xfId="42114"/>
    <cellStyle name="75% 4 3 3 3" xfId="42115"/>
    <cellStyle name="75% 4 3 4" xfId="10237"/>
    <cellStyle name="75% 4 3 4 2" xfId="42116"/>
    <cellStyle name="75% 4 3 5" xfId="10238"/>
    <cellStyle name="75% 4 3 6" xfId="10239"/>
    <cellStyle name="75% 4 3 7" xfId="10240"/>
    <cellStyle name="75% 4 3 8" xfId="10241"/>
    <cellStyle name="75% 4 3 9" xfId="10242"/>
    <cellStyle name="75% 4 4" xfId="10243"/>
    <cellStyle name="75% 4 4 2" xfId="42117"/>
    <cellStyle name="75% 4 4 2 2" xfId="42118"/>
    <cellStyle name="75% 4 4 2 3" xfId="42119"/>
    <cellStyle name="75% 4 4 3" xfId="42120"/>
    <cellStyle name="75% 4 4 3 2" xfId="42121"/>
    <cellStyle name="75% 4 4 4" xfId="42122"/>
    <cellStyle name="75% 4 4 5" xfId="42123"/>
    <cellStyle name="75% 4 5" xfId="10244"/>
    <cellStyle name="75% 4 5 2" xfId="42124"/>
    <cellStyle name="75% 4 5 2 2" xfId="42125"/>
    <cellStyle name="75% 4 5 3" xfId="42126"/>
    <cellStyle name="75% 4 5 4" xfId="42127"/>
    <cellStyle name="75% 4 6" xfId="10245"/>
    <cellStyle name="75% 4 6 2" xfId="42128"/>
    <cellStyle name="75% 4 7" xfId="10246"/>
    <cellStyle name="75% 4 8" xfId="10247"/>
    <cellStyle name="75% 4 9" xfId="10248"/>
    <cellStyle name="75% 5" xfId="10249"/>
    <cellStyle name="75% 5 10" xfId="10250"/>
    <cellStyle name="75% 5 11" xfId="10251"/>
    <cellStyle name="75% 5 12" xfId="10252"/>
    <cellStyle name="75% 5 13" xfId="10253"/>
    <cellStyle name="75% 5 14" xfId="10254"/>
    <cellStyle name="75% 5 15" xfId="10255"/>
    <cellStyle name="75% 5 16" xfId="10256"/>
    <cellStyle name="75% 5 17" xfId="10257"/>
    <cellStyle name="75% 5 18" xfId="10258"/>
    <cellStyle name="75% 5 19" xfId="10259"/>
    <cellStyle name="75% 5 2" xfId="10260"/>
    <cellStyle name="75% 5 2 10" xfId="10261"/>
    <cellStyle name="75% 5 2 11" xfId="10262"/>
    <cellStyle name="75% 5 2 12" xfId="10263"/>
    <cellStyle name="75% 5 2 13" xfId="10264"/>
    <cellStyle name="75% 5 2 14" xfId="10265"/>
    <cellStyle name="75% 5 2 15" xfId="10266"/>
    <cellStyle name="75% 5 2 16" xfId="10267"/>
    <cellStyle name="75% 5 2 17" xfId="10268"/>
    <cellStyle name="75% 5 2 18" xfId="10269"/>
    <cellStyle name="75% 5 2 2" xfId="10270"/>
    <cellStyle name="75% 5 2 2 2" xfId="42129"/>
    <cellStyle name="75% 5 2 2 2 2" xfId="42130"/>
    <cellStyle name="75% 5 2 2 3" xfId="42131"/>
    <cellStyle name="75% 5 2 2 4" xfId="42132"/>
    <cellStyle name="75% 5 2 3" xfId="10271"/>
    <cellStyle name="75% 5 2 3 2" xfId="42133"/>
    <cellStyle name="75% 5 2 3 3" xfId="42134"/>
    <cellStyle name="75% 5 2 4" xfId="10272"/>
    <cellStyle name="75% 5 2 4 2" xfId="42135"/>
    <cellStyle name="75% 5 2 5" xfId="10273"/>
    <cellStyle name="75% 5 2 6" xfId="10274"/>
    <cellStyle name="75% 5 2 7" xfId="10275"/>
    <cellStyle name="75% 5 2 8" xfId="10276"/>
    <cellStyle name="75% 5 2 9" xfId="10277"/>
    <cellStyle name="75% 5 3" xfId="10278"/>
    <cellStyle name="75% 5 3 10" xfId="10279"/>
    <cellStyle name="75% 5 3 11" xfId="10280"/>
    <cellStyle name="75% 5 3 12" xfId="10281"/>
    <cellStyle name="75% 5 3 13" xfId="10282"/>
    <cellStyle name="75% 5 3 14" xfId="10283"/>
    <cellStyle name="75% 5 3 15" xfId="10284"/>
    <cellStyle name="75% 5 3 16" xfId="10285"/>
    <cellStyle name="75% 5 3 17" xfId="10286"/>
    <cellStyle name="75% 5 3 18" xfId="10287"/>
    <cellStyle name="75% 5 3 2" xfId="10288"/>
    <cellStyle name="75% 5 3 2 2" xfId="42136"/>
    <cellStyle name="75% 5 3 2 2 2" xfId="42137"/>
    <cellStyle name="75% 5 3 2 3" xfId="42138"/>
    <cellStyle name="75% 5 3 2 4" xfId="42139"/>
    <cellStyle name="75% 5 3 3" xfId="10289"/>
    <cellStyle name="75% 5 3 3 2" xfId="42140"/>
    <cellStyle name="75% 5 3 3 3" xfId="42141"/>
    <cellStyle name="75% 5 3 4" xfId="10290"/>
    <cellStyle name="75% 5 3 4 2" xfId="42142"/>
    <cellStyle name="75% 5 3 5" xfId="10291"/>
    <cellStyle name="75% 5 3 6" xfId="10292"/>
    <cellStyle name="75% 5 3 7" xfId="10293"/>
    <cellStyle name="75% 5 3 8" xfId="10294"/>
    <cellStyle name="75% 5 3 9" xfId="10295"/>
    <cellStyle name="75% 5 4" xfId="10296"/>
    <cellStyle name="75% 5 4 2" xfId="42143"/>
    <cellStyle name="75% 5 4 2 2" xfId="42144"/>
    <cellStyle name="75% 5 4 2 3" xfId="42145"/>
    <cellStyle name="75% 5 4 3" xfId="42146"/>
    <cellStyle name="75% 5 4 3 2" xfId="42147"/>
    <cellStyle name="75% 5 4 4" xfId="42148"/>
    <cellStyle name="75% 5 4 5" xfId="42149"/>
    <cellStyle name="75% 5 5" xfId="10297"/>
    <cellStyle name="75% 5 5 2" xfId="42150"/>
    <cellStyle name="75% 5 5 2 2" xfId="42151"/>
    <cellStyle name="75% 5 5 3" xfId="42152"/>
    <cellStyle name="75% 5 5 4" xfId="42153"/>
    <cellStyle name="75% 5 6" xfId="10298"/>
    <cellStyle name="75% 5 6 2" xfId="42154"/>
    <cellStyle name="75% 5 7" xfId="10299"/>
    <cellStyle name="75% 5 8" xfId="10300"/>
    <cellStyle name="75% 5 9" xfId="10301"/>
    <cellStyle name="75% 6" xfId="10302"/>
    <cellStyle name="75% 6 10" xfId="10303"/>
    <cellStyle name="75% 6 11" xfId="10304"/>
    <cellStyle name="75% 6 12" xfId="10305"/>
    <cellStyle name="75% 6 13" xfId="10306"/>
    <cellStyle name="75% 6 14" xfId="10307"/>
    <cellStyle name="75% 6 15" xfId="10308"/>
    <cellStyle name="75% 6 16" xfId="10309"/>
    <cellStyle name="75% 6 17" xfId="10310"/>
    <cellStyle name="75% 6 18" xfId="10311"/>
    <cellStyle name="75% 6 19" xfId="10312"/>
    <cellStyle name="75% 6 2" xfId="10313"/>
    <cellStyle name="75% 6 2 10" xfId="10314"/>
    <cellStyle name="75% 6 2 11" xfId="10315"/>
    <cellStyle name="75% 6 2 12" xfId="10316"/>
    <cellStyle name="75% 6 2 13" xfId="10317"/>
    <cellStyle name="75% 6 2 14" xfId="10318"/>
    <cellStyle name="75% 6 2 15" xfId="10319"/>
    <cellStyle name="75% 6 2 16" xfId="10320"/>
    <cellStyle name="75% 6 2 17" xfId="10321"/>
    <cellStyle name="75% 6 2 18" xfId="10322"/>
    <cellStyle name="75% 6 2 2" xfId="10323"/>
    <cellStyle name="75% 6 2 2 2" xfId="42155"/>
    <cellStyle name="75% 6 2 2 2 2" xfId="42156"/>
    <cellStyle name="75% 6 2 2 3" xfId="42157"/>
    <cellStyle name="75% 6 2 2 4" xfId="42158"/>
    <cellStyle name="75% 6 2 3" xfId="10324"/>
    <cellStyle name="75% 6 2 3 2" xfId="42159"/>
    <cellStyle name="75% 6 2 3 3" xfId="42160"/>
    <cellStyle name="75% 6 2 4" xfId="10325"/>
    <cellStyle name="75% 6 2 4 2" xfId="42161"/>
    <cellStyle name="75% 6 2 5" xfId="10326"/>
    <cellStyle name="75% 6 2 6" xfId="10327"/>
    <cellStyle name="75% 6 2 7" xfId="10328"/>
    <cellStyle name="75% 6 2 8" xfId="10329"/>
    <cellStyle name="75% 6 2 9" xfId="10330"/>
    <cellStyle name="75% 6 20" xfId="10331"/>
    <cellStyle name="75% 6 3" xfId="10332"/>
    <cellStyle name="75% 6 3 10" xfId="10333"/>
    <cellStyle name="75% 6 3 11" xfId="10334"/>
    <cellStyle name="75% 6 3 12" xfId="10335"/>
    <cellStyle name="75% 6 3 13" xfId="10336"/>
    <cellStyle name="75% 6 3 14" xfId="10337"/>
    <cellStyle name="75% 6 3 15" xfId="10338"/>
    <cellStyle name="75% 6 3 16" xfId="10339"/>
    <cellStyle name="75% 6 3 17" xfId="10340"/>
    <cellStyle name="75% 6 3 18" xfId="10341"/>
    <cellStyle name="75% 6 3 2" xfId="10342"/>
    <cellStyle name="75% 6 3 2 2" xfId="42162"/>
    <cellStyle name="75% 6 3 2 2 2" xfId="42163"/>
    <cellStyle name="75% 6 3 2 3" xfId="42164"/>
    <cellStyle name="75% 6 3 2 4" xfId="42165"/>
    <cellStyle name="75% 6 3 3" xfId="10343"/>
    <cellStyle name="75% 6 3 3 2" xfId="42166"/>
    <cellStyle name="75% 6 3 3 3" xfId="42167"/>
    <cellStyle name="75% 6 3 4" xfId="10344"/>
    <cellStyle name="75% 6 3 4 2" xfId="42168"/>
    <cellStyle name="75% 6 3 5" xfId="10345"/>
    <cellStyle name="75% 6 3 6" xfId="10346"/>
    <cellStyle name="75% 6 3 7" xfId="10347"/>
    <cellStyle name="75% 6 3 8" xfId="10348"/>
    <cellStyle name="75% 6 3 9" xfId="10349"/>
    <cellStyle name="75% 6 4" xfId="10350"/>
    <cellStyle name="75% 6 4 2" xfId="42169"/>
    <cellStyle name="75% 6 4 2 2" xfId="42170"/>
    <cellStyle name="75% 6 4 2 3" xfId="42171"/>
    <cellStyle name="75% 6 4 3" xfId="42172"/>
    <cellStyle name="75% 6 4 3 2" xfId="42173"/>
    <cellStyle name="75% 6 4 4" xfId="42174"/>
    <cellStyle name="75% 6 4 5" xfId="42175"/>
    <cellStyle name="75% 6 5" xfId="10351"/>
    <cellStyle name="75% 6 5 2" xfId="42176"/>
    <cellStyle name="75% 6 5 2 2" xfId="42177"/>
    <cellStyle name="75% 6 5 3" xfId="42178"/>
    <cellStyle name="75% 6 5 4" xfId="42179"/>
    <cellStyle name="75% 6 6" xfId="10352"/>
    <cellStyle name="75% 6 6 2" xfId="42180"/>
    <cellStyle name="75% 6 7" xfId="10353"/>
    <cellStyle name="75% 6 8" xfId="10354"/>
    <cellStyle name="75% 6 9" xfId="10355"/>
    <cellStyle name="75% 7" xfId="10356"/>
    <cellStyle name="75% 7 10" xfId="10357"/>
    <cellStyle name="75% 7 11" xfId="10358"/>
    <cellStyle name="75% 7 12" xfId="10359"/>
    <cellStyle name="75% 7 13" xfId="10360"/>
    <cellStyle name="75% 7 14" xfId="10361"/>
    <cellStyle name="75% 7 15" xfId="10362"/>
    <cellStyle name="75% 7 16" xfId="10363"/>
    <cellStyle name="75% 7 17" xfId="10364"/>
    <cellStyle name="75% 7 2" xfId="10365"/>
    <cellStyle name="75% 7 2 2" xfId="42181"/>
    <cellStyle name="75% 7 2 2 2" xfId="42182"/>
    <cellStyle name="75% 7 2 3" xfId="42183"/>
    <cellStyle name="75% 7 2 4" xfId="42184"/>
    <cellStyle name="75% 7 3" xfId="10366"/>
    <cellStyle name="75% 7 3 2" xfId="42185"/>
    <cellStyle name="75% 7 4" xfId="10367"/>
    <cellStyle name="75% 7 5" xfId="10368"/>
    <cellStyle name="75% 7 6" xfId="10369"/>
    <cellStyle name="75% 7 7" xfId="10370"/>
    <cellStyle name="75% 7 8" xfId="10371"/>
    <cellStyle name="75% 7 9" xfId="10372"/>
    <cellStyle name="75% 8" xfId="10373"/>
    <cellStyle name="75% 8 2" xfId="42186"/>
    <cellStyle name="75% 8 2 2" xfId="42187"/>
    <cellStyle name="75% 8 2 2 2" xfId="42188"/>
    <cellStyle name="75% 8 2 3" xfId="42189"/>
    <cellStyle name="75% 8 2 4" xfId="42190"/>
    <cellStyle name="75% 8 3" xfId="42191"/>
    <cellStyle name="75% 8 3 2" xfId="42192"/>
    <cellStyle name="75% 8 3 3" xfId="42193"/>
    <cellStyle name="75% 8 4" xfId="42194"/>
    <cellStyle name="75% 8 4 2" xfId="42195"/>
    <cellStyle name="75% 8 5" xfId="42196"/>
    <cellStyle name="75% 8 6" xfId="42197"/>
    <cellStyle name="75% 9" xfId="10374"/>
    <cellStyle name="75% 9 2" xfId="42198"/>
    <cellStyle name="75% 9 2 2" xfId="42199"/>
    <cellStyle name="75% 9 3" xfId="42200"/>
    <cellStyle name="75% 9 4" xfId="42201"/>
    <cellStyle name="8pt" xfId="1616"/>
    <cellStyle name="8pt 2" xfId="1617"/>
    <cellStyle name="8pt 3" xfId="10375"/>
    <cellStyle name="A_input" xfId="1618"/>
    <cellStyle name="Aaia?iue [0]_?anoiau" xfId="1619"/>
    <cellStyle name="Aaia?iue_?anoiau" xfId="1620"/>
    <cellStyle name="Accent1" xfId="1621"/>
    <cellStyle name="Accent1 - 20%" xfId="2940"/>
    <cellStyle name="Accent1 - 20% 2" xfId="2941"/>
    <cellStyle name="Accent1 - 20% 3" xfId="2942"/>
    <cellStyle name="Accent1 - 20% 4" xfId="2943"/>
    <cellStyle name="Accent1 - 20% 5" xfId="2944"/>
    <cellStyle name="Accent1 - 20% 6" xfId="2945"/>
    <cellStyle name="Accent1 - 40%" xfId="2946"/>
    <cellStyle name="Accent1 - 40% 2" xfId="2947"/>
    <cellStyle name="Accent1 - 40% 3" xfId="2948"/>
    <cellStyle name="Accent1 - 40% 4" xfId="2949"/>
    <cellStyle name="Accent1 - 40% 5" xfId="2950"/>
    <cellStyle name="Accent1 - 40% 6" xfId="2951"/>
    <cellStyle name="Accent1 - 60%" xfId="2952"/>
    <cellStyle name="Accent1 - 60% 2" xfId="2953"/>
    <cellStyle name="Accent1 - 60% 3" xfId="2954"/>
    <cellStyle name="Accent1 - 60% 4" xfId="2955"/>
    <cellStyle name="Accent1 - 60% 5" xfId="2956"/>
    <cellStyle name="Accent1 - 60% 6" xfId="2957"/>
    <cellStyle name="Accent1 2" xfId="10376"/>
    <cellStyle name="Accent1_акции по годам 2009-2012" xfId="2958"/>
    <cellStyle name="Accent2" xfId="1622"/>
    <cellStyle name="Accent2 - 20%" xfId="2959"/>
    <cellStyle name="Accent2 - 20% 2" xfId="2960"/>
    <cellStyle name="Accent2 - 20% 3" xfId="2961"/>
    <cellStyle name="Accent2 - 20% 4" xfId="2962"/>
    <cellStyle name="Accent2 - 20% 5" xfId="2963"/>
    <cellStyle name="Accent2 - 20% 6" xfId="2964"/>
    <cellStyle name="Accent2 - 40%" xfId="2965"/>
    <cellStyle name="Accent2 - 40% 2" xfId="2966"/>
    <cellStyle name="Accent2 - 40% 3" xfId="2967"/>
    <cellStyle name="Accent2 - 40% 4" xfId="2968"/>
    <cellStyle name="Accent2 - 40% 5" xfId="2969"/>
    <cellStyle name="Accent2 - 40% 6" xfId="2970"/>
    <cellStyle name="Accent2 - 60%" xfId="2971"/>
    <cellStyle name="Accent2 - 60% 2" xfId="2972"/>
    <cellStyle name="Accent2 - 60% 3" xfId="2973"/>
    <cellStyle name="Accent2 - 60% 4" xfId="2974"/>
    <cellStyle name="Accent2 - 60% 5" xfId="2975"/>
    <cellStyle name="Accent2 - 60% 6" xfId="2976"/>
    <cellStyle name="Accent2 2" xfId="10377"/>
    <cellStyle name="Accent2_акции по годам 2009-2012" xfId="2977"/>
    <cellStyle name="Accent3" xfId="1623"/>
    <cellStyle name="Accent3 - 20%" xfId="2978"/>
    <cellStyle name="Accent3 - 20% 2" xfId="2979"/>
    <cellStyle name="Accent3 - 20% 3" xfId="2980"/>
    <cellStyle name="Accent3 - 20% 4" xfId="2981"/>
    <cellStyle name="Accent3 - 20% 5" xfId="2982"/>
    <cellStyle name="Accent3 - 20% 6" xfId="2983"/>
    <cellStyle name="Accent3 - 40%" xfId="2984"/>
    <cellStyle name="Accent3 - 40% 2" xfId="2985"/>
    <cellStyle name="Accent3 - 40% 3" xfId="2986"/>
    <cellStyle name="Accent3 - 40% 4" xfId="2987"/>
    <cellStyle name="Accent3 - 40% 5" xfId="2988"/>
    <cellStyle name="Accent3 - 40% 6" xfId="2989"/>
    <cellStyle name="Accent3 - 60%" xfId="2990"/>
    <cellStyle name="Accent3 - 60% 2" xfId="2991"/>
    <cellStyle name="Accent3 - 60% 3" xfId="2992"/>
    <cellStyle name="Accent3 - 60% 4" xfId="2993"/>
    <cellStyle name="Accent3 - 60% 5" xfId="2994"/>
    <cellStyle name="Accent3 - 60% 6" xfId="2995"/>
    <cellStyle name="Accent3 2" xfId="10378"/>
    <cellStyle name="Accent3_7-р" xfId="2996"/>
    <cellStyle name="Accent4" xfId="1624"/>
    <cellStyle name="Accent4 - 20%" xfId="2997"/>
    <cellStyle name="Accent4 - 20% 2" xfId="2998"/>
    <cellStyle name="Accent4 - 20% 3" xfId="2999"/>
    <cellStyle name="Accent4 - 20% 4" xfId="3000"/>
    <cellStyle name="Accent4 - 20% 5" xfId="3001"/>
    <cellStyle name="Accent4 - 20% 6" xfId="3002"/>
    <cellStyle name="Accent4 - 40%" xfId="3003"/>
    <cellStyle name="Accent4 - 40% 2" xfId="3004"/>
    <cellStyle name="Accent4 - 40% 3" xfId="3005"/>
    <cellStyle name="Accent4 - 40% 4" xfId="3006"/>
    <cellStyle name="Accent4 - 40% 5" xfId="3007"/>
    <cellStyle name="Accent4 - 40% 6" xfId="3008"/>
    <cellStyle name="Accent4 - 60%" xfId="3009"/>
    <cellStyle name="Accent4 - 60% 2" xfId="3010"/>
    <cellStyle name="Accent4 - 60% 3" xfId="3011"/>
    <cellStyle name="Accent4 - 60% 4" xfId="3012"/>
    <cellStyle name="Accent4 - 60% 5" xfId="3013"/>
    <cellStyle name="Accent4 - 60% 6" xfId="3014"/>
    <cellStyle name="Accent4 2" xfId="10379"/>
    <cellStyle name="Accent4_7-р" xfId="3015"/>
    <cellStyle name="Accent5" xfId="1625"/>
    <cellStyle name="Accent5 - 20%" xfId="3016"/>
    <cellStyle name="Accent5 - 20% 2" xfId="3017"/>
    <cellStyle name="Accent5 - 20% 3" xfId="3018"/>
    <cellStyle name="Accent5 - 20% 4" xfId="3019"/>
    <cellStyle name="Accent5 - 20% 5" xfId="3020"/>
    <cellStyle name="Accent5 - 20% 6" xfId="3021"/>
    <cellStyle name="Accent5 - 40%" xfId="3022"/>
    <cellStyle name="Accent5 - 60%" xfId="3023"/>
    <cellStyle name="Accent5 - 60% 2" xfId="3024"/>
    <cellStyle name="Accent5 - 60% 3" xfId="3025"/>
    <cellStyle name="Accent5 - 60% 4" xfId="3026"/>
    <cellStyle name="Accent5 - 60% 5" xfId="3027"/>
    <cellStyle name="Accent5 - 60% 6" xfId="3028"/>
    <cellStyle name="Accent5 2" xfId="10380"/>
    <cellStyle name="Accent5_7-р" xfId="3029"/>
    <cellStyle name="Accent6" xfId="1626"/>
    <cellStyle name="Accent6 - 20%" xfId="3030"/>
    <cellStyle name="Accent6 - 40%" xfId="3031"/>
    <cellStyle name="Accent6 - 40% 2" xfId="3032"/>
    <cellStyle name="Accent6 - 40% 3" xfId="3033"/>
    <cellStyle name="Accent6 - 40% 4" xfId="3034"/>
    <cellStyle name="Accent6 - 40% 5" xfId="3035"/>
    <cellStyle name="Accent6 - 40% 6" xfId="3036"/>
    <cellStyle name="Accent6 - 60%" xfId="3037"/>
    <cellStyle name="Accent6 - 60% 2" xfId="3038"/>
    <cellStyle name="Accent6 - 60% 3" xfId="3039"/>
    <cellStyle name="Accent6 - 60% 4" xfId="3040"/>
    <cellStyle name="Accent6 - 60% 5" xfId="3041"/>
    <cellStyle name="Accent6 - 60% 6" xfId="3042"/>
    <cellStyle name="Accent6 2" xfId="10381"/>
    <cellStyle name="Accent6_7-р" xfId="3043"/>
    <cellStyle name="account" xfId="1627"/>
    <cellStyle name="account 2" xfId="1628"/>
    <cellStyle name="account 3" xfId="10382"/>
    <cellStyle name="Accounting" xfId="1629"/>
    <cellStyle name="Accounting 2" xfId="1630"/>
    <cellStyle name="Accounting 2 2" xfId="10383"/>
    <cellStyle name="Accounting 2 3" xfId="10384"/>
    <cellStyle name="Accounting 3" xfId="1631"/>
    <cellStyle name="Accounting 4" xfId="1632"/>
    <cellStyle name="Accounting 5" xfId="1633"/>
    <cellStyle name="Accounting 6" xfId="10385"/>
    <cellStyle name="Aeia?nnueea" xfId="1634"/>
    <cellStyle name="alternate" xfId="1635"/>
    <cellStyle name="alternate 2" xfId="10386"/>
    <cellStyle name="aluminium" xfId="1636"/>
    <cellStyle name="aluminium 2" xfId="10387"/>
    <cellStyle name="Amount_from_OSV" xfId="1637"/>
    <cellStyle name="Analyst Name" xfId="1638"/>
    <cellStyle name="Analyst Name 2" xfId="10388"/>
    <cellStyle name="Anna" xfId="1639"/>
    <cellStyle name="Anna 2" xfId="10389"/>
    <cellStyle name="Annotations Cell - PerformancePoint" xfId="3044"/>
    <cellStyle name="AP_AR_UPS" xfId="1640"/>
    <cellStyle name="Arial 10" xfId="1641"/>
    <cellStyle name="Arial 10 2" xfId="1642"/>
    <cellStyle name="Arial 12" xfId="1643"/>
    <cellStyle name="Arial007000001514155735" xfId="3045"/>
    <cellStyle name="Arial007000001514155735 2" xfId="3046"/>
    <cellStyle name="Arial0070000015536870911" xfId="3047"/>
    <cellStyle name="Arial0070000015536870911 2" xfId="3048"/>
    <cellStyle name="Arial007000001565535" xfId="3049"/>
    <cellStyle name="Arial007000001565535 2" xfId="3050"/>
    <cellStyle name="Arial0110010000536870911" xfId="3051"/>
    <cellStyle name="Arial01101000015536870911" xfId="3052"/>
    <cellStyle name="Arial017010000536870911" xfId="3053"/>
    <cellStyle name="Arial018000000536870911" xfId="3054"/>
    <cellStyle name="Arial10170100015536870911" xfId="3055"/>
    <cellStyle name="Arial10170100015536870911 2" xfId="3056"/>
    <cellStyle name="Arial107000000536870911" xfId="3057"/>
    <cellStyle name="Arial107000001514155735" xfId="3058"/>
    <cellStyle name="Arial107000001514155735 2" xfId="3059"/>
    <cellStyle name="Arial107000001514155735FMT" xfId="3060"/>
    <cellStyle name="Arial107000001514155735FMT 2" xfId="3061"/>
    <cellStyle name="Arial1070000015536870911" xfId="3062"/>
    <cellStyle name="Arial1070000015536870911 2" xfId="3063"/>
    <cellStyle name="Arial1070000015536870911FMT" xfId="3064"/>
    <cellStyle name="Arial1070000015536870911FMT 2" xfId="3065"/>
    <cellStyle name="Arial107000001565535" xfId="3066"/>
    <cellStyle name="Arial107000001565535 2" xfId="3067"/>
    <cellStyle name="Arial107000001565535FMT" xfId="3068"/>
    <cellStyle name="Arial107000001565535FMT 2" xfId="3069"/>
    <cellStyle name="Arial117100000536870911" xfId="3070"/>
    <cellStyle name="Arial118000000536870911" xfId="3071"/>
    <cellStyle name="Arial2110100000536870911" xfId="3072"/>
    <cellStyle name="Arial21101000015536870911" xfId="3073"/>
    <cellStyle name="Arial2170000015536870911" xfId="3074"/>
    <cellStyle name="Arial2170000015536870911 2" xfId="3075"/>
    <cellStyle name="Arial2170000015536870911FMT" xfId="3076"/>
    <cellStyle name="Arial2170000015536870911FMT 2" xfId="3077"/>
    <cellStyle name="Assumption" xfId="104"/>
    <cellStyle name="Assumption 2" xfId="10390"/>
    <cellStyle name="AutoFormat Options" xfId="1644"/>
    <cellStyle name="AutoFormat Options 2" xfId="1645"/>
    <cellStyle name="AutoFormat Options 2 2" xfId="10391"/>
    <cellStyle name="AutoFormat Options 3" xfId="1646"/>
    <cellStyle name="AutoFormat Options 3 2" xfId="10392"/>
    <cellStyle name="AutoFormat Options 4" xfId="1647"/>
    <cellStyle name="AutoFormat Options 4 2" xfId="10393"/>
    <cellStyle name="AutoFormat Options 5" xfId="10394"/>
    <cellStyle name="Availability" xfId="1648"/>
    <cellStyle name="b lue" xfId="1649"/>
    <cellStyle name="b lue 2" xfId="10395"/>
    <cellStyle name="BackGround_General" xfId="1650"/>
    <cellStyle name="Bad" xfId="1651"/>
    <cellStyle name="Bad 2" xfId="10396"/>
    <cellStyle name="Balance" xfId="1652"/>
    <cellStyle name="Balance 2" xfId="1653"/>
    <cellStyle name="Balance 3" xfId="1654"/>
    <cellStyle name="Balance 4" xfId="1655"/>
    <cellStyle name="Balance 5" xfId="1656"/>
    <cellStyle name="BalanceBold" xfId="1657"/>
    <cellStyle name="base" xfId="1658"/>
    <cellStyle name="base 2" xfId="1659"/>
    <cellStyle name="Big" xfId="1660"/>
    <cellStyle name="Black heading &amp; bold" xfId="10397"/>
    <cellStyle name="blank" xfId="1661"/>
    <cellStyle name="blank 2" xfId="1662"/>
    <cellStyle name="blank 3" xfId="10398"/>
    <cellStyle name="Blue" xfId="1663"/>
    <cellStyle name="Blue 2" xfId="10399"/>
    <cellStyle name="blur" xfId="1664"/>
    <cellStyle name="blur 2" xfId="10400"/>
    <cellStyle name="Border Heavy" xfId="1665"/>
    <cellStyle name="Border Heavy 2" xfId="1666"/>
    <cellStyle name="Border Heavy 3" xfId="1667"/>
    <cellStyle name="Border Heavy 4" xfId="10401"/>
    <cellStyle name="Border Thin" xfId="1668"/>
    <cellStyle name="Border Thin 2" xfId="10402"/>
    <cellStyle name="Border Thin 3" xfId="38903"/>
    <cellStyle name="Border Thin 4" xfId="39076"/>
    <cellStyle name="Border Thin 5" xfId="55826"/>
    <cellStyle name="Bottom Edge" xfId="1669"/>
    <cellStyle name="Bottom Edge 10" xfId="10404"/>
    <cellStyle name="Bottom Edge 11" xfId="10405"/>
    <cellStyle name="Bottom Edge 12" xfId="10406"/>
    <cellStyle name="Bottom Edge 13" xfId="10407"/>
    <cellStyle name="Bottom Edge 14" xfId="10408"/>
    <cellStyle name="Bottom Edge 15" xfId="38975"/>
    <cellStyle name="Bottom Edge 16" xfId="39077"/>
    <cellStyle name="Bottom Edge 17" xfId="55827"/>
    <cellStyle name="Bottom Edge 18" xfId="10403"/>
    <cellStyle name="Bottom Edge 2" xfId="1670"/>
    <cellStyle name="Bottom Edge 2 10" xfId="10410"/>
    <cellStyle name="Bottom Edge 2 11" xfId="10411"/>
    <cellStyle name="Bottom Edge 2 12" xfId="10412"/>
    <cellStyle name="Bottom Edge 2 13" xfId="10413"/>
    <cellStyle name="Bottom Edge 2 14" xfId="10414"/>
    <cellStyle name="Bottom Edge 2 15" xfId="10415"/>
    <cellStyle name="Bottom Edge 2 16" xfId="10416"/>
    <cellStyle name="Bottom Edge 2 17" xfId="10417"/>
    <cellStyle name="Bottom Edge 2 18" xfId="10418"/>
    <cellStyle name="Bottom Edge 2 19" xfId="10419"/>
    <cellStyle name="Bottom Edge 2 2" xfId="10420"/>
    <cellStyle name="Bottom Edge 2 2 10" xfId="10421"/>
    <cellStyle name="Bottom Edge 2 2 11" xfId="10422"/>
    <cellStyle name="Bottom Edge 2 2 12" xfId="10423"/>
    <cellStyle name="Bottom Edge 2 2 13" xfId="10424"/>
    <cellStyle name="Bottom Edge 2 2 14" xfId="10425"/>
    <cellStyle name="Bottom Edge 2 2 15" xfId="10426"/>
    <cellStyle name="Bottom Edge 2 2 16" xfId="10427"/>
    <cellStyle name="Bottom Edge 2 2 17" xfId="10428"/>
    <cellStyle name="Bottom Edge 2 2 18" xfId="10429"/>
    <cellStyle name="Bottom Edge 2 2 2" xfId="10430"/>
    <cellStyle name="Bottom Edge 2 2 2 2" xfId="42202"/>
    <cellStyle name="Bottom Edge 2 2 2 2 2" xfId="42203"/>
    <cellStyle name="Bottom Edge 2 2 2 3" xfId="42204"/>
    <cellStyle name="Bottom Edge 2 2 2 4" xfId="42205"/>
    <cellStyle name="Bottom Edge 2 2 3" xfId="10431"/>
    <cellStyle name="Bottom Edge 2 2 3 2" xfId="42206"/>
    <cellStyle name="Bottom Edge 2 2 3 3" xfId="42207"/>
    <cellStyle name="Bottom Edge 2 2 4" xfId="10432"/>
    <cellStyle name="Bottom Edge 2 2 4 2" xfId="42208"/>
    <cellStyle name="Bottom Edge 2 2 5" xfId="10433"/>
    <cellStyle name="Bottom Edge 2 2 6" xfId="10434"/>
    <cellStyle name="Bottom Edge 2 2 7" xfId="10435"/>
    <cellStyle name="Bottom Edge 2 2 8" xfId="10436"/>
    <cellStyle name="Bottom Edge 2 2 9" xfId="10437"/>
    <cellStyle name="Bottom Edge 2 20" xfId="10438"/>
    <cellStyle name="Bottom Edge 2 21" xfId="10439"/>
    <cellStyle name="Bottom Edge 2 22" xfId="10440"/>
    <cellStyle name="Bottom Edge 2 23" xfId="39078"/>
    <cellStyle name="Bottom Edge 2 24" xfId="55828"/>
    <cellStyle name="Bottom Edge 2 25" xfId="10409"/>
    <cellStyle name="Bottom Edge 2 3" xfId="10441"/>
    <cellStyle name="Bottom Edge 2 3 10" xfId="10442"/>
    <cellStyle name="Bottom Edge 2 3 11" xfId="10443"/>
    <cellStyle name="Bottom Edge 2 3 12" xfId="10444"/>
    <cellStyle name="Bottom Edge 2 3 13" xfId="10445"/>
    <cellStyle name="Bottom Edge 2 3 14" xfId="10446"/>
    <cellStyle name="Bottom Edge 2 3 15" xfId="10447"/>
    <cellStyle name="Bottom Edge 2 3 16" xfId="10448"/>
    <cellStyle name="Bottom Edge 2 3 17" xfId="10449"/>
    <cellStyle name="Bottom Edge 2 3 18" xfId="10450"/>
    <cellStyle name="Bottom Edge 2 3 2" xfId="10451"/>
    <cellStyle name="Bottom Edge 2 3 2 2" xfId="42209"/>
    <cellStyle name="Bottom Edge 2 3 2 2 2" xfId="42210"/>
    <cellStyle name="Bottom Edge 2 3 2 3" xfId="42211"/>
    <cellStyle name="Bottom Edge 2 3 2 4" xfId="42212"/>
    <cellStyle name="Bottom Edge 2 3 3" xfId="10452"/>
    <cellStyle name="Bottom Edge 2 3 3 2" xfId="42213"/>
    <cellStyle name="Bottom Edge 2 3 3 3" xfId="42214"/>
    <cellStyle name="Bottom Edge 2 3 4" xfId="10453"/>
    <cellStyle name="Bottom Edge 2 3 4 2" xfId="42215"/>
    <cellStyle name="Bottom Edge 2 3 5" xfId="10454"/>
    <cellStyle name="Bottom Edge 2 3 6" xfId="10455"/>
    <cellStyle name="Bottom Edge 2 3 7" xfId="10456"/>
    <cellStyle name="Bottom Edge 2 3 8" xfId="10457"/>
    <cellStyle name="Bottom Edge 2 3 9" xfId="10458"/>
    <cellStyle name="Bottom Edge 2 4" xfId="10459"/>
    <cellStyle name="Bottom Edge 2 4 2" xfId="42216"/>
    <cellStyle name="Bottom Edge 2 4 2 2" xfId="42217"/>
    <cellStyle name="Bottom Edge 2 4 2 3" xfId="42218"/>
    <cellStyle name="Bottom Edge 2 4 3" xfId="42219"/>
    <cellStyle name="Bottom Edge 2 4 3 2" xfId="42220"/>
    <cellStyle name="Bottom Edge 2 4 4" xfId="42221"/>
    <cellStyle name="Bottom Edge 2 4 5" xfId="42222"/>
    <cellStyle name="Bottom Edge 2 5" xfId="10460"/>
    <cellStyle name="Bottom Edge 2 5 2" xfId="42223"/>
    <cellStyle name="Bottom Edge 2 5 2 2" xfId="42224"/>
    <cellStyle name="Bottom Edge 2 5 3" xfId="42225"/>
    <cellStyle name="Bottom Edge 2 5 4" xfId="42226"/>
    <cellStyle name="Bottom Edge 2 6" xfId="10461"/>
    <cellStyle name="Bottom Edge 2 6 2" xfId="42227"/>
    <cellStyle name="Bottom Edge 2 6 3" xfId="42228"/>
    <cellStyle name="Bottom Edge 2 7" xfId="10462"/>
    <cellStyle name="Bottom Edge 2 7 2" xfId="42229"/>
    <cellStyle name="Bottom Edge 2 8" xfId="10463"/>
    <cellStyle name="Bottom Edge 2 9" xfId="10464"/>
    <cellStyle name="Bottom Edge 3" xfId="10465"/>
    <cellStyle name="Bottom Edge 3 10" xfId="10466"/>
    <cellStyle name="Bottom Edge 3 11" xfId="10467"/>
    <cellStyle name="Bottom Edge 3 12" xfId="10468"/>
    <cellStyle name="Bottom Edge 3 13" xfId="10469"/>
    <cellStyle name="Bottom Edge 3 14" xfId="10470"/>
    <cellStyle name="Bottom Edge 3 15" xfId="10471"/>
    <cellStyle name="Bottom Edge 3 16" xfId="10472"/>
    <cellStyle name="Bottom Edge 3 17" xfId="10473"/>
    <cellStyle name="Bottom Edge 3 18" xfId="10474"/>
    <cellStyle name="Bottom Edge 3 19" xfId="10475"/>
    <cellStyle name="Bottom Edge 3 2" xfId="10476"/>
    <cellStyle name="Bottom Edge 3 2 10" xfId="10477"/>
    <cellStyle name="Bottom Edge 3 2 11" xfId="10478"/>
    <cellStyle name="Bottom Edge 3 2 12" xfId="10479"/>
    <cellStyle name="Bottom Edge 3 2 13" xfId="10480"/>
    <cellStyle name="Bottom Edge 3 2 14" xfId="10481"/>
    <cellStyle name="Bottom Edge 3 2 15" xfId="10482"/>
    <cellStyle name="Bottom Edge 3 2 16" xfId="10483"/>
    <cellStyle name="Bottom Edge 3 2 17" xfId="10484"/>
    <cellStyle name="Bottom Edge 3 2 18" xfId="10485"/>
    <cellStyle name="Bottom Edge 3 2 2" xfId="10486"/>
    <cellStyle name="Bottom Edge 3 2 2 2" xfId="42230"/>
    <cellStyle name="Bottom Edge 3 2 2 2 2" xfId="42231"/>
    <cellStyle name="Bottom Edge 3 2 2 3" xfId="42232"/>
    <cellStyle name="Bottom Edge 3 2 2 4" xfId="42233"/>
    <cellStyle name="Bottom Edge 3 2 3" xfId="10487"/>
    <cellStyle name="Bottom Edge 3 2 3 2" xfId="42234"/>
    <cellStyle name="Bottom Edge 3 2 3 3" xfId="42235"/>
    <cellStyle name="Bottom Edge 3 2 4" xfId="10488"/>
    <cellStyle name="Bottom Edge 3 2 4 2" xfId="42236"/>
    <cellStyle name="Bottom Edge 3 2 5" xfId="10489"/>
    <cellStyle name="Bottom Edge 3 2 6" xfId="10490"/>
    <cellStyle name="Bottom Edge 3 2 7" xfId="10491"/>
    <cellStyle name="Bottom Edge 3 2 8" xfId="10492"/>
    <cellStyle name="Bottom Edge 3 2 9" xfId="10493"/>
    <cellStyle name="Bottom Edge 3 20" xfId="10494"/>
    <cellStyle name="Bottom Edge 3 21" xfId="10495"/>
    <cellStyle name="Bottom Edge 3 3" xfId="10496"/>
    <cellStyle name="Bottom Edge 3 3 10" xfId="10497"/>
    <cellStyle name="Bottom Edge 3 3 11" xfId="10498"/>
    <cellStyle name="Bottom Edge 3 3 12" xfId="10499"/>
    <cellStyle name="Bottom Edge 3 3 13" xfId="10500"/>
    <cellStyle name="Bottom Edge 3 3 14" xfId="10501"/>
    <cellStyle name="Bottom Edge 3 3 15" xfId="10502"/>
    <cellStyle name="Bottom Edge 3 3 16" xfId="10503"/>
    <cellStyle name="Bottom Edge 3 3 17" xfId="10504"/>
    <cellStyle name="Bottom Edge 3 3 18" xfId="10505"/>
    <cellStyle name="Bottom Edge 3 3 2" xfId="10506"/>
    <cellStyle name="Bottom Edge 3 3 2 2" xfId="42237"/>
    <cellStyle name="Bottom Edge 3 3 2 2 2" xfId="42238"/>
    <cellStyle name="Bottom Edge 3 3 2 3" xfId="42239"/>
    <cellStyle name="Bottom Edge 3 3 2 4" xfId="42240"/>
    <cellStyle name="Bottom Edge 3 3 3" xfId="10507"/>
    <cellStyle name="Bottom Edge 3 3 3 2" xfId="42241"/>
    <cellStyle name="Bottom Edge 3 3 3 3" xfId="42242"/>
    <cellStyle name="Bottom Edge 3 3 4" xfId="10508"/>
    <cellStyle name="Bottom Edge 3 3 4 2" xfId="42243"/>
    <cellStyle name="Bottom Edge 3 3 5" xfId="10509"/>
    <cellStyle name="Bottom Edge 3 3 6" xfId="10510"/>
    <cellStyle name="Bottom Edge 3 3 7" xfId="10511"/>
    <cellStyle name="Bottom Edge 3 3 8" xfId="10512"/>
    <cellStyle name="Bottom Edge 3 3 9" xfId="10513"/>
    <cellStyle name="Bottom Edge 3 4" xfId="10514"/>
    <cellStyle name="Bottom Edge 3 4 2" xfId="42244"/>
    <cellStyle name="Bottom Edge 3 4 2 2" xfId="42245"/>
    <cellStyle name="Bottom Edge 3 4 2 3" xfId="42246"/>
    <cellStyle name="Bottom Edge 3 4 3" xfId="42247"/>
    <cellStyle name="Bottom Edge 3 4 3 2" xfId="42248"/>
    <cellStyle name="Bottom Edge 3 4 4" xfId="42249"/>
    <cellStyle name="Bottom Edge 3 4 5" xfId="42250"/>
    <cellStyle name="Bottom Edge 3 5" xfId="10515"/>
    <cellStyle name="Bottom Edge 3 5 2" xfId="42251"/>
    <cellStyle name="Bottom Edge 3 5 2 2" xfId="42252"/>
    <cellStyle name="Bottom Edge 3 5 3" xfId="42253"/>
    <cellStyle name="Bottom Edge 3 5 4" xfId="42254"/>
    <cellStyle name="Bottom Edge 3 6" xfId="10516"/>
    <cellStyle name="Bottom Edge 3 6 2" xfId="42255"/>
    <cellStyle name="Bottom Edge 3 6 3" xfId="42256"/>
    <cellStyle name="Bottom Edge 3 7" xfId="10517"/>
    <cellStyle name="Bottom Edge 3 7 2" xfId="42257"/>
    <cellStyle name="Bottom Edge 3 8" xfId="10518"/>
    <cellStyle name="Bottom Edge 3 9" xfId="10519"/>
    <cellStyle name="Bottom Edge 4" xfId="10520"/>
    <cellStyle name="Bottom Edge 4 10" xfId="10521"/>
    <cellStyle name="Bottom Edge 4 11" xfId="10522"/>
    <cellStyle name="Bottom Edge 4 12" xfId="10523"/>
    <cellStyle name="Bottom Edge 4 13" xfId="10524"/>
    <cellStyle name="Bottom Edge 4 14" xfId="10525"/>
    <cellStyle name="Bottom Edge 4 15" xfId="10526"/>
    <cellStyle name="Bottom Edge 4 16" xfId="10527"/>
    <cellStyle name="Bottom Edge 4 17" xfId="10528"/>
    <cellStyle name="Bottom Edge 4 18" xfId="10529"/>
    <cellStyle name="Bottom Edge 4 19" xfId="10530"/>
    <cellStyle name="Bottom Edge 4 2" xfId="10531"/>
    <cellStyle name="Bottom Edge 4 2 10" xfId="10532"/>
    <cellStyle name="Bottom Edge 4 2 11" xfId="10533"/>
    <cellStyle name="Bottom Edge 4 2 12" xfId="10534"/>
    <cellStyle name="Bottom Edge 4 2 13" xfId="10535"/>
    <cellStyle name="Bottom Edge 4 2 14" xfId="10536"/>
    <cellStyle name="Bottom Edge 4 2 15" xfId="10537"/>
    <cellStyle name="Bottom Edge 4 2 16" xfId="10538"/>
    <cellStyle name="Bottom Edge 4 2 17" xfId="10539"/>
    <cellStyle name="Bottom Edge 4 2 18" xfId="10540"/>
    <cellStyle name="Bottom Edge 4 2 2" xfId="10541"/>
    <cellStyle name="Bottom Edge 4 2 2 2" xfId="42258"/>
    <cellStyle name="Bottom Edge 4 2 2 2 2" xfId="42259"/>
    <cellStyle name="Bottom Edge 4 2 2 3" xfId="42260"/>
    <cellStyle name="Bottom Edge 4 2 2 4" xfId="42261"/>
    <cellStyle name="Bottom Edge 4 2 3" xfId="10542"/>
    <cellStyle name="Bottom Edge 4 2 3 2" xfId="42262"/>
    <cellStyle name="Bottom Edge 4 2 3 3" xfId="42263"/>
    <cellStyle name="Bottom Edge 4 2 4" xfId="10543"/>
    <cellStyle name="Bottom Edge 4 2 4 2" xfId="42264"/>
    <cellStyle name="Bottom Edge 4 2 5" xfId="10544"/>
    <cellStyle name="Bottom Edge 4 2 6" xfId="10545"/>
    <cellStyle name="Bottom Edge 4 2 7" xfId="10546"/>
    <cellStyle name="Bottom Edge 4 2 8" xfId="10547"/>
    <cellStyle name="Bottom Edge 4 2 9" xfId="10548"/>
    <cellStyle name="Bottom Edge 4 20" xfId="10549"/>
    <cellStyle name="Bottom Edge 4 21" xfId="10550"/>
    <cellStyle name="Bottom Edge 4 3" xfId="10551"/>
    <cellStyle name="Bottom Edge 4 3 10" xfId="10552"/>
    <cellStyle name="Bottom Edge 4 3 11" xfId="10553"/>
    <cellStyle name="Bottom Edge 4 3 12" xfId="10554"/>
    <cellStyle name="Bottom Edge 4 3 13" xfId="10555"/>
    <cellStyle name="Bottom Edge 4 3 14" xfId="10556"/>
    <cellStyle name="Bottom Edge 4 3 15" xfId="10557"/>
    <cellStyle name="Bottom Edge 4 3 16" xfId="10558"/>
    <cellStyle name="Bottom Edge 4 3 17" xfId="10559"/>
    <cellStyle name="Bottom Edge 4 3 18" xfId="10560"/>
    <cellStyle name="Bottom Edge 4 3 2" xfId="10561"/>
    <cellStyle name="Bottom Edge 4 3 2 2" xfId="42265"/>
    <cellStyle name="Bottom Edge 4 3 2 2 2" xfId="42266"/>
    <cellStyle name="Bottom Edge 4 3 2 3" xfId="42267"/>
    <cellStyle name="Bottom Edge 4 3 2 4" xfId="42268"/>
    <cellStyle name="Bottom Edge 4 3 3" xfId="10562"/>
    <cellStyle name="Bottom Edge 4 3 3 2" xfId="42269"/>
    <cellStyle name="Bottom Edge 4 3 3 3" xfId="42270"/>
    <cellStyle name="Bottom Edge 4 3 4" xfId="10563"/>
    <cellStyle name="Bottom Edge 4 3 4 2" xfId="42271"/>
    <cellStyle name="Bottom Edge 4 3 5" xfId="10564"/>
    <cellStyle name="Bottom Edge 4 3 6" xfId="10565"/>
    <cellStyle name="Bottom Edge 4 3 7" xfId="10566"/>
    <cellStyle name="Bottom Edge 4 3 8" xfId="10567"/>
    <cellStyle name="Bottom Edge 4 3 9" xfId="10568"/>
    <cellStyle name="Bottom Edge 4 4" xfId="10569"/>
    <cellStyle name="Bottom Edge 4 4 2" xfId="42272"/>
    <cellStyle name="Bottom Edge 4 4 2 2" xfId="42273"/>
    <cellStyle name="Bottom Edge 4 4 2 3" xfId="42274"/>
    <cellStyle name="Bottom Edge 4 4 3" xfId="42275"/>
    <cellStyle name="Bottom Edge 4 4 3 2" xfId="42276"/>
    <cellStyle name="Bottom Edge 4 4 4" xfId="42277"/>
    <cellStyle name="Bottom Edge 4 4 5" xfId="42278"/>
    <cellStyle name="Bottom Edge 4 5" xfId="10570"/>
    <cellStyle name="Bottom Edge 4 5 2" xfId="42279"/>
    <cellStyle name="Bottom Edge 4 5 2 2" xfId="42280"/>
    <cellStyle name="Bottom Edge 4 5 3" xfId="42281"/>
    <cellStyle name="Bottom Edge 4 5 4" xfId="42282"/>
    <cellStyle name="Bottom Edge 4 6" xfId="10571"/>
    <cellStyle name="Bottom Edge 4 6 2" xfId="42283"/>
    <cellStyle name="Bottom Edge 4 6 3" xfId="42284"/>
    <cellStyle name="Bottom Edge 4 7" xfId="10572"/>
    <cellStyle name="Bottom Edge 4 7 2" xfId="42285"/>
    <cellStyle name="Bottom Edge 4 8" xfId="10573"/>
    <cellStyle name="Bottom Edge 4 9" xfId="10574"/>
    <cellStyle name="Bottom Edge 5" xfId="10575"/>
    <cellStyle name="Bottom Edge 5 10" xfId="10576"/>
    <cellStyle name="Bottom Edge 5 11" xfId="10577"/>
    <cellStyle name="Bottom Edge 5 12" xfId="10578"/>
    <cellStyle name="Bottom Edge 5 2" xfId="10579"/>
    <cellStyle name="Bottom Edge 5 2 10" xfId="10580"/>
    <cellStyle name="Bottom Edge 5 2 11" xfId="10581"/>
    <cellStyle name="Bottom Edge 5 2 12" xfId="10582"/>
    <cellStyle name="Bottom Edge 5 2 13" xfId="10583"/>
    <cellStyle name="Bottom Edge 5 2 14" xfId="10584"/>
    <cellStyle name="Bottom Edge 5 2 15" xfId="10585"/>
    <cellStyle name="Bottom Edge 5 2 16" xfId="10586"/>
    <cellStyle name="Bottom Edge 5 2 17" xfId="10587"/>
    <cellStyle name="Bottom Edge 5 2 18" xfId="10588"/>
    <cellStyle name="Bottom Edge 5 2 2" xfId="10589"/>
    <cellStyle name="Bottom Edge 5 2 2 2" xfId="42286"/>
    <cellStyle name="Bottom Edge 5 2 2 2 2" xfId="42287"/>
    <cellStyle name="Bottom Edge 5 2 2 3" xfId="42288"/>
    <cellStyle name="Bottom Edge 5 2 2 4" xfId="42289"/>
    <cellStyle name="Bottom Edge 5 2 3" xfId="10590"/>
    <cellStyle name="Bottom Edge 5 2 3 2" xfId="42290"/>
    <cellStyle name="Bottom Edge 5 2 3 3" xfId="42291"/>
    <cellStyle name="Bottom Edge 5 2 4" xfId="10591"/>
    <cellStyle name="Bottom Edge 5 2 4 2" xfId="42292"/>
    <cellStyle name="Bottom Edge 5 2 5" xfId="10592"/>
    <cellStyle name="Bottom Edge 5 2 6" xfId="10593"/>
    <cellStyle name="Bottom Edge 5 2 7" xfId="10594"/>
    <cellStyle name="Bottom Edge 5 2 8" xfId="10595"/>
    <cellStyle name="Bottom Edge 5 2 9" xfId="10596"/>
    <cellStyle name="Bottom Edge 5 3" xfId="10597"/>
    <cellStyle name="Bottom Edge 5 3 10" xfId="10598"/>
    <cellStyle name="Bottom Edge 5 3 11" xfId="10599"/>
    <cellStyle name="Bottom Edge 5 3 12" xfId="10600"/>
    <cellStyle name="Bottom Edge 5 3 13" xfId="10601"/>
    <cellStyle name="Bottom Edge 5 3 14" xfId="10602"/>
    <cellStyle name="Bottom Edge 5 3 15" xfId="10603"/>
    <cellStyle name="Bottom Edge 5 3 16" xfId="10604"/>
    <cellStyle name="Bottom Edge 5 3 17" xfId="10605"/>
    <cellStyle name="Bottom Edge 5 3 18" xfId="10606"/>
    <cellStyle name="Bottom Edge 5 3 2" xfId="10607"/>
    <cellStyle name="Bottom Edge 5 3 2 2" xfId="42293"/>
    <cellStyle name="Bottom Edge 5 3 2 2 2" xfId="42294"/>
    <cellStyle name="Bottom Edge 5 3 2 3" xfId="42295"/>
    <cellStyle name="Bottom Edge 5 3 2 4" xfId="42296"/>
    <cellStyle name="Bottom Edge 5 3 3" xfId="10608"/>
    <cellStyle name="Bottom Edge 5 3 3 2" xfId="42297"/>
    <cellStyle name="Bottom Edge 5 3 3 3" xfId="42298"/>
    <cellStyle name="Bottom Edge 5 3 4" xfId="10609"/>
    <cellStyle name="Bottom Edge 5 3 4 2" xfId="42299"/>
    <cellStyle name="Bottom Edge 5 3 5" xfId="10610"/>
    <cellStyle name="Bottom Edge 5 3 6" xfId="10611"/>
    <cellStyle name="Bottom Edge 5 3 7" xfId="10612"/>
    <cellStyle name="Bottom Edge 5 3 8" xfId="10613"/>
    <cellStyle name="Bottom Edge 5 3 9" xfId="10614"/>
    <cellStyle name="Bottom Edge 5 4" xfId="10615"/>
    <cellStyle name="Bottom Edge 5 4 2" xfId="42300"/>
    <cellStyle name="Bottom Edge 5 4 2 2" xfId="42301"/>
    <cellStyle name="Bottom Edge 5 4 2 3" xfId="42302"/>
    <cellStyle name="Bottom Edge 5 4 3" xfId="42303"/>
    <cellStyle name="Bottom Edge 5 4 3 2" xfId="42304"/>
    <cellStyle name="Bottom Edge 5 4 4" xfId="42305"/>
    <cellStyle name="Bottom Edge 5 4 5" xfId="42306"/>
    <cellStyle name="Bottom Edge 5 5" xfId="10616"/>
    <cellStyle name="Bottom Edge 5 5 2" xfId="42307"/>
    <cellStyle name="Bottom Edge 5 5 2 2" xfId="42308"/>
    <cellStyle name="Bottom Edge 5 5 3" xfId="42309"/>
    <cellStyle name="Bottom Edge 5 5 4" xfId="42310"/>
    <cellStyle name="Bottom Edge 5 6" xfId="10617"/>
    <cellStyle name="Bottom Edge 5 6 2" xfId="42311"/>
    <cellStyle name="Bottom Edge 5 7" xfId="10618"/>
    <cellStyle name="Bottom Edge 5 8" xfId="10619"/>
    <cellStyle name="Bottom Edge 5 9" xfId="10620"/>
    <cellStyle name="Bottom Edge 6" xfId="10621"/>
    <cellStyle name="Bottom Edge 6 10" xfId="10622"/>
    <cellStyle name="Bottom Edge 6 11" xfId="10623"/>
    <cellStyle name="Bottom Edge 6 12" xfId="10624"/>
    <cellStyle name="Bottom Edge 6 13" xfId="10625"/>
    <cellStyle name="Bottom Edge 6 14" xfId="10626"/>
    <cellStyle name="Bottom Edge 6 15" xfId="10627"/>
    <cellStyle name="Bottom Edge 6 16" xfId="10628"/>
    <cellStyle name="Bottom Edge 6 17" xfId="10629"/>
    <cellStyle name="Bottom Edge 6 18" xfId="10630"/>
    <cellStyle name="Bottom Edge 6 2" xfId="10631"/>
    <cellStyle name="Bottom Edge 6 2 2" xfId="42312"/>
    <cellStyle name="Bottom Edge 6 2 2 2" xfId="42313"/>
    <cellStyle name="Bottom Edge 6 2 3" xfId="42314"/>
    <cellStyle name="Bottom Edge 6 2 4" xfId="42315"/>
    <cellStyle name="Bottom Edge 6 3" xfId="10632"/>
    <cellStyle name="Bottom Edge 6 3 2" xfId="42316"/>
    <cellStyle name="Bottom Edge 6 3 3" xfId="42317"/>
    <cellStyle name="Bottom Edge 6 4" xfId="10633"/>
    <cellStyle name="Bottom Edge 6 4 2" xfId="42318"/>
    <cellStyle name="Bottom Edge 6 5" xfId="10634"/>
    <cellStyle name="Bottom Edge 6 6" xfId="10635"/>
    <cellStyle name="Bottom Edge 6 7" xfId="10636"/>
    <cellStyle name="Bottom Edge 6 8" xfId="10637"/>
    <cellStyle name="Bottom Edge 6 9" xfId="10638"/>
    <cellStyle name="Bottom Edge 7" xfId="10639"/>
    <cellStyle name="Bottom Edge 7 10" xfId="10640"/>
    <cellStyle name="Bottom Edge 7 11" xfId="10641"/>
    <cellStyle name="Bottom Edge 7 12" xfId="10642"/>
    <cellStyle name="Bottom Edge 7 13" xfId="10643"/>
    <cellStyle name="Bottom Edge 7 14" xfId="10644"/>
    <cellStyle name="Bottom Edge 7 15" xfId="10645"/>
    <cellStyle name="Bottom Edge 7 16" xfId="10646"/>
    <cellStyle name="Bottom Edge 7 17" xfId="10647"/>
    <cellStyle name="Bottom Edge 7 18" xfId="10648"/>
    <cellStyle name="Bottom Edge 7 2" xfId="10649"/>
    <cellStyle name="Bottom Edge 7 2 2" xfId="42319"/>
    <cellStyle name="Bottom Edge 7 2 3" xfId="42320"/>
    <cellStyle name="Bottom Edge 7 3" xfId="10650"/>
    <cellStyle name="Bottom Edge 7 3 2" xfId="42321"/>
    <cellStyle name="Bottom Edge 7 4" xfId="10651"/>
    <cellStyle name="Bottom Edge 7 5" xfId="10652"/>
    <cellStyle name="Bottom Edge 7 6" xfId="10653"/>
    <cellStyle name="Bottom Edge 7 7" xfId="10654"/>
    <cellStyle name="Bottom Edge 7 8" xfId="10655"/>
    <cellStyle name="Bottom Edge 7 9" xfId="10656"/>
    <cellStyle name="Bottom Edge 8" xfId="10657"/>
    <cellStyle name="Bottom Edge 8 2" xfId="42322"/>
    <cellStyle name="Bottom Edge 8 2 2" xfId="42323"/>
    <cellStyle name="Bottom Edge 8 3" xfId="42324"/>
    <cellStyle name="Bottom Edge 8 4" xfId="42325"/>
    <cellStyle name="Bottom Edge 9" xfId="10658"/>
    <cellStyle name="British Pound" xfId="1671"/>
    <cellStyle name="C" xfId="1672"/>
    <cellStyle name="C 2" xfId="1673"/>
    <cellStyle name="CALC Amount" xfId="1674"/>
    <cellStyle name="CALC Amount [1]" xfId="1675"/>
    <cellStyle name="CALC Amount [2]" xfId="1676"/>
    <cellStyle name="CALC Amount Total" xfId="1677"/>
    <cellStyle name="CALC Amount Total [1]" xfId="1678"/>
    <cellStyle name="CALC Amount Total [1] 2" xfId="1679"/>
    <cellStyle name="CALC Amount Total [1] 2 2" xfId="39081"/>
    <cellStyle name="CALC Amount Total [1] 2 2 2" xfId="42326"/>
    <cellStyle name="CALC Amount Total [1] 2 2 2 2" xfId="42327"/>
    <cellStyle name="CALC Amount Total [1] 2 2 3" xfId="42328"/>
    <cellStyle name="CALC Amount Total [1] 2 2 4" xfId="42329"/>
    <cellStyle name="CALC Amount Total [1] 2 3" xfId="42330"/>
    <cellStyle name="CALC Amount Total [1] 2 3 2" xfId="42331"/>
    <cellStyle name="CALC Amount Total [1] 2 3 3" xfId="42332"/>
    <cellStyle name="CALC Amount Total [1] 2 4" xfId="42333"/>
    <cellStyle name="CALC Amount Total [1] 2 4 2" xfId="42334"/>
    <cellStyle name="CALC Amount Total [1] 2 5" xfId="42335"/>
    <cellStyle name="CALC Amount Total [1] 2 6" xfId="42336"/>
    <cellStyle name="CALC Amount Total [1] 2 7" xfId="10661"/>
    <cellStyle name="CALC Amount Total [1] 3" xfId="10662"/>
    <cellStyle name="CALC Amount Total [1] 3 2" xfId="42337"/>
    <cellStyle name="CALC Amount Total [1] 3 2 2" xfId="42338"/>
    <cellStyle name="CALC Amount Total [1] 3 3" xfId="42339"/>
    <cellStyle name="CALC Amount Total [1] 3 4" xfId="42340"/>
    <cellStyle name="CALC Amount Total [1] 4" xfId="38977"/>
    <cellStyle name="CALC Amount Total [1] 5" xfId="39080"/>
    <cellStyle name="CALC Amount Total [1] 6" xfId="10660"/>
    <cellStyle name="CALC Amount Total [2]" xfId="1680"/>
    <cellStyle name="CALC Amount Total [2] 2" xfId="1681"/>
    <cellStyle name="CALC Amount Total [2] 2 2" xfId="39083"/>
    <cellStyle name="CALC Amount Total [2] 2 2 2" xfId="42341"/>
    <cellStyle name="CALC Amount Total [2] 2 2 2 2" xfId="42342"/>
    <cellStyle name="CALC Amount Total [2] 2 2 3" xfId="42343"/>
    <cellStyle name="CALC Amount Total [2] 2 2 4" xfId="42344"/>
    <cellStyle name="CALC Amount Total [2] 2 3" xfId="42345"/>
    <cellStyle name="CALC Amount Total [2] 2 3 2" xfId="42346"/>
    <cellStyle name="CALC Amount Total [2] 2 3 3" xfId="42347"/>
    <cellStyle name="CALC Amount Total [2] 2 4" xfId="42348"/>
    <cellStyle name="CALC Amount Total [2] 2 4 2" xfId="42349"/>
    <cellStyle name="CALC Amount Total [2] 2 5" xfId="42350"/>
    <cellStyle name="CALC Amount Total [2] 2 6" xfId="42351"/>
    <cellStyle name="CALC Amount Total [2] 2 7" xfId="10664"/>
    <cellStyle name="CALC Amount Total [2] 3" xfId="10665"/>
    <cellStyle name="CALC Amount Total [2] 3 2" xfId="42352"/>
    <cellStyle name="CALC Amount Total [2] 3 2 2" xfId="42353"/>
    <cellStyle name="CALC Amount Total [2] 3 3" xfId="42354"/>
    <cellStyle name="CALC Amount Total [2] 3 4" xfId="42355"/>
    <cellStyle name="CALC Amount Total [2] 4" xfId="38978"/>
    <cellStyle name="CALC Amount Total [2] 5" xfId="39082"/>
    <cellStyle name="CALC Amount Total [2] 6" xfId="10663"/>
    <cellStyle name="CALC Amount Total 10" xfId="1682"/>
    <cellStyle name="CALC Amount Total 10 2" xfId="39084"/>
    <cellStyle name="CALC Amount Total 10 3" xfId="10666"/>
    <cellStyle name="CALC Amount Total 11" xfId="1683"/>
    <cellStyle name="CALC Amount Total 11 2" xfId="39085"/>
    <cellStyle name="CALC Amount Total 11 3" xfId="10667"/>
    <cellStyle name="CALC Amount Total 12" xfId="1684"/>
    <cellStyle name="CALC Amount Total 12 2" xfId="39086"/>
    <cellStyle name="CALC Amount Total 12 3" xfId="10668"/>
    <cellStyle name="CALC Amount Total 13" xfId="1685"/>
    <cellStyle name="CALC Amount Total 13 2" xfId="39087"/>
    <cellStyle name="CALC Amount Total 13 3" xfId="10669"/>
    <cellStyle name="CALC Amount Total 14" xfId="1686"/>
    <cellStyle name="CALC Amount Total 14 2" xfId="39088"/>
    <cellStyle name="CALC Amount Total 14 3" xfId="10670"/>
    <cellStyle name="CALC Amount Total 15" xfId="1687"/>
    <cellStyle name="CALC Amount Total 15 2" xfId="39089"/>
    <cellStyle name="CALC Amount Total 15 3" xfId="10671"/>
    <cellStyle name="CALC Amount Total 16" xfId="1688"/>
    <cellStyle name="CALC Amount Total 16 2" xfId="39090"/>
    <cellStyle name="CALC Amount Total 16 3" xfId="10672"/>
    <cellStyle name="CALC Amount Total 17" xfId="1689"/>
    <cellStyle name="CALC Amount Total 17 2" xfId="39091"/>
    <cellStyle name="CALC Amount Total 17 3" xfId="10673"/>
    <cellStyle name="CALC Amount Total 18" xfId="1690"/>
    <cellStyle name="CALC Amount Total 18 2" xfId="39092"/>
    <cellStyle name="CALC Amount Total 18 3" xfId="10674"/>
    <cellStyle name="CALC Amount Total 19" xfId="1691"/>
    <cellStyle name="CALC Amount Total 19 2" xfId="39093"/>
    <cellStyle name="CALC Amount Total 19 3" xfId="10675"/>
    <cellStyle name="CALC Amount Total 2" xfId="1692"/>
    <cellStyle name="CALC Amount Total 2 2" xfId="39094"/>
    <cellStyle name="CALC Amount Total 2 2 2" xfId="42356"/>
    <cellStyle name="CALC Amount Total 2 2 2 2" xfId="42357"/>
    <cellStyle name="CALC Amount Total 2 2 3" xfId="42358"/>
    <cellStyle name="CALC Amount Total 2 2 4" xfId="42359"/>
    <cellStyle name="CALC Amount Total 2 3" xfId="42360"/>
    <cellStyle name="CALC Amount Total 2 3 2" xfId="42361"/>
    <cellStyle name="CALC Amount Total 2 3 3" xfId="42362"/>
    <cellStyle name="CALC Amount Total 2 4" xfId="42363"/>
    <cellStyle name="CALC Amount Total 2 4 2" xfId="42364"/>
    <cellStyle name="CALC Amount Total 2 5" xfId="42365"/>
    <cellStyle name="CALC Amount Total 2 6" xfId="42366"/>
    <cellStyle name="CALC Amount Total 2 7" xfId="10676"/>
    <cellStyle name="CALC Amount Total 20" xfId="10677"/>
    <cellStyle name="CALC Amount Total 21" xfId="38976"/>
    <cellStyle name="CALC Amount Total 22" xfId="39079"/>
    <cellStyle name="CALC Amount Total 23" xfId="39065"/>
    <cellStyle name="CALC Amount Total 24" xfId="55829"/>
    <cellStyle name="CALC Amount Total 25" xfId="55962"/>
    <cellStyle name="CALC Amount Total 26" xfId="10659"/>
    <cellStyle name="CALC Amount Total 3" xfId="1693"/>
    <cellStyle name="CALC Amount Total 3 2" xfId="39095"/>
    <cellStyle name="CALC Amount Total 3 2 2" xfId="42367"/>
    <cellStyle name="CALC Amount Total 3 3" xfId="42368"/>
    <cellStyle name="CALC Amount Total 3 4" xfId="42369"/>
    <cellStyle name="CALC Amount Total 3 5" xfId="10678"/>
    <cellStyle name="CALC Amount Total 4" xfId="1694"/>
    <cellStyle name="CALC Amount Total 4 2" xfId="39096"/>
    <cellStyle name="CALC Amount Total 4 3" xfId="42370"/>
    <cellStyle name="CALC Amount Total 4 4" xfId="10679"/>
    <cellStyle name="CALC Amount Total 5" xfId="1695"/>
    <cellStyle name="CALC Amount Total 5 2" xfId="39097"/>
    <cellStyle name="CALC Amount Total 5 3" xfId="10680"/>
    <cellStyle name="CALC Amount Total 6" xfId="1696"/>
    <cellStyle name="CALC Amount Total 6 2" xfId="39098"/>
    <cellStyle name="CALC Amount Total 6 3" xfId="10681"/>
    <cellStyle name="CALC Amount Total 7" xfId="1697"/>
    <cellStyle name="CALC Amount Total 7 2" xfId="39099"/>
    <cellStyle name="CALC Amount Total 7 3" xfId="10682"/>
    <cellStyle name="CALC Amount Total 8" xfId="1698"/>
    <cellStyle name="CALC Amount Total 8 2" xfId="39100"/>
    <cellStyle name="CALC Amount Total 8 3" xfId="10683"/>
    <cellStyle name="CALC Amount Total 9" xfId="1699"/>
    <cellStyle name="CALC Amount Total 9 2" xfId="39101"/>
    <cellStyle name="CALC Amount Total 9 3" xfId="10684"/>
    <cellStyle name="CALC Amount_бизнес-план_2005-2012_макет ТГК-5" xfId="1700"/>
    <cellStyle name="CALC Currency" xfId="1701"/>
    <cellStyle name="Calc Currency (0)" xfId="1702"/>
    <cellStyle name="Calc Currency (0) 2" xfId="1703"/>
    <cellStyle name="Calc Currency (0) 3" xfId="1704"/>
    <cellStyle name="Calc Currency (0) 4" xfId="1705"/>
    <cellStyle name="Calc Currency (0) 5" xfId="1706"/>
    <cellStyle name="Calc Currency (2)" xfId="1707"/>
    <cellStyle name="Calc Currency (2) 2" xfId="1708"/>
    <cellStyle name="Calc Currency (2) 3" xfId="10685"/>
    <cellStyle name="CALC Currency [1]" xfId="1709"/>
    <cellStyle name="CALC Currency [2]" xfId="1710"/>
    <cellStyle name="CALC Currency Total" xfId="1711"/>
    <cellStyle name="CALC Currency Total [1]" xfId="1712"/>
    <cellStyle name="CALC Currency Total [1] 2" xfId="1713"/>
    <cellStyle name="CALC Currency Total [1] 2 2" xfId="39104"/>
    <cellStyle name="CALC Currency Total [1] 2 2 2" xfId="42371"/>
    <cellStyle name="CALC Currency Total [1] 2 2 2 2" xfId="42372"/>
    <cellStyle name="CALC Currency Total [1] 2 2 3" xfId="42373"/>
    <cellStyle name="CALC Currency Total [1] 2 2 4" xfId="42374"/>
    <cellStyle name="CALC Currency Total [1] 2 3" xfId="42375"/>
    <cellStyle name="CALC Currency Total [1] 2 3 2" xfId="42376"/>
    <cellStyle name="CALC Currency Total [1] 2 3 3" xfId="42377"/>
    <cellStyle name="CALC Currency Total [1] 2 4" xfId="42378"/>
    <cellStyle name="CALC Currency Total [1] 2 4 2" xfId="42379"/>
    <cellStyle name="CALC Currency Total [1] 2 5" xfId="42380"/>
    <cellStyle name="CALC Currency Total [1] 2 6" xfId="42381"/>
    <cellStyle name="CALC Currency Total [1] 2 7" xfId="10688"/>
    <cellStyle name="CALC Currency Total [1] 3" xfId="10689"/>
    <cellStyle name="CALC Currency Total [1] 3 2" xfId="42382"/>
    <cellStyle name="CALC Currency Total [1] 3 2 2" xfId="42383"/>
    <cellStyle name="CALC Currency Total [1] 3 3" xfId="42384"/>
    <cellStyle name="CALC Currency Total [1] 3 4" xfId="42385"/>
    <cellStyle name="CALC Currency Total [1] 4" xfId="38980"/>
    <cellStyle name="CALC Currency Total [1] 5" xfId="39103"/>
    <cellStyle name="CALC Currency Total [1] 6" xfId="10687"/>
    <cellStyle name="CALC Currency Total [2]" xfId="1714"/>
    <cellStyle name="CALC Currency Total [2] 2" xfId="1715"/>
    <cellStyle name="CALC Currency Total [2] 2 2" xfId="39106"/>
    <cellStyle name="CALC Currency Total [2] 2 2 2" xfId="42386"/>
    <cellStyle name="CALC Currency Total [2] 2 2 2 2" xfId="42387"/>
    <cellStyle name="CALC Currency Total [2] 2 2 3" xfId="42388"/>
    <cellStyle name="CALC Currency Total [2] 2 2 4" xfId="42389"/>
    <cellStyle name="CALC Currency Total [2] 2 3" xfId="42390"/>
    <cellStyle name="CALC Currency Total [2] 2 3 2" xfId="42391"/>
    <cellStyle name="CALC Currency Total [2] 2 3 3" xfId="42392"/>
    <cellStyle name="CALC Currency Total [2] 2 4" xfId="42393"/>
    <cellStyle name="CALC Currency Total [2] 2 4 2" xfId="42394"/>
    <cellStyle name="CALC Currency Total [2] 2 5" xfId="42395"/>
    <cellStyle name="CALC Currency Total [2] 2 6" xfId="42396"/>
    <cellStyle name="CALC Currency Total [2] 2 7" xfId="10691"/>
    <cellStyle name="CALC Currency Total [2] 3" xfId="10692"/>
    <cellStyle name="CALC Currency Total [2] 3 2" xfId="42397"/>
    <cellStyle name="CALC Currency Total [2] 3 2 2" xfId="42398"/>
    <cellStyle name="CALC Currency Total [2] 3 3" xfId="42399"/>
    <cellStyle name="CALC Currency Total [2] 3 4" xfId="42400"/>
    <cellStyle name="CALC Currency Total [2] 4" xfId="38981"/>
    <cellStyle name="CALC Currency Total [2] 5" xfId="39105"/>
    <cellStyle name="CALC Currency Total [2] 6" xfId="10690"/>
    <cellStyle name="CALC Currency Total 10" xfId="1716"/>
    <cellStyle name="CALC Currency Total 10 2" xfId="39107"/>
    <cellStyle name="CALC Currency Total 10 3" xfId="10693"/>
    <cellStyle name="CALC Currency Total 11" xfId="1717"/>
    <cellStyle name="CALC Currency Total 11 2" xfId="39108"/>
    <cellStyle name="CALC Currency Total 11 3" xfId="10694"/>
    <cellStyle name="CALC Currency Total 12" xfId="1718"/>
    <cellStyle name="CALC Currency Total 12 2" xfId="39109"/>
    <cellStyle name="CALC Currency Total 12 3" xfId="10695"/>
    <cellStyle name="CALC Currency Total 13" xfId="1719"/>
    <cellStyle name="CALC Currency Total 13 2" xfId="39110"/>
    <cellStyle name="CALC Currency Total 13 3" xfId="10696"/>
    <cellStyle name="CALC Currency Total 14" xfId="1720"/>
    <cellStyle name="CALC Currency Total 14 2" xfId="39111"/>
    <cellStyle name="CALC Currency Total 14 3" xfId="10697"/>
    <cellStyle name="CALC Currency Total 15" xfId="1721"/>
    <cellStyle name="CALC Currency Total 15 2" xfId="39112"/>
    <cellStyle name="CALC Currency Total 15 3" xfId="10698"/>
    <cellStyle name="CALC Currency Total 16" xfId="1722"/>
    <cellStyle name="CALC Currency Total 16 2" xfId="39113"/>
    <cellStyle name="CALC Currency Total 16 3" xfId="10699"/>
    <cellStyle name="CALC Currency Total 17" xfId="1723"/>
    <cellStyle name="CALC Currency Total 17 2" xfId="39114"/>
    <cellStyle name="CALC Currency Total 17 3" xfId="10700"/>
    <cellStyle name="CALC Currency Total 18" xfId="1724"/>
    <cellStyle name="CALC Currency Total 18 2" xfId="39115"/>
    <cellStyle name="CALC Currency Total 18 3" xfId="10701"/>
    <cellStyle name="CALC Currency Total 19" xfId="1725"/>
    <cellStyle name="CALC Currency Total 19 2" xfId="39116"/>
    <cellStyle name="CALC Currency Total 19 3" xfId="10702"/>
    <cellStyle name="CALC Currency Total 2" xfId="1726"/>
    <cellStyle name="CALC Currency Total 2 2" xfId="39117"/>
    <cellStyle name="CALC Currency Total 2 2 2" xfId="42401"/>
    <cellStyle name="CALC Currency Total 2 2 2 2" xfId="42402"/>
    <cellStyle name="CALC Currency Total 2 2 3" xfId="42403"/>
    <cellStyle name="CALC Currency Total 2 2 4" xfId="42404"/>
    <cellStyle name="CALC Currency Total 2 3" xfId="42405"/>
    <cellStyle name="CALC Currency Total 2 3 2" xfId="42406"/>
    <cellStyle name="CALC Currency Total 2 3 3" xfId="42407"/>
    <cellStyle name="CALC Currency Total 2 4" xfId="42408"/>
    <cellStyle name="CALC Currency Total 2 4 2" xfId="42409"/>
    <cellStyle name="CALC Currency Total 2 5" xfId="42410"/>
    <cellStyle name="CALC Currency Total 2 6" xfId="42411"/>
    <cellStyle name="CALC Currency Total 2 7" xfId="10703"/>
    <cellStyle name="CALC Currency Total 20" xfId="10704"/>
    <cellStyle name="CALC Currency Total 21" xfId="38979"/>
    <cellStyle name="CALC Currency Total 22" xfId="39102"/>
    <cellStyle name="CALC Currency Total 23" xfId="39064"/>
    <cellStyle name="CALC Currency Total 24" xfId="55830"/>
    <cellStyle name="CALC Currency Total 25" xfId="55963"/>
    <cellStyle name="CALC Currency Total 26" xfId="10686"/>
    <cellStyle name="CALC Currency Total 3" xfId="1727"/>
    <cellStyle name="CALC Currency Total 3 2" xfId="39118"/>
    <cellStyle name="CALC Currency Total 3 2 2" xfId="42412"/>
    <cellStyle name="CALC Currency Total 3 3" xfId="42413"/>
    <cellStyle name="CALC Currency Total 3 4" xfId="42414"/>
    <cellStyle name="CALC Currency Total 3 5" xfId="10705"/>
    <cellStyle name="CALC Currency Total 4" xfId="1728"/>
    <cellStyle name="CALC Currency Total 4 2" xfId="39119"/>
    <cellStyle name="CALC Currency Total 4 3" xfId="42415"/>
    <cellStyle name="CALC Currency Total 4 4" xfId="10706"/>
    <cellStyle name="CALC Currency Total 5" xfId="1729"/>
    <cellStyle name="CALC Currency Total 5 2" xfId="39120"/>
    <cellStyle name="CALC Currency Total 5 3" xfId="10707"/>
    <cellStyle name="CALC Currency Total 6" xfId="1730"/>
    <cellStyle name="CALC Currency Total 6 2" xfId="39121"/>
    <cellStyle name="CALC Currency Total 6 3" xfId="10708"/>
    <cellStyle name="CALC Currency Total 7" xfId="1731"/>
    <cellStyle name="CALC Currency Total 7 2" xfId="39122"/>
    <cellStyle name="CALC Currency Total 7 3" xfId="10709"/>
    <cellStyle name="CALC Currency Total 8" xfId="1732"/>
    <cellStyle name="CALC Currency Total 8 2" xfId="39123"/>
    <cellStyle name="CALC Currency Total 8 3" xfId="10710"/>
    <cellStyle name="CALC Currency Total 9" xfId="1733"/>
    <cellStyle name="CALC Currency Total 9 2" xfId="39124"/>
    <cellStyle name="CALC Currency Total 9 3" xfId="10711"/>
    <cellStyle name="CALC Date Long" xfId="1734"/>
    <cellStyle name="CALC Date Short" xfId="1735"/>
    <cellStyle name="CALC Percent" xfId="1736"/>
    <cellStyle name="Calc Percent (0)" xfId="1737"/>
    <cellStyle name="Calc Percent (0) 2" xfId="1738"/>
    <cellStyle name="Calc Percent (0) 3" xfId="10712"/>
    <cellStyle name="Calc Percent (1)" xfId="1739"/>
    <cellStyle name="Calc Percent (1) 2" xfId="1740"/>
    <cellStyle name="Calc Percent (1) 3" xfId="1741"/>
    <cellStyle name="Calc Percent (1) 4" xfId="1742"/>
    <cellStyle name="Calc Percent (1) 5" xfId="1743"/>
    <cellStyle name="Calc Percent (2)" xfId="1744"/>
    <cellStyle name="Calc Percent (2) 2" xfId="1745"/>
    <cellStyle name="Calc Percent (2) 3" xfId="1746"/>
    <cellStyle name="Calc Percent (2) 4" xfId="1747"/>
    <cellStyle name="Calc Percent (2) 5" xfId="1748"/>
    <cellStyle name="CALC Percent [1]" xfId="1749"/>
    <cellStyle name="CALC Percent [2]" xfId="1750"/>
    <cellStyle name="CALC Percent [2] 2" xfId="10713"/>
    <cellStyle name="CALC Percent Total" xfId="1751"/>
    <cellStyle name="CALC Percent Total [1]" xfId="1752"/>
    <cellStyle name="CALC Percent Total [1] 2" xfId="1753"/>
    <cellStyle name="CALC Percent Total [1] 2 2" xfId="39127"/>
    <cellStyle name="CALC Percent Total [1] 2 2 2" xfId="42416"/>
    <cellStyle name="CALC Percent Total [1] 2 2 2 2" xfId="42417"/>
    <cellStyle name="CALC Percent Total [1] 2 2 3" xfId="42418"/>
    <cellStyle name="CALC Percent Total [1] 2 2 4" xfId="42419"/>
    <cellStyle name="CALC Percent Total [1] 2 3" xfId="42420"/>
    <cellStyle name="CALC Percent Total [1] 2 3 2" xfId="42421"/>
    <cellStyle name="CALC Percent Total [1] 2 3 3" xfId="42422"/>
    <cellStyle name="CALC Percent Total [1] 2 4" xfId="42423"/>
    <cellStyle name="CALC Percent Total [1] 2 4 2" xfId="42424"/>
    <cellStyle name="CALC Percent Total [1] 2 5" xfId="42425"/>
    <cellStyle name="CALC Percent Total [1] 2 6" xfId="42426"/>
    <cellStyle name="CALC Percent Total [1] 2 7" xfId="10716"/>
    <cellStyle name="CALC Percent Total [1] 3" xfId="10717"/>
    <cellStyle name="CALC Percent Total [1] 3 2" xfId="42427"/>
    <cellStyle name="CALC Percent Total [1] 3 2 2" xfId="42428"/>
    <cellStyle name="CALC Percent Total [1] 3 3" xfId="42429"/>
    <cellStyle name="CALC Percent Total [1] 3 4" xfId="42430"/>
    <cellStyle name="CALC Percent Total [1] 4" xfId="38983"/>
    <cellStyle name="CALC Percent Total [1] 5" xfId="39126"/>
    <cellStyle name="CALC Percent Total [1] 6" xfId="10715"/>
    <cellStyle name="CALC Percent Total [2]" xfId="1754"/>
    <cellStyle name="CALC Percent Total [2] 2" xfId="1755"/>
    <cellStyle name="CALC Percent Total [2] 2 2" xfId="39129"/>
    <cellStyle name="CALC Percent Total [2] 2 2 2" xfId="42431"/>
    <cellStyle name="CALC Percent Total [2] 2 2 2 2" xfId="42432"/>
    <cellStyle name="CALC Percent Total [2] 2 2 3" xfId="42433"/>
    <cellStyle name="CALC Percent Total [2] 2 2 4" xfId="42434"/>
    <cellStyle name="CALC Percent Total [2] 2 3" xfId="42435"/>
    <cellStyle name="CALC Percent Total [2] 2 3 2" xfId="42436"/>
    <cellStyle name="CALC Percent Total [2] 2 3 3" xfId="42437"/>
    <cellStyle name="CALC Percent Total [2] 2 4" xfId="42438"/>
    <cellStyle name="CALC Percent Total [2] 2 4 2" xfId="42439"/>
    <cellStyle name="CALC Percent Total [2] 2 5" xfId="42440"/>
    <cellStyle name="CALC Percent Total [2] 2 6" xfId="42441"/>
    <cellStyle name="CALC Percent Total [2] 2 7" xfId="10719"/>
    <cellStyle name="CALC Percent Total [2] 3" xfId="10720"/>
    <cellStyle name="CALC Percent Total [2] 3 2" xfId="42442"/>
    <cellStyle name="CALC Percent Total [2] 3 2 2" xfId="42443"/>
    <cellStyle name="CALC Percent Total [2] 3 3" xfId="42444"/>
    <cellStyle name="CALC Percent Total [2] 3 4" xfId="42445"/>
    <cellStyle name="CALC Percent Total [2] 4" xfId="38984"/>
    <cellStyle name="CALC Percent Total [2] 5" xfId="39128"/>
    <cellStyle name="CALC Percent Total [2] 6" xfId="10718"/>
    <cellStyle name="CALC Percent Total 10" xfId="1756"/>
    <cellStyle name="CALC Percent Total 10 2" xfId="39130"/>
    <cellStyle name="CALC Percent Total 10 3" xfId="10721"/>
    <cellStyle name="CALC Percent Total 11" xfId="1757"/>
    <cellStyle name="CALC Percent Total 11 2" xfId="39131"/>
    <cellStyle name="CALC Percent Total 11 3" xfId="10722"/>
    <cellStyle name="CALC Percent Total 12" xfId="1758"/>
    <cellStyle name="CALC Percent Total 12 2" xfId="39132"/>
    <cellStyle name="CALC Percent Total 12 3" xfId="10723"/>
    <cellStyle name="CALC Percent Total 13" xfId="1759"/>
    <cellStyle name="CALC Percent Total 13 2" xfId="39133"/>
    <cellStyle name="CALC Percent Total 13 3" xfId="10724"/>
    <cellStyle name="CALC Percent Total 14" xfId="1760"/>
    <cellStyle name="CALC Percent Total 14 2" xfId="39134"/>
    <cellStyle name="CALC Percent Total 14 3" xfId="10725"/>
    <cellStyle name="CALC Percent Total 15" xfId="1761"/>
    <cellStyle name="CALC Percent Total 15 2" xfId="39135"/>
    <cellStyle name="CALC Percent Total 15 3" xfId="10726"/>
    <cellStyle name="CALC Percent Total 16" xfId="1762"/>
    <cellStyle name="CALC Percent Total 16 2" xfId="39136"/>
    <cellStyle name="CALC Percent Total 16 3" xfId="10727"/>
    <cellStyle name="CALC Percent Total 17" xfId="1763"/>
    <cellStyle name="CALC Percent Total 17 2" xfId="39137"/>
    <cellStyle name="CALC Percent Total 17 3" xfId="10728"/>
    <cellStyle name="CALC Percent Total 18" xfId="1764"/>
    <cellStyle name="CALC Percent Total 18 2" xfId="39138"/>
    <cellStyle name="CALC Percent Total 18 3" xfId="10729"/>
    <cellStyle name="CALC Percent Total 19" xfId="1765"/>
    <cellStyle name="CALC Percent Total 19 2" xfId="39139"/>
    <cellStyle name="CALC Percent Total 19 3" xfId="10730"/>
    <cellStyle name="CALC Percent Total 2" xfId="1766"/>
    <cellStyle name="CALC Percent Total 2 2" xfId="39140"/>
    <cellStyle name="CALC Percent Total 2 2 2" xfId="42446"/>
    <cellStyle name="CALC Percent Total 2 2 2 2" xfId="42447"/>
    <cellStyle name="CALC Percent Total 2 2 3" xfId="42448"/>
    <cellStyle name="CALC Percent Total 2 2 4" xfId="42449"/>
    <cellStyle name="CALC Percent Total 2 3" xfId="42450"/>
    <cellStyle name="CALC Percent Total 2 3 2" xfId="42451"/>
    <cellStyle name="CALC Percent Total 2 3 3" xfId="42452"/>
    <cellStyle name="CALC Percent Total 2 4" xfId="42453"/>
    <cellStyle name="CALC Percent Total 2 4 2" xfId="42454"/>
    <cellStyle name="CALC Percent Total 2 5" xfId="42455"/>
    <cellStyle name="CALC Percent Total 2 6" xfId="42456"/>
    <cellStyle name="CALC Percent Total 2 7" xfId="10731"/>
    <cellStyle name="CALC Percent Total 20" xfId="10732"/>
    <cellStyle name="CALC Percent Total 21" xfId="38982"/>
    <cellStyle name="CALC Percent Total 22" xfId="39125"/>
    <cellStyle name="CALC Percent Total 23" xfId="39063"/>
    <cellStyle name="CALC Percent Total 24" xfId="55831"/>
    <cellStyle name="CALC Percent Total 25" xfId="55964"/>
    <cellStyle name="CALC Percent Total 26" xfId="10714"/>
    <cellStyle name="CALC Percent Total 3" xfId="1767"/>
    <cellStyle name="CALC Percent Total 3 2" xfId="39141"/>
    <cellStyle name="CALC Percent Total 3 2 2" xfId="42457"/>
    <cellStyle name="CALC Percent Total 3 3" xfId="42458"/>
    <cellStyle name="CALC Percent Total 3 4" xfId="42459"/>
    <cellStyle name="CALC Percent Total 3 5" xfId="10733"/>
    <cellStyle name="CALC Percent Total 4" xfId="1768"/>
    <cellStyle name="CALC Percent Total 4 2" xfId="39142"/>
    <cellStyle name="CALC Percent Total 4 3" xfId="42460"/>
    <cellStyle name="CALC Percent Total 4 4" xfId="10734"/>
    <cellStyle name="CALC Percent Total 5" xfId="1769"/>
    <cellStyle name="CALC Percent Total 5 2" xfId="39143"/>
    <cellStyle name="CALC Percent Total 5 3" xfId="10735"/>
    <cellStyle name="CALC Percent Total 6" xfId="1770"/>
    <cellStyle name="CALC Percent Total 6 2" xfId="39144"/>
    <cellStyle name="CALC Percent Total 6 3" xfId="10736"/>
    <cellStyle name="CALC Percent Total 7" xfId="1771"/>
    <cellStyle name="CALC Percent Total 7 2" xfId="39145"/>
    <cellStyle name="CALC Percent Total 7 3" xfId="10737"/>
    <cellStyle name="CALC Percent Total 8" xfId="1772"/>
    <cellStyle name="CALC Percent Total 8 2" xfId="39146"/>
    <cellStyle name="CALC Percent Total 8 3" xfId="10738"/>
    <cellStyle name="CALC Percent Total 9" xfId="1773"/>
    <cellStyle name="CALC Percent Total 9 2" xfId="39147"/>
    <cellStyle name="CALC Percent Total 9 3" xfId="10739"/>
    <cellStyle name="Calc Units (0)" xfId="1774"/>
    <cellStyle name="Calc Units (0) 2" xfId="1775"/>
    <cellStyle name="Calc Units (0) 3" xfId="1776"/>
    <cellStyle name="Calc Units (0) 4" xfId="1777"/>
    <cellStyle name="Calc Units (0) 5" xfId="1778"/>
    <cellStyle name="Calc Units (1)" xfId="1779"/>
    <cellStyle name="Calc Units (1) 2" xfId="1780"/>
    <cellStyle name="Calc Units (1) 3" xfId="1781"/>
    <cellStyle name="Calc Units (1) 4" xfId="1782"/>
    <cellStyle name="Calc Units (1) 5" xfId="1783"/>
    <cellStyle name="Calc Units (2)" xfId="1784"/>
    <cellStyle name="Calc Units (2) 2" xfId="1785"/>
    <cellStyle name="Calc Units (2) 3" xfId="10740"/>
    <cellStyle name="Calculation" xfId="1786"/>
    <cellStyle name="Calculation 10" xfId="10742"/>
    <cellStyle name="Calculation 10 10" xfId="10743"/>
    <cellStyle name="Calculation 10 11" xfId="10744"/>
    <cellStyle name="Calculation 10 12" xfId="10745"/>
    <cellStyle name="Calculation 10 13" xfId="10746"/>
    <cellStyle name="Calculation 10 14" xfId="10747"/>
    <cellStyle name="Calculation 10 15" xfId="10748"/>
    <cellStyle name="Calculation 10 16" xfId="10749"/>
    <cellStyle name="Calculation 10 17" xfId="10750"/>
    <cellStyle name="Calculation 10 2" xfId="10751"/>
    <cellStyle name="Calculation 10 2 2" xfId="42461"/>
    <cellStyle name="Calculation 10 2 2 2" xfId="42462"/>
    <cellStyle name="Calculation 10 2 3" xfId="42463"/>
    <cellStyle name="Calculation 10 2 4" xfId="42464"/>
    <cellStyle name="Calculation 10 3" xfId="10752"/>
    <cellStyle name="Calculation 10 3 2" xfId="42465"/>
    <cellStyle name="Calculation 10 4" xfId="10753"/>
    <cellStyle name="Calculation 10 5" xfId="10754"/>
    <cellStyle name="Calculation 10 6" xfId="10755"/>
    <cellStyle name="Calculation 10 7" xfId="10756"/>
    <cellStyle name="Calculation 10 8" xfId="10757"/>
    <cellStyle name="Calculation 10 9" xfId="10758"/>
    <cellStyle name="Calculation 11" xfId="10759"/>
    <cellStyle name="Calculation 11 2" xfId="42466"/>
    <cellStyle name="Calculation 11 2 2" xfId="42467"/>
    <cellStyle name="Calculation 11 2 2 2" xfId="42468"/>
    <cellStyle name="Calculation 11 2 3" xfId="42469"/>
    <cellStyle name="Calculation 11 2 4" xfId="42470"/>
    <cellStyle name="Calculation 11 3" xfId="42471"/>
    <cellStyle name="Calculation 11 3 2" xfId="42472"/>
    <cellStyle name="Calculation 11 3 3" xfId="42473"/>
    <cellStyle name="Calculation 11 4" xfId="42474"/>
    <cellStyle name="Calculation 11 4 2" xfId="42475"/>
    <cellStyle name="Calculation 11 5" xfId="42476"/>
    <cellStyle name="Calculation 11 6" xfId="42477"/>
    <cellStyle name="Calculation 12" xfId="10760"/>
    <cellStyle name="Calculation 12 2" xfId="42478"/>
    <cellStyle name="Calculation 12 2 2" xfId="42479"/>
    <cellStyle name="Calculation 12 3" xfId="42480"/>
    <cellStyle name="Calculation 12 4" xfId="42481"/>
    <cellStyle name="Calculation 13" xfId="10761"/>
    <cellStyle name="Calculation 14" xfId="10762"/>
    <cellStyle name="Calculation 15" xfId="10763"/>
    <cellStyle name="Calculation 16" xfId="10764"/>
    <cellStyle name="Calculation 17" xfId="10765"/>
    <cellStyle name="Calculation 18" xfId="10766"/>
    <cellStyle name="Calculation 19" xfId="10767"/>
    <cellStyle name="Calculation 2" xfId="1787"/>
    <cellStyle name="Calculation 2 10" xfId="10769"/>
    <cellStyle name="Calculation 2 11" xfId="10770"/>
    <cellStyle name="Calculation 2 12" xfId="10771"/>
    <cellStyle name="Calculation 2 13" xfId="10772"/>
    <cellStyle name="Calculation 2 14" xfId="10773"/>
    <cellStyle name="Calculation 2 15" xfId="10774"/>
    <cellStyle name="Calculation 2 16" xfId="10775"/>
    <cellStyle name="Calculation 2 17" xfId="10776"/>
    <cellStyle name="Calculation 2 18" xfId="10777"/>
    <cellStyle name="Calculation 2 19" xfId="10778"/>
    <cellStyle name="Calculation 2 2" xfId="1788"/>
    <cellStyle name="Calculation 2 2 10" xfId="10780"/>
    <cellStyle name="Calculation 2 2 11" xfId="10781"/>
    <cellStyle name="Calculation 2 2 12" xfId="10782"/>
    <cellStyle name="Calculation 2 2 13" xfId="10783"/>
    <cellStyle name="Calculation 2 2 14" xfId="10784"/>
    <cellStyle name="Calculation 2 2 15" xfId="10785"/>
    <cellStyle name="Calculation 2 2 16" xfId="10786"/>
    <cellStyle name="Calculation 2 2 17" xfId="10787"/>
    <cellStyle name="Calculation 2 2 18" xfId="10788"/>
    <cellStyle name="Calculation 2 2 19" xfId="10789"/>
    <cellStyle name="Calculation 2 2 2" xfId="10790"/>
    <cellStyle name="Calculation 2 2 2 10" xfId="10791"/>
    <cellStyle name="Calculation 2 2 2 11" xfId="10792"/>
    <cellStyle name="Calculation 2 2 2 12" xfId="10793"/>
    <cellStyle name="Calculation 2 2 2 13" xfId="10794"/>
    <cellStyle name="Calculation 2 2 2 14" xfId="10795"/>
    <cellStyle name="Calculation 2 2 2 15" xfId="10796"/>
    <cellStyle name="Calculation 2 2 2 16" xfId="10797"/>
    <cellStyle name="Calculation 2 2 2 17" xfId="10798"/>
    <cellStyle name="Calculation 2 2 2 18" xfId="10799"/>
    <cellStyle name="Calculation 2 2 2 2" xfId="10800"/>
    <cellStyle name="Calculation 2 2 2 2 2" xfId="42482"/>
    <cellStyle name="Calculation 2 2 2 2 2 2" xfId="42483"/>
    <cellStyle name="Calculation 2 2 2 2 3" xfId="42484"/>
    <cellStyle name="Calculation 2 2 2 2 4" xfId="42485"/>
    <cellStyle name="Calculation 2 2 2 3" xfId="10801"/>
    <cellStyle name="Calculation 2 2 2 3 2" xfId="42486"/>
    <cellStyle name="Calculation 2 2 2 3 3" xfId="42487"/>
    <cellStyle name="Calculation 2 2 2 4" xfId="10802"/>
    <cellStyle name="Calculation 2 2 2 4 2" xfId="42488"/>
    <cellStyle name="Calculation 2 2 2 5" xfId="10803"/>
    <cellStyle name="Calculation 2 2 2 6" xfId="10804"/>
    <cellStyle name="Calculation 2 2 2 7" xfId="10805"/>
    <cellStyle name="Calculation 2 2 2 8" xfId="10806"/>
    <cellStyle name="Calculation 2 2 2 9" xfId="10807"/>
    <cellStyle name="Calculation 2 2 20" xfId="10808"/>
    <cellStyle name="Calculation 2 2 21" xfId="10779"/>
    <cellStyle name="Calculation 2 2 3" xfId="10809"/>
    <cellStyle name="Calculation 2 2 3 10" xfId="10810"/>
    <cellStyle name="Calculation 2 2 3 11" xfId="10811"/>
    <cellStyle name="Calculation 2 2 3 12" xfId="10812"/>
    <cellStyle name="Calculation 2 2 3 13" xfId="10813"/>
    <cellStyle name="Calculation 2 2 3 14" xfId="10814"/>
    <cellStyle name="Calculation 2 2 3 15" xfId="10815"/>
    <cellStyle name="Calculation 2 2 3 16" xfId="10816"/>
    <cellStyle name="Calculation 2 2 3 17" xfId="10817"/>
    <cellStyle name="Calculation 2 2 3 18" xfId="10818"/>
    <cellStyle name="Calculation 2 2 3 2" xfId="10819"/>
    <cellStyle name="Calculation 2 2 3 2 2" xfId="42489"/>
    <cellStyle name="Calculation 2 2 3 2 2 2" xfId="42490"/>
    <cellStyle name="Calculation 2 2 3 2 3" xfId="42491"/>
    <cellStyle name="Calculation 2 2 3 2 4" xfId="42492"/>
    <cellStyle name="Calculation 2 2 3 3" xfId="10820"/>
    <cellStyle name="Calculation 2 2 3 3 2" xfId="42493"/>
    <cellStyle name="Calculation 2 2 3 3 3" xfId="42494"/>
    <cellStyle name="Calculation 2 2 3 4" xfId="10821"/>
    <cellStyle name="Calculation 2 2 3 4 2" xfId="42495"/>
    <cellStyle name="Calculation 2 2 3 5" xfId="10822"/>
    <cellStyle name="Calculation 2 2 3 6" xfId="10823"/>
    <cellStyle name="Calculation 2 2 3 7" xfId="10824"/>
    <cellStyle name="Calculation 2 2 3 8" xfId="10825"/>
    <cellStyle name="Calculation 2 2 3 9" xfId="10826"/>
    <cellStyle name="Calculation 2 2 4" xfId="10827"/>
    <cellStyle name="Calculation 2 2 4 2" xfId="42496"/>
    <cellStyle name="Calculation 2 2 4 2 2" xfId="42497"/>
    <cellStyle name="Calculation 2 2 4 2 3" xfId="42498"/>
    <cellStyle name="Calculation 2 2 4 3" xfId="42499"/>
    <cellStyle name="Calculation 2 2 4 3 2" xfId="42500"/>
    <cellStyle name="Calculation 2 2 4 4" xfId="42501"/>
    <cellStyle name="Calculation 2 2 4 5" xfId="42502"/>
    <cellStyle name="Calculation 2 2 5" xfId="10828"/>
    <cellStyle name="Calculation 2 2 5 2" xfId="42503"/>
    <cellStyle name="Calculation 2 2 5 2 2" xfId="42504"/>
    <cellStyle name="Calculation 2 2 5 3" xfId="42505"/>
    <cellStyle name="Calculation 2 2 5 4" xfId="42506"/>
    <cellStyle name="Calculation 2 2 6" xfId="10829"/>
    <cellStyle name="Calculation 2 2 6 2" xfId="42507"/>
    <cellStyle name="Calculation 2 2 7" xfId="10830"/>
    <cellStyle name="Calculation 2 2 8" xfId="10831"/>
    <cellStyle name="Calculation 2 2 9" xfId="10832"/>
    <cellStyle name="Calculation 2 20" xfId="10833"/>
    <cellStyle name="Calculation 2 21" xfId="10834"/>
    <cellStyle name="Calculation 2 22" xfId="10835"/>
    <cellStyle name="Calculation 2 23" xfId="10836"/>
    <cellStyle name="Calculation 2 24" xfId="10837"/>
    <cellStyle name="Calculation 2 25" xfId="10768"/>
    <cellStyle name="Calculation 2 3" xfId="10838"/>
    <cellStyle name="Calculation 2 3 10" xfId="10839"/>
    <cellStyle name="Calculation 2 3 11" xfId="10840"/>
    <cellStyle name="Calculation 2 3 12" xfId="10841"/>
    <cellStyle name="Calculation 2 3 13" xfId="10842"/>
    <cellStyle name="Calculation 2 3 14" xfId="10843"/>
    <cellStyle name="Calculation 2 3 15" xfId="10844"/>
    <cellStyle name="Calculation 2 3 16" xfId="10845"/>
    <cellStyle name="Calculation 2 3 17" xfId="10846"/>
    <cellStyle name="Calculation 2 3 18" xfId="10847"/>
    <cellStyle name="Calculation 2 3 19" xfId="10848"/>
    <cellStyle name="Calculation 2 3 2" xfId="10849"/>
    <cellStyle name="Calculation 2 3 2 10" xfId="10850"/>
    <cellStyle name="Calculation 2 3 2 11" xfId="10851"/>
    <cellStyle name="Calculation 2 3 2 12" xfId="10852"/>
    <cellStyle name="Calculation 2 3 2 13" xfId="10853"/>
    <cellStyle name="Calculation 2 3 2 14" xfId="10854"/>
    <cellStyle name="Calculation 2 3 2 15" xfId="10855"/>
    <cellStyle name="Calculation 2 3 2 16" xfId="10856"/>
    <cellStyle name="Calculation 2 3 2 17" xfId="10857"/>
    <cellStyle name="Calculation 2 3 2 18" xfId="10858"/>
    <cellStyle name="Calculation 2 3 2 2" xfId="10859"/>
    <cellStyle name="Calculation 2 3 2 2 2" xfId="42508"/>
    <cellStyle name="Calculation 2 3 2 2 2 2" xfId="42509"/>
    <cellStyle name="Calculation 2 3 2 2 3" xfId="42510"/>
    <cellStyle name="Calculation 2 3 2 2 4" xfId="42511"/>
    <cellStyle name="Calculation 2 3 2 3" xfId="10860"/>
    <cellStyle name="Calculation 2 3 2 3 2" xfId="42512"/>
    <cellStyle name="Calculation 2 3 2 3 3" xfId="42513"/>
    <cellStyle name="Calculation 2 3 2 4" xfId="10861"/>
    <cellStyle name="Calculation 2 3 2 4 2" xfId="42514"/>
    <cellStyle name="Calculation 2 3 2 5" xfId="10862"/>
    <cellStyle name="Calculation 2 3 2 6" xfId="10863"/>
    <cellStyle name="Calculation 2 3 2 7" xfId="10864"/>
    <cellStyle name="Calculation 2 3 2 8" xfId="10865"/>
    <cellStyle name="Calculation 2 3 2 9" xfId="10866"/>
    <cellStyle name="Calculation 2 3 20" xfId="10867"/>
    <cellStyle name="Calculation 2 3 21" xfId="10868"/>
    <cellStyle name="Calculation 2 3 3" xfId="10869"/>
    <cellStyle name="Calculation 2 3 3 10" xfId="10870"/>
    <cellStyle name="Calculation 2 3 3 11" xfId="10871"/>
    <cellStyle name="Calculation 2 3 3 12" xfId="10872"/>
    <cellStyle name="Calculation 2 3 3 13" xfId="10873"/>
    <cellStyle name="Calculation 2 3 3 14" xfId="10874"/>
    <cellStyle name="Calculation 2 3 3 15" xfId="10875"/>
    <cellStyle name="Calculation 2 3 3 16" xfId="10876"/>
    <cellStyle name="Calculation 2 3 3 17" xfId="10877"/>
    <cellStyle name="Calculation 2 3 3 18" xfId="10878"/>
    <cellStyle name="Calculation 2 3 3 2" xfId="10879"/>
    <cellStyle name="Calculation 2 3 3 2 2" xfId="42515"/>
    <cellStyle name="Calculation 2 3 3 2 2 2" xfId="42516"/>
    <cellStyle name="Calculation 2 3 3 2 3" xfId="42517"/>
    <cellStyle name="Calculation 2 3 3 2 4" xfId="42518"/>
    <cellStyle name="Calculation 2 3 3 3" xfId="10880"/>
    <cellStyle name="Calculation 2 3 3 3 2" xfId="42519"/>
    <cellStyle name="Calculation 2 3 3 3 3" xfId="42520"/>
    <cellStyle name="Calculation 2 3 3 4" xfId="10881"/>
    <cellStyle name="Calculation 2 3 3 4 2" xfId="42521"/>
    <cellStyle name="Calculation 2 3 3 5" xfId="10882"/>
    <cellStyle name="Calculation 2 3 3 6" xfId="10883"/>
    <cellStyle name="Calculation 2 3 3 7" xfId="10884"/>
    <cellStyle name="Calculation 2 3 3 8" xfId="10885"/>
    <cellStyle name="Calculation 2 3 3 9" xfId="10886"/>
    <cellStyle name="Calculation 2 3 4" xfId="10887"/>
    <cellStyle name="Calculation 2 3 4 2" xfId="42522"/>
    <cellStyle name="Calculation 2 3 4 2 2" xfId="42523"/>
    <cellStyle name="Calculation 2 3 4 2 3" xfId="42524"/>
    <cellStyle name="Calculation 2 3 4 3" xfId="42525"/>
    <cellStyle name="Calculation 2 3 4 3 2" xfId="42526"/>
    <cellStyle name="Calculation 2 3 4 4" xfId="42527"/>
    <cellStyle name="Calculation 2 3 4 5" xfId="42528"/>
    <cellStyle name="Calculation 2 3 5" xfId="10888"/>
    <cellStyle name="Calculation 2 3 5 2" xfId="42529"/>
    <cellStyle name="Calculation 2 3 5 2 2" xfId="42530"/>
    <cellStyle name="Calculation 2 3 5 3" xfId="42531"/>
    <cellStyle name="Calculation 2 3 5 4" xfId="42532"/>
    <cellStyle name="Calculation 2 3 6" xfId="10889"/>
    <cellStyle name="Calculation 2 3 6 2" xfId="42533"/>
    <cellStyle name="Calculation 2 3 7" xfId="10890"/>
    <cellStyle name="Calculation 2 3 8" xfId="10891"/>
    <cellStyle name="Calculation 2 3 9" xfId="10892"/>
    <cellStyle name="Calculation 2 4" xfId="10893"/>
    <cellStyle name="Calculation 2 4 10" xfId="10894"/>
    <cellStyle name="Calculation 2 4 11" xfId="10895"/>
    <cellStyle name="Calculation 2 4 12" xfId="10896"/>
    <cellStyle name="Calculation 2 4 13" xfId="10897"/>
    <cellStyle name="Calculation 2 4 14" xfId="10898"/>
    <cellStyle name="Calculation 2 4 15" xfId="10899"/>
    <cellStyle name="Calculation 2 4 16" xfId="10900"/>
    <cellStyle name="Calculation 2 4 17" xfId="10901"/>
    <cellStyle name="Calculation 2 4 18" xfId="10902"/>
    <cellStyle name="Calculation 2 4 19" xfId="10903"/>
    <cellStyle name="Calculation 2 4 2" xfId="10904"/>
    <cellStyle name="Calculation 2 4 2 10" xfId="10905"/>
    <cellStyle name="Calculation 2 4 2 11" xfId="10906"/>
    <cellStyle name="Calculation 2 4 2 12" xfId="10907"/>
    <cellStyle name="Calculation 2 4 2 13" xfId="10908"/>
    <cellStyle name="Calculation 2 4 2 14" xfId="10909"/>
    <cellStyle name="Calculation 2 4 2 15" xfId="10910"/>
    <cellStyle name="Calculation 2 4 2 16" xfId="10911"/>
    <cellStyle name="Calculation 2 4 2 17" xfId="10912"/>
    <cellStyle name="Calculation 2 4 2 18" xfId="10913"/>
    <cellStyle name="Calculation 2 4 2 2" xfId="10914"/>
    <cellStyle name="Calculation 2 4 2 2 2" xfId="42534"/>
    <cellStyle name="Calculation 2 4 2 2 2 2" xfId="42535"/>
    <cellStyle name="Calculation 2 4 2 2 3" xfId="42536"/>
    <cellStyle name="Calculation 2 4 2 2 4" xfId="42537"/>
    <cellStyle name="Calculation 2 4 2 3" xfId="10915"/>
    <cellStyle name="Calculation 2 4 2 3 2" xfId="42538"/>
    <cellStyle name="Calculation 2 4 2 3 3" xfId="42539"/>
    <cellStyle name="Calculation 2 4 2 4" xfId="10916"/>
    <cellStyle name="Calculation 2 4 2 4 2" xfId="42540"/>
    <cellStyle name="Calculation 2 4 2 5" xfId="10917"/>
    <cellStyle name="Calculation 2 4 2 6" xfId="10918"/>
    <cellStyle name="Calculation 2 4 2 7" xfId="10919"/>
    <cellStyle name="Calculation 2 4 2 8" xfId="10920"/>
    <cellStyle name="Calculation 2 4 2 9" xfId="10921"/>
    <cellStyle name="Calculation 2 4 20" xfId="10922"/>
    <cellStyle name="Calculation 2 4 21" xfId="10923"/>
    <cellStyle name="Calculation 2 4 3" xfId="10924"/>
    <cellStyle name="Calculation 2 4 3 10" xfId="10925"/>
    <cellStyle name="Calculation 2 4 3 11" xfId="10926"/>
    <cellStyle name="Calculation 2 4 3 12" xfId="10927"/>
    <cellStyle name="Calculation 2 4 3 13" xfId="10928"/>
    <cellStyle name="Calculation 2 4 3 14" xfId="10929"/>
    <cellStyle name="Calculation 2 4 3 15" xfId="10930"/>
    <cellStyle name="Calculation 2 4 3 16" xfId="10931"/>
    <cellStyle name="Calculation 2 4 3 17" xfId="10932"/>
    <cellStyle name="Calculation 2 4 3 18" xfId="10933"/>
    <cellStyle name="Calculation 2 4 3 2" xfId="10934"/>
    <cellStyle name="Calculation 2 4 3 2 2" xfId="42541"/>
    <cellStyle name="Calculation 2 4 3 2 2 2" xfId="42542"/>
    <cellStyle name="Calculation 2 4 3 2 3" xfId="42543"/>
    <cellStyle name="Calculation 2 4 3 2 4" xfId="42544"/>
    <cellStyle name="Calculation 2 4 3 3" xfId="10935"/>
    <cellStyle name="Calculation 2 4 3 3 2" xfId="42545"/>
    <cellStyle name="Calculation 2 4 3 3 3" xfId="42546"/>
    <cellStyle name="Calculation 2 4 3 4" xfId="10936"/>
    <cellStyle name="Calculation 2 4 3 4 2" xfId="42547"/>
    <cellStyle name="Calculation 2 4 3 5" xfId="10937"/>
    <cellStyle name="Calculation 2 4 3 6" xfId="10938"/>
    <cellStyle name="Calculation 2 4 3 7" xfId="10939"/>
    <cellStyle name="Calculation 2 4 3 8" xfId="10940"/>
    <cellStyle name="Calculation 2 4 3 9" xfId="10941"/>
    <cellStyle name="Calculation 2 4 4" xfId="10942"/>
    <cellStyle name="Calculation 2 4 4 2" xfId="42548"/>
    <cellStyle name="Calculation 2 4 4 2 2" xfId="42549"/>
    <cellStyle name="Calculation 2 4 4 2 3" xfId="42550"/>
    <cellStyle name="Calculation 2 4 4 3" xfId="42551"/>
    <cellStyle name="Calculation 2 4 4 3 2" xfId="42552"/>
    <cellStyle name="Calculation 2 4 4 4" xfId="42553"/>
    <cellStyle name="Calculation 2 4 4 5" xfId="42554"/>
    <cellStyle name="Calculation 2 4 5" xfId="10943"/>
    <cellStyle name="Calculation 2 4 5 2" xfId="42555"/>
    <cellStyle name="Calculation 2 4 5 2 2" xfId="42556"/>
    <cellStyle name="Calculation 2 4 5 3" xfId="42557"/>
    <cellStyle name="Calculation 2 4 5 4" xfId="42558"/>
    <cellStyle name="Calculation 2 4 6" xfId="10944"/>
    <cellStyle name="Calculation 2 4 6 2" xfId="42559"/>
    <cellStyle name="Calculation 2 4 7" xfId="10945"/>
    <cellStyle name="Calculation 2 4 8" xfId="10946"/>
    <cellStyle name="Calculation 2 4 9" xfId="10947"/>
    <cellStyle name="Calculation 2 5" xfId="10948"/>
    <cellStyle name="Calculation 2 5 10" xfId="10949"/>
    <cellStyle name="Calculation 2 5 11" xfId="10950"/>
    <cellStyle name="Calculation 2 5 12" xfId="10951"/>
    <cellStyle name="Calculation 2 5 13" xfId="10952"/>
    <cellStyle name="Calculation 2 5 14" xfId="10953"/>
    <cellStyle name="Calculation 2 5 15" xfId="10954"/>
    <cellStyle name="Calculation 2 5 16" xfId="10955"/>
    <cellStyle name="Calculation 2 5 17" xfId="10956"/>
    <cellStyle name="Calculation 2 5 18" xfId="10957"/>
    <cellStyle name="Calculation 2 5 19" xfId="10958"/>
    <cellStyle name="Calculation 2 5 2" xfId="10959"/>
    <cellStyle name="Calculation 2 5 2 10" xfId="10960"/>
    <cellStyle name="Calculation 2 5 2 11" xfId="10961"/>
    <cellStyle name="Calculation 2 5 2 12" xfId="10962"/>
    <cellStyle name="Calculation 2 5 2 13" xfId="10963"/>
    <cellStyle name="Calculation 2 5 2 14" xfId="10964"/>
    <cellStyle name="Calculation 2 5 2 15" xfId="10965"/>
    <cellStyle name="Calculation 2 5 2 16" xfId="10966"/>
    <cellStyle name="Calculation 2 5 2 17" xfId="10967"/>
    <cellStyle name="Calculation 2 5 2 18" xfId="10968"/>
    <cellStyle name="Calculation 2 5 2 2" xfId="10969"/>
    <cellStyle name="Calculation 2 5 2 2 2" xfId="42560"/>
    <cellStyle name="Calculation 2 5 2 2 2 2" xfId="42561"/>
    <cellStyle name="Calculation 2 5 2 2 3" xfId="42562"/>
    <cellStyle name="Calculation 2 5 2 2 4" xfId="42563"/>
    <cellStyle name="Calculation 2 5 2 3" xfId="10970"/>
    <cellStyle name="Calculation 2 5 2 3 2" xfId="42564"/>
    <cellStyle name="Calculation 2 5 2 3 3" xfId="42565"/>
    <cellStyle name="Calculation 2 5 2 4" xfId="10971"/>
    <cellStyle name="Calculation 2 5 2 4 2" xfId="42566"/>
    <cellStyle name="Calculation 2 5 2 5" xfId="10972"/>
    <cellStyle name="Calculation 2 5 2 6" xfId="10973"/>
    <cellStyle name="Calculation 2 5 2 7" xfId="10974"/>
    <cellStyle name="Calculation 2 5 2 8" xfId="10975"/>
    <cellStyle name="Calculation 2 5 2 9" xfId="10976"/>
    <cellStyle name="Calculation 2 5 3" xfId="10977"/>
    <cellStyle name="Calculation 2 5 3 10" xfId="10978"/>
    <cellStyle name="Calculation 2 5 3 11" xfId="10979"/>
    <cellStyle name="Calculation 2 5 3 12" xfId="10980"/>
    <cellStyle name="Calculation 2 5 3 13" xfId="10981"/>
    <cellStyle name="Calculation 2 5 3 14" xfId="10982"/>
    <cellStyle name="Calculation 2 5 3 15" xfId="10983"/>
    <cellStyle name="Calculation 2 5 3 16" xfId="10984"/>
    <cellStyle name="Calculation 2 5 3 17" xfId="10985"/>
    <cellStyle name="Calculation 2 5 3 18" xfId="10986"/>
    <cellStyle name="Calculation 2 5 3 2" xfId="10987"/>
    <cellStyle name="Calculation 2 5 3 2 2" xfId="42567"/>
    <cellStyle name="Calculation 2 5 3 2 2 2" xfId="42568"/>
    <cellStyle name="Calculation 2 5 3 2 3" xfId="42569"/>
    <cellStyle name="Calculation 2 5 3 2 4" xfId="42570"/>
    <cellStyle name="Calculation 2 5 3 3" xfId="10988"/>
    <cellStyle name="Calculation 2 5 3 3 2" xfId="42571"/>
    <cellStyle name="Calculation 2 5 3 3 3" xfId="42572"/>
    <cellStyle name="Calculation 2 5 3 4" xfId="10989"/>
    <cellStyle name="Calculation 2 5 3 4 2" xfId="42573"/>
    <cellStyle name="Calculation 2 5 3 5" xfId="10990"/>
    <cellStyle name="Calculation 2 5 3 6" xfId="10991"/>
    <cellStyle name="Calculation 2 5 3 7" xfId="10992"/>
    <cellStyle name="Calculation 2 5 3 8" xfId="10993"/>
    <cellStyle name="Calculation 2 5 3 9" xfId="10994"/>
    <cellStyle name="Calculation 2 5 4" xfId="10995"/>
    <cellStyle name="Calculation 2 5 4 2" xfId="42574"/>
    <cellStyle name="Calculation 2 5 4 2 2" xfId="42575"/>
    <cellStyle name="Calculation 2 5 4 2 3" xfId="42576"/>
    <cellStyle name="Calculation 2 5 4 3" xfId="42577"/>
    <cellStyle name="Calculation 2 5 4 3 2" xfId="42578"/>
    <cellStyle name="Calculation 2 5 4 4" xfId="42579"/>
    <cellStyle name="Calculation 2 5 4 5" xfId="42580"/>
    <cellStyle name="Calculation 2 5 5" xfId="10996"/>
    <cellStyle name="Calculation 2 5 5 2" xfId="42581"/>
    <cellStyle name="Calculation 2 5 5 2 2" xfId="42582"/>
    <cellStyle name="Calculation 2 5 5 3" xfId="42583"/>
    <cellStyle name="Calculation 2 5 5 4" xfId="42584"/>
    <cellStyle name="Calculation 2 5 6" xfId="10997"/>
    <cellStyle name="Calculation 2 5 6 2" xfId="42585"/>
    <cellStyle name="Calculation 2 5 7" xfId="10998"/>
    <cellStyle name="Calculation 2 5 8" xfId="10999"/>
    <cellStyle name="Calculation 2 5 9" xfId="11000"/>
    <cellStyle name="Calculation 2 6" xfId="11001"/>
    <cellStyle name="Calculation 2 6 10" xfId="11002"/>
    <cellStyle name="Calculation 2 6 11" xfId="11003"/>
    <cellStyle name="Calculation 2 6 12" xfId="11004"/>
    <cellStyle name="Calculation 2 6 13" xfId="11005"/>
    <cellStyle name="Calculation 2 6 14" xfId="11006"/>
    <cellStyle name="Calculation 2 6 15" xfId="11007"/>
    <cellStyle name="Calculation 2 6 16" xfId="11008"/>
    <cellStyle name="Calculation 2 6 17" xfId="11009"/>
    <cellStyle name="Calculation 2 6 18" xfId="11010"/>
    <cellStyle name="Calculation 2 6 19" xfId="11011"/>
    <cellStyle name="Calculation 2 6 2" xfId="11012"/>
    <cellStyle name="Calculation 2 6 2 10" xfId="11013"/>
    <cellStyle name="Calculation 2 6 2 11" xfId="11014"/>
    <cellStyle name="Calculation 2 6 2 12" xfId="11015"/>
    <cellStyle name="Calculation 2 6 2 13" xfId="11016"/>
    <cellStyle name="Calculation 2 6 2 14" xfId="11017"/>
    <cellStyle name="Calculation 2 6 2 15" xfId="11018"/>
    <cellStyle name="Calculation 2 6 2 16" xfId="11019"/>
    <cellStyle name="Calculation 2 6 2 17" xfId="11020"/>
    <cellStyle name="Calculation 2 6 2 18" xfId="11021"/>
    <cellStyle name="Calculation 2 6 2 2" xfId="11022"/>
    <cellStyle name="Calculation 2 6 2 2 2" xfId="42586"/>
    <cellStyle name="Calculation 2 6 2 2 2 2" xfId="42587"/>
    <cellStyle name="Calculation 2 6 2 2 3" xfId="42588"/>
    <cellStyle name="Calculation 2 6 2 2 4" xfId="42589"/>
    <cellStyle name="Calculation 2 6 2 3" xfId="11023"/>
    <cellStyle name="Calculation 2 6 2 3 2" xfId="42590"/>
    <cellStyle name="Calculation 2 6 2 3 3" xfId="42591"/>
    <cellStyle name="Calculation 2 6 2 4" xfId="11024"/>
    <cellStyle name="Calculation 2 6 2 4 2" xfId="42592"/>
    <cellStyle name="Calculation 2 6 2 5" xfId="11025"/>
    <cellStyle name="Calculation 2 6 2 6" xfId="11026"/>
    <cellStyle name="Calculation 2 6 2 7" xfId="11027"/>
    <cellStyle name="Calculation 2 6 2 8" xfId="11028"/>
    <cellStyle name="Calculation 2 6 2 9" xfId="11029"/>
    <cellStyle name="Calculation 2 6 20" xfId="11030"/>
    <cellStyle name="Calculation 2 6 3" xfId="11031"/>
    <cellStyle name="Calculation 2 6 3 10" xfId="11032"/>
    <cellStyle name="Calculation 2 6 3 11" xfId="11033"/>
    <cellStyle name="Calculation 2 6 3 12" xfId="11034"/>
    <cellStyle name="Calculation 2 6 3 13" xfId="11035"/>
    <cellStyle name="Calculation 2 6 3 14" xfId="11036"/>
    <cellStyle name="Calculation 2 6 3 15" xfId="11037"/>
    <cellStyle name="Calculation 2 6 3 16" xfId="11038"/>
    <cellStyle name="Calculation 2 6 3 17" xfId="11039"/>
    <cellStyle name="Calculation 2 6 3 18" xfId="11040"/>
    <cellStyle name="Calculation 2 6 3 2" xfId="11041"/>
    <cellStyle name="Calculation 2 6 3 2 2" xfId="42593"/>
    <cellStyle name="Calculation 2 6 3 2 2 2" xfId="42594"/>
    <cellStyle name="Calculation 2 6 3 2 3" xfId="42595"/>
    <cellStyle name="Calculation 2 6 3 2 4" xfId="42596"/>
    <cellStyle name="Calculation 2 6 3 3" xfId="11042"/>
    <cellStyle name="Calculation 2 6 3 3 2" xfId="42597"/>
    <cellStyle name="Calculation 2 6 3 3 3" xfId="42598"/>
    <cellStyle name="Calculation 2 6 3 4" xfId="11043"/>
    <cellStyle name="Calculation 2 6 3 4 2" xfId="42599"/>
    <cellStyle name="Calculation 2 6 3 5" xfId="11044"/>
    <cellStyle name="Calculation 2 6 3 6" xfId="11045"/>
    <cellStyle name="Calculation 2 6 3 7" xfId="11046"/>
    <cellStyle name="Calculation 2 6 3 8" xfId="11047"/>
    <cellStyle name="Calculation 2 6 3 9" xfId="11048"/>
    <cellStyle name="Calculation 2 6 4" xfId="11049"/>
    <cellStyle name="Calculation 2 6 4 2" xfId="42600"/>
    <cellStyle name="Calculation 2 6 4 2 2" xfId="42601"/>
    <cellStyle name="Calculation 2 6 4 2 3" xfId="42602"/>
    <cellStyle name="Calculation 2 6 4 3" xfId="42603"/>
    <cellStyle name="Calculation 2 6 4 3 2" xfId="42604"/>
    <cellStyle name="Calculation 2 6 4 4" xfId="42605"/>
    <cellStyle name="Calculation 2 6 4 5" xfId="42606"/>
    <cellStyle name="Calculation 2 6 5" xfId="11050"/>
    <cellStyle name="Calculation 2 6 5 2" xfId="42607"/>
    <cellStyle name="Calculation 2 6 5 2 2" xfId="42608"/>
    <cellStyle name="Calculation 2 6 5 3" xfId="42609"/>
    <cellStyle name="Calculation 2 6 5 4" xfId="42610"/>
    <cellStyle name="Calculation 2 6 6" xfId="11051"/>
    <cellStyle name="Calculation 2 6 6 2" xfId="42611"/>
    <cellStyle name="Calculation 2 6 7" xfId="11052"/>
    <cellStyle name="Calculation 2 6 8" xfId="11053"/>
    <cellStyle name="Calculation 2 6 9" xfId="11054"/>
    <cellStyle name="Calculation 2 7" xfId="11055"/>
    <cellStyle name="Calculation 2 7 10" xfId="11056"/>
    <cellStyle name="Calculation 2 7 11" xfId="11057"/>
    <cellStyle name="Calculation 2 7 12" xfId="11058"/>
    <cellStyle name="Calculation 2 7 13" xfId="11059"/>
    <cellStyle name="Calculation 2 7 14" xfId="11060"/>
    <cellStyle name="Calculation 2 7 15" xfId="11061"/>
    <cellStyle name="Calculation 2 7 16" xfId="11062"/>
    <cellStyle name="Calculation 2 7 17" xfId="11063"/>
    <cellStyle name="Calculation 2 7 2" xfId="11064"/>
    <cellStyle name="Calculation 2 7 2 2" xfId="42612"/>
    <cellStyle name="Calculation 2 7 2 2 2" xfId="42613"/>
    <cellStyle name="Calculation 2 7 2 3" xfId="42614"/>
    <cellStyle name="Calculation 2 7 2 4" xfId="42615"/>
    <cellStyle name="Calculation 2 7 3" xfId="11065"/>
    <cellStyle name="Calculation 2 7 3 2" xfId="42616"/>
    <cellStyle name="Calculation 2 7 4" xfId="11066"/>
    <cellStyle name="Calculation 2 7 5" xfId="11067"/>
    <cellStyle name="Calculation 2 7 6" xfId="11068"/>
    <cellStyle name="Calculation 2 7 7" xfId="11069"/>
    <cellStyle name="Calculation 2 7 8" xfId="11070"/>
    <cellStyle name="Calculation 2 7 9" xfId="11071"/>
    <cellStyle name="Calculation 2 8" xfId="11072"/>
    <cellStyle name="Calculation 2 8 2" xfId="42617"/>
    <cellStyle name="Calculation 2 8 2 2" xfId="42618"/>
    <cellStyle name="Calculation 2 8 2 2 2" xfId="42619"/>
    <cellStyle name="Calculation 2 8 2 3" xfId="42620"/>
    <cellStyle name="Calculation 2 8 2 4" xfId="42621"/>
    <cellStyle name="Calculation 2 8 3" xfId="42622"/>
    <cellStyle name="Calculation 2 8 3 2" xfId="42623"/>
    <cellStyle name="Calculation 2 8 3 3" xfId="42624"/>
    <cellStyle name="Calculation 2 8 4" xfId="42625"/>
    <cellStyle name="Calculation 2 8 4 2" xfId="42626"/>
    <cellStyle name="Calculation 2 8 5" xfId="42627"/>
    <cellStyle name="Calculation 2 8 6" xfId="42628"/>
    <cellStyle name="Calculation 2 9" xfId="11073"/>
    <cellStyle name="Calculation 2 9 2" xfId="42629"/>
    <cellStyle name="Calculation 2 9 2 2" xfId="42630"/>
    <cellStyle name="Calculation 2 9 3" xfId="42631"/>
    <cellStyle name="Calculation 2 9 4" xfId="42632"/>
    <cellStyle name="Calculation 20" xfId="11074"/>
    <cellStyle name="Calculation 21" xfId="11075"/>
    <cellStyle name="Calculation 22" xfId="11076"/>
    <cellStyle name="Calculation 23" xfId="11077"/>
    <cellStyle name="Calculation 24" xfId="11078"/>
    <cellStyle name="Calculation 25" xfId="11079"/>
    <cellStyle name="Calculation 26" xfId="11080"/>
    <cellStyle name="Calculation 27" xfId="11081"/>
    <cellStyle name="Calculation 28" xfId="10741"/>
    <cellStyle name="Calculation 3" xfId="1789"/>
    <cellStyle name="Calculation 3 10" xfId="11083"/>
    <cellStyle name="Calculation 3 11" xfId="11084"/>
    <cellStyle name="Calculation 3 12" xfId="11085"/>
    <cellStyle name="Calculation 3 13" xfId="11086"/>
    <cellStyle name="Calculation 3 14" xfId="11087"/>
    <cellStyle name="Calculation 3 15" xfId="11088"/>
    <cellStyle name="Calculation 3 16" xfId="11089"/>
    <cellStyle name="Calculation 3 17" xfId="11090"/>
    <cellStyle name="Calculation 3 18" xfId="11091"/>
    <cellStyle name="Calculation 3 19" xfId="11092"/>
    <cellStyle name="Calculation 3 2" xfId="1790"/>
    <cellStyle name="Calculation 3 2 10" xfId="11094"/>
    <cellStyle name="Calculation 3 2 11" xfId="11095"/>
    <cellStyle name="Calculation 3 2 12" xfId="11096"/>
    <cellStyle name="Calculation 3 2 13" xfId="11097"/>
    <cellStyle name="Calculation 3 2 14" xfId="11098"/>
    <cellStyle name="Calculation 3 2 15" xfId="11099"/>
    <cellStyle name="Calculation 3 2 16" xfId="11100"/>
    <cellStyle name="Calculation 3 2 17" xfId="11101"/>
    <cellStyle name="Calculation 3 2 18" xfId="11102"/>
    <cellStyle name="Calculation 3 2 19" xfId="11103"/>
    <cellStyle name="Calculation 3 2 2" xfId="11104"/>
    <cellStyle name="Calculation 3 2 2 10" xfId="11105"/>
    <cellStyle name="Calculation 3 2 2 11" xfId="11106"/>
    <cellStyle name="Calculation 3 2 2 12" xfId="11107"/>
    <cellStyle name="Calculation 3 2 2 13" xfId="11108"/>
    <cellStyle name="Calculation 3 2 2 14" xfId="11109"/>
    <cellStyle name="Calculation 3 2 2 15" xfId="11110"/>
    <cellStyle name="Calculation 3 2 2 16" xfId="11111"/>
    <cellStyle name="Calculation 3 2 2 17" xfId="11112"/>
    <cellStyle name="Calculation 3 2 2 18" xfId="11113"/>
    <cellStyle name="Calculation 3 2 2 2" xfId="11114"/>
    <cellStyle name="Calculation 3 2 2 2 2" xfId="42633"/>
    <cellStyle name="Calculation 3 2 2 2 2 2" xfId="42634"/>
    <cellStyle name="Calculation 3 2 2 2 3" xfId="42635"/>
    <cellStyle name="Calculation 3 2 2 2 4" xfId="42636"/>
    <cellStyle name="Calculation 3 2 2 3" xfId="11115"/>
    <cellStyle name="Calculation 3 2 2 3 2" xfId="42637"/>
    <cellStyle name="Calculation 3 2 2 3 3" xfId="42638"/>
    <cellStyle name="Calculation 3 2 2 4" xfId="11116"/>
    <cellStyle name="Calculation 3 2 2 4 2" xfId="42639"/>
    <cellStyle name="Calculation 3 2 2 5" xfId="11117"/>
    <cellStyle name="Calculation 3 2 2 6" xfId="11118"/>
    <cellStyle name="Calculation 3 2 2 7" xfId="11119"/>
    <cellStyle name="Calculation 3 2 2 8" xfId="11120"/>
    <cellStyle name="Calculation 3 2 2 9" xfId="11121"/>
    <cellStyle name="Calculation 3 2 20" xfId="11122"/>
    <cellStyle name="Calculation 3 2 21" xfId="11093"/>
    <cellStyle name="Calculation 3 2 3" xfId="11123"/>
    <cellStyle name="Calculation 3 2 3 10" xfId="11124"/>
    <cellStyle name="Calculation 3 2 3 11" xfId="11125"/>
    <cellStyle name="Calculation 3 2 3 12" xfId="11126"/>
    <cellStyle name="Calculation 3 2 3 13" xfId="11127"/>
    <cellStyle name="Calculation 3 2 3 14" xfId="11128"/>
    <cellStyle name="Calculation 3 2 3 15" xfId="11129"/>
    <cellStyle name="Calculation 3 2 3 16" xfId="11130"/>
    <cellStyle name="Calculation 3 2 3 17" xfId="11131"/>
    <cellStyle name="Calculation 3 2 3 18" xfId="11132"/>
    <cellStyle name="Calculation 3 2 3 2" xfId="11133"/>
    <cellStyle name="Calculation 3 2 3 2 2" xfId="42640"/>
    <cellStyle name="Calculation 3 2 3 2 2 2" xfId="42641"/>
    <cellStyle name="Calculation 3 2 3 2 3" xfId="42642"/>
    <cellStyle name="Calculation 3 2 3 2 4" xfId="42643"/>
    <cellStyle name="Calculation 3 2 3 3" xfId="11134"/>
    <cellStyle name="Calculation 3 2 3 3 2" xfId="42644"/>
    <cellStyle name="Calculation 3 2 3 3 3" xfId="42645"/>
    <cellStyle name="Calculation 3 2 3 4" xfId="11135"/>
    <cellStyle name="Calculation 3 2 3 4 2" xfId="42646"/>
    <cellStyle name="Calculation 3 2 3 5" xfId="11136"/>
    <cellStyle name="Calculation 3 2 3 6" xfId="11137"/>
    <cellStyle name="Calculation 3 2 3 7" xfId="11138"/>
    <cellStyle name="Calculation 3 2 3 8" xfId="11139"/>
    <cellStyle name="Calculation 3 2 3 9" xfId="11140"/>
    <cellStyle name="Calculation 3 2 4" xfId="11141"/>
    <cellStyle name="Calculation 3 2 4 2" xfId="42647"/>
    <cellStyle name="Calculation 3 2 4 2 2" xfId="42648"/>
    <cellStyle name="Calculation 3 2 4 2 3" xfId="42649"/>
    <cellStyle name="Calculation 3 2 4 3" xfId="42650"/>
    <cellStyle name="Calculation 3 2 4 3 2" xfId="42651"/>
    <cellStyle name="Calculation 3 2 4 4" xfId="42652"/>
    <cellStyle name="Calculation 3 2 4 5" xfId="42653"/>
    <cellStyle name="Calculation 3 2 5" xfId="11142"/>
    <cellStyle name="Calculation 3 2 5 2" xfId="42654"/>
    <cellStyle name="Calculation 3 2 5 2 2" xfId="42655"/>
    <cellStyle name="Calculation 3 2 5 3" xfId="42656"/>
    <cellStyle name="Calculation 3 2 5 4" xfId="42657"/>
    <cellStyle name="Calculation 3 2 6" xfId="11143"/>
    <cellStyle name="Calculation 3 2 6 2" xfId="42658"/>
    <cellStyle name="Calculation 3 2 7" xfId="11144"/>
    <cellStyle name="Calculation 3 2 8" xfId="11145"/>
    <cellStyle name="Calculation 3 2 9" xfId="11146"/>
    <cellStyle name="Calculation 3 20" xfId="11147"/>
    <cellStyle name="Calculation 3 21" xfId="11148"/>
    <cellStyle name="Calculation 3 22" xfId="11149"/>
    <cellStyle name="Calculation 3 23" xfId="11150"/>
    <cellStyle name="Calculation 3 24" xfId="11151"/>
    <cellStyle name="Calculation 3 25" xfId="11082"/>
    <cellStyle name="Calculation 3 3" xfId="11152"/>
    <cellStyle name="Calculation 3 3 10" xfId="11153"/>
    <cellStyle name="Calculation 3 3 11" xfId="11154"/>
    <cellStyle name="Calculation 3 3 12" xfId="11155"/>
    <cellStyle name="Calculation 3 3 13" xfId="11156"/>
    <cellStyle name="Calculation 3 3 14" xfId="11157"/>
    <cellStyle name="Calculation 3 3 15" xfId="11158"/>
    <cellStyle name="Calculation 3 3 16" xfId="11159"/>
    <cellStyle name="Calculation 3 3 17" xfId="11160"/>
    <cellStyle name="Calculation 3 3 18" xfId="11161"/>
    <cellStyle name="Calculation 3 3 19" xfId="11162"/>
    <cellStyle name="Calculation 3 3 2" xfId="11163"/>
    <cellStyle name="Calculation 3 3 2 10" xfId="11164"/>
    <cellStyle name="Calculation 3 3 2 11" xfId="11165"/>
    <cellStyle name="Calculation 3 3 2 12" xfId="11166"/>
    <cellStyle name="Calculation 3 3 2 13" xfId="11167"/>
    <cellStyle name="Calculation 3 3 2 14" xfId="11168"/>
    <cellStyle name="Calculation 3 3 2 15" xfId="11169"/>
    <cellStyle name="Calculation 3 3 2 16" xfId="11170"/>
    <cellStyle name="Calculation 3 3 2 17" xfId="11171"/>
    <cellStyle name="Calculation 3 3 2 18" xfId="11172"/>
    <cellStyle name="Calculation 3 3 2 2" xfId="11173"/>
    <cellStyle name="Calculation 3 3 2 2 2" xfId="42659"/>
    <cellStyle name="Calculation 3 3 2 2 2 2" xfId="42660"/>
    <cellStyle name="Calculation 3 3 2 2 3" xfId="42661"/>
    <cellStyle name="Calculation 3 3 2 2 4" xfId="42662"/>
    <cellStyle name="Calculation 3 3 2 3" xfId="11174"/>
    <cellStyle name="Calculation 3 3 2 3 2" xfId="42663"/>
    <cellStyle name="Calculation 3 3 2 3 3" xfId="42664"/>
    <cellStyle name="Calculation 3 3 2 4" xfId="11175"/>
    <cellStyle name="Calculation 3 3 2 4 2" xfId="42665"/>
    <cellStyle name="Calculation 3 3 2 5" xfId="11176"/>
    <cellStyle name="Calculation 3 3 2 6" xfId="11177"/>
    <cellStyle name="Calculation 3 3 2 7" xfId="11178"/>
    <cellStyle name="Calculation 3 3 2 8" xfId="11179"/>
    <cellStyle name="Calculation 3 3 2 9" xfId="11180"/>
    <cellStyle name="Calculation 3 3 20" xfId="11181"/>
    <cellStyle name="Calculation 3 3 21" xfId="11182"/>
    <cellStyle name="Calculation 3 3 3" xfId="11183"/>
    <cellStyle name="Calculation 3 3 3 10" xfId="11184"/>
    <cellStyle name="Calculation 3 3 3 11" xfId="11185"/>
    <cellStyle name="Calculation 3 3 3 12" xfId="11186"/>
    <cellStyle name="Calculation 3 3 3 13" xfId="11187"/>
    <cellStyle name="Calculation 3 3 3 14" xfId="11188"/>
    <cellStyle name="Calculation 3 3 3 15" xfId="11189"/>
    <cellStyle name="Calculation 3 3 3 16" xfId="11190"/>
    <cellStyle name="Calculation 3 3 3 17" xfId="11191"/>
    <cellStyle name="Calculation 3 3 3 18" xfId="11192"/>
    <cellStyle name="Calculation 3 3 3 2" xfId="11193"/>
    <cellStyle name="Calculation 3 3 3 2 2" xfId="42666"/>
    <cellStyle name="Calculation 3 3 3 2 2 2" xfId="42667"/>
    <cellStyle name="Calculation 3 3 3 2 3" xfId="42668"/>
    <cellStyle name="Calculation 3 3 3 2 4" xfId="42669"/>
    <cellStyle name="Calculation 3 3 3 3" xfId="11194"/>
    <cellStyle name="Calculation 3 3 3 3 2" xfId="42670"/>
    <cellStyle name="Calculation 3 3 3 3 3" xfId="42671"/>
    <cellStyle name="Calculation 3 3 3 4" xfId="11195"/>
    <cellStyle name="Calculation 3 3 3 4 2" xfId="42672"/>
    <cellStyle name="Calculation 3 3 3 5" xfId="11196"/>
    <cellStyle name="Calculation 3 3 3 6" xfId="11197"/>
    <cellStyle name="Calculation 3 3 3 7" xfId="11198"/>
    <cellStyle name="Calculation 3 3 3 8" xfId="11199"/>
    <cellStyle name="Calculation 3 3 3 9" xfId="11200"/>
    <cellStyle name="Calculation 3 3 4" xfId="11201"/>
    <cellStyle name="Calculation 3 3 4 2" xfId="42673"/>
    <cellStyle name="Calculation 3 3 4 2 2" xfId="42674"/>
    <cellStyle name="Calculation 3 3 4 2 3" xfId="42675"/>
    <cellStyle name="Calculation 3 3 4 3" xfId="42676"/>
    <cellStyle name="Calculation 3 3 4 3 2" xfId="42677"/>
    <cellStyle name="Calculation 3 3 4 4" xfId="42678"/>
    <cellStyle name="Calculation 3 3 4 5" xfId="42679"/>
    <cellStyle name="Calculation 3 3 5" xfId="11202"/>
    <cellStyle name="Calculation 3 3 5 2" xfId="42680"/>
    <cellStyle name="Calculation 3 3 5 2 2" xfId="42681"/>
    <cellStyle name="Calculation 3 3 5 3" xfId="42682"/>
    <cellStyle name="Calculation 3 3 5 4" xfId="42683"/>
    <cellStyle name="Calculation 3 3 6" xfId="11203"/>
    <cellStyle name="Calculation 3 3 6 2" xfId="42684"/>
    <cellStyle name="Calculation 3 3 7" xfId="11204"/>
    <cellStyle name="Calculation 3 3 8" xfId="11205"/>
    <cellStyle name="Calculation 3 3 9" xfId="11206"/>
    <cellStyle name="Calculation 3 4" xfId="11207"/>
    <cellStyle name="Calculation 3 4 10" xfId="11208"/>
    <cellStyle name="Calculation 3 4 11" xfId="11209"/>
    <cellStyle name="Calculation 3 4 12" xfId="11210"/>
    <cellStyle name="Calculation 3 4 13" xfId="11211"/>
    <cellStyle name="Calculation 3 4 14" xfId="11212"/>
    <cellStyle name="Calculation 3 4 15" xfId="11213"/>
    <cellStyle name="Calculation 3 4 16" xfId="11214"/>
    <cellStyle name="Calculation 3 4 17" xfId="11215"/>
    <cellStyle name="Calculation 3 4 18" xfId="11216"/>
    <cellStyle name="Calculation 3 4 19" xfId="11217"/>
    <cellStyle name="Calculation 3 4 2" xfId="11218"/>
    <cellStyle name="Calculation 3 4 2 10" xfId="11219"/>
    <cellStyle name="Calculation 3 4 2 11" xfId="11220"/>
    <cellStyle name="Calculation 3 4 2 12" xfId="11221"/>
    <cellStyle name="Calculation 3 4 2 13" xfId="11222"/>
    <cellStyle name="Calculation 3 4 2 14" xfId="11223"/>
    <cellStyle name="Calculation 3 4 2 15" xfId="11224"/>
    <cellStyle name="Calculation 3 4 2 16" xfId="11225"/>
    <cellStyle name="Calculation 3 4 2 17" xfId="11226"/>
    <cellStyle name="Calculation 3 4 2 18" xfId="11227"/>
    <cellStyle name="Calculation 3 4 2 2" xfId="11228"/>
    <cellStyle name="Calculation 3 4 2 2 2" xfId="42685"/>
    <cellStyle name="Calculation 3 4 2 2 2 2" xfId="42686"/>
    <cellStyle name="Calculation 3 4 2 2 3" xfId="42687"/>
    <cellStyle name="Calculation 3 4 2 2 4" xfId="42688"/>
    <cellStyle name="Calculation 3 4 2 3" xfId="11229"/>
    <cellStyle name="Calculation 3 4 2 3 2" xfId="42689"/>
    <cellStyle name="Calculation 3 4 2 3 3" xfId="42690"/>
    <cellStyle name="Calculation 3 4 2 4" xfId="11230"/>
    <cellStyle name="Calculation 3 4 2 4 2" xfId="42691"/>
    <cellStyle name="Calculation 3 4 2 5" xfId="11231"/>
    <cellStyle name="Calculation 3 4 2 6" xfId="11232"/>
    <cellStyle name="Calculation 3 4 2 7" xfId="11233"/>
    <cellStyle name="Calculation 3 4 2 8" xfId="11234"/>
    <cellStyle name="Calculation 3 4 2 9" xfId="11235"/>
    <cellStyle name="Calculation 3 4 20" xfId="11236"/>
    <cellStyle name="Calculation 3 4 21" xfId="11237"/>
    <cellStyle name="Calculation 3 4 3" xfId="11238"/>
    <cellStyle name="Calculation 3 4 3 10" xfId="11239"/>
    <cellStyle name="Calculation 3 4 3 11" xfId="11240"/>
    <cellStyle name="Calculation 3 4 3 12" xfId="11241"/>
    <cellStyle name="Calculation 3 4 3 13" xfId="11242"/>
    <cellStyle name="Calculation 3 4 3 14" xfId="11243"/>
    <cellStyle name="Calculation 3 4 3 15" xfId="11244"/>
    <cellStyle name="Calculation 3 4 3 16" xfId="11245"/>
    <cellStyle name="Calculation 3 4 3 17" xfId="11246"/>
    <cellStyle name="Calculation 3 4 3 18" xfId="11247"/>
    <cellStyle name="Calculation 3 4 3 2" xfId="11248"/>
    <cellStyle name="Calculation 3 4 3 2 2" xfId="42692"/>
    <cellStyle name="Calculation 3 4 3 2 2 2" xfId="42693"/>
    <cellStyle name="Calculation 3 4 3 2 3" xfId="42694"/>
    <cellStyle name="Calculation 3 4 3 2 4" xfId="42695"/>
    <cellStyle name="Calculation 3 4 3 3" xfId="11249"/>
    <cellStyle name="Calculation 3 4 3 3 2" xfId="42696"/>
    <cellStyle name="Calculation 3 4 3 3 3" xfId="42697"/>
    <cellStyle name="Calculation 3 4 3 4" xfId="11250"/>
    <cellStyle name="Calculation 3 4 3 4 2" xfId="42698"/>
    <cellStyle name="Calculation 3 4 3 5" xfId="11251"/>
    <cellStyle name="Calculation 3 4 3 6" xfId="11252"/>
    <cellStyle name="Calculation 3 4 3 7" xfId="11253"/>
    <cellStyle name="Calculation 3 4 3 8" xfId="11254"/>
    <cellStyle name="Calculation 3 4 3 9" xfId="11255"/>
    <cellStyle name="Calculation 3 4 4" xfId="11256"/>
    <cellStyle name="Calculation 3 4 4 2" xfId="42699"/>
    <cellStyle name="Calculation 3 4 4 2 2" xfId="42700"/>
    <cellStyle name="Calculation 3 4 4 2 3" xfId="42701"/>
    <cellStyle name="Calculation 3 4 4 3" xfId="42702"/>
    <cellStyle name="Calculation 3 4 4 3 2" xfId="42703"/>
    <cellStyle name="Calculation 3 4 4 4" xfId="42704"/>
    <cellStyle name="Calculation 3 4 4 5" xfId="42705"/>
    <cellStyle name="Calculation 3 4 5" xfId="11257"/>
    <cellStyle name="Calculation 3 4 5 2" xfId="42706"/>
    <cellStyle name="Calculation 3 4 5 2 2" xfId="42707"/>
    <cellStyle name="Calculation 3 4 5 3" xfId="42708"/>
    <cellStyle name="Calculation 3 4 5 4" xfId="42709"/>
    <cellStyle name="Calculation 3 4 6" xfId="11258"/>
    <cellStyle name="Calculation 3 4 6 2" xfId="42710"/>
    <cellStyle name="Calculation 3 4 7" xfId="11259"/>
    <cellStyle name="Calculation 3 4 8" xfId="11260"/>
    <cellStyle name="Calculation 3 4 9" xfId="11261"/>
    <cellStyle name="Calculation 3 5" xfId="11262"/>
    <cellStyle name="Calculation 3 5 10" xfId="11263"/>
    <cellStyle name="Calculation 3 5 11" xfId="11264"/>
    <cellStyle name="Calculation 3 5 12" xfId="11265"/>
    <cellStyle name="Calculation 3 5 13" xfId="11266"/>
    <cellStyle name="Calculation 3 5 14" xfId="11267"/>
    <cellStyle name="Calculation 3 5 15" xfId="11268"/>
    <cellStyle name="Calculation 3 5 16" xfId="11269"/>
    <cellStyle name="Calculation 3 5 17" xfId="11270"/>
    <cellStyle name="Calculation 3 5 18" xfId="11271"/>
    <cellStyle name="Calculation 3 5 19" xfId="11272"/>
    <cellStyle name="Calculation 3 5 2" xfId="11273"/>
    <cellStyle name="Calculation 3 5 2 10" xfId="11274"/>
    <cellStyle name="Calculation 3 5 2 11" xfId="11275"/>
    <cellStyle name="Calculation 3 5 2 12" xfId="11276"/>
    <cellStyle name="Calculation 3 5 2 13" xfId="11277"/>
    <cellStyle name="Calculation 3 5 2 14" xfId="11278"/>
    <cellStyle name="Calculation 3 5 2 15" xfId="11279"/>
    <cellStyle name="Calculation 3 5 2 16" xfId="11280"/>
    <cellStyle name="Calculation 3 5 2 17" xfId="11281"/>
    <cellStyle name="Calculation 3 5 2 18" xfId="11282"/>
    <cellStyle name="Calculation 3 5 2 2" xfId="11283"/>
    <cellStyle name="Calculation 3 5 2 2 2" xfId="42711"/>
    <cellStyle name="Calculation 3 5 2 2 2 2" xfId="42712"/>
    <cellStyle name="Calculation 3 5 2 2 3" xfId="42713"/>
    <cellStyle name="Calculation 3 5 2 2 4" xfId="42714"/>
    <cellStyle name="Calculation 3 5 2 3" xfId="11284"/>
    <cellStyle name="Calculation 3 5 2 3 2" xfId="42715"/>
    <cellStyle name="Calculation 3 5 2 3 3" xfId="42716"/>
    <cellStyle name="Calculation 3 5 2 4" xfId="11285"/>
    <cellStyle name="Calculation 3 5 2 4 2" xfId="42717"/>
    <cellStyle name="Calculation 3 5 2 5" xfId="11286"/>
    <cellStyle name="Calculation 3 5 2 6" xfId="11287"/>
    <cellStyle name="Calculation 3 5 2 7" xfId="11288"/>
    <cellStyle name="Calculation 3 5 2 8" xfId="11289"/>
    <cellStyle name="Calculation 3 5 2 9" xfId="11290"/>
    <cellStyle name="Calculation 3 5 3" xfId="11291"/>
    <cellStyle name="Calculation 3 5 3 10" xfId="11292"/>
    <cellStyle name="Calculation 3 5 3 11" xfId="11293"/>
    <cellStyle name="Calculation 3 5 3 12" xfId="11294"/>
    <cellStyle name="Calculation 3 5 3 13" xfId="11295"/>
    <cellStyle name="Calculation 3 5 3 14" xfId="11296"/>
    <cellStyle name="Calculation 3 5 3 15" xfId="11297"/>
    <cellStyle name="Calculation 3 5 3 16" xfId="11298"/>
    <cellStyle name="Calculation 3 5 3 17" xfId="11299"/>
    <cellStyle name="Calculation 3 5 3 18" xfId="11300"/>
    <cellStyle name="Calculation 3 5 3 2" xfId="11301"/>
    <cellStyle name="Calculation 3 5 3 2 2" xfId="42718"/>
    <cellStyle name="Calculation 3 5 3 2 2 2" xfId="42719"/>
    <cellStyle name="Calculation 3 5 3 2 3" xfId="42720"/>
    <cellStyle name="Calculation 3 5 3 2 4" xfId="42721"/>
    <cellStyle name="Calculation 3 5 3 3" xfId="11302"/>
    <cellStyle name="Calculation 3 5 3 3 2" xfId="42722"/>
    <cellStyle name="Calculation 3 5 3 3 3" xfId="42723"/>
    <cellStyle name="Calculation 3 5 3 4" xfId="11303"/>
    <cellStyle name="Calculation 3 5 3 4 2" xfId="42724"/>
    <cellStyle name="Calculation 3 5 3 5" xfId="11304"/>
    <cellStyle name="Calculation 3 5 3 6" xfId="11305"/>
    <cellStyle name="Calculation 3 5 3 7" xfId="11306"/>
    <cellStyle name="Calculation 3 5 3 8" xfId="11307"/>
    <cellStyle name="Calculation 3 5 3 9" xfId="11308"/>
    <cellStyle name="Calculation 3 5 4" xfId="11309"/>
    <cellStyle name="Calculation 3 5 4 2" xfId="42725"/>
    <cellStyle name="Calculation 3 5 4 2 2" xfId="42726"/>
    <cellStyle name="Calculation 3 5 4 2 3" xfId="42727"/>
    <cellStyle name="Calculation 3 5 4 3" xfId="42728"/>
    <cellStyle name="Calculation 3 5 4 3 2" xfId="42729"/>
    <cellStyle name="Calculation 3 5 4 4" xfId="42730"/>
    <cellStyle name="Calculation 3 5 4 5" xfId="42731"/>
    <cellStyle name="Calculation 3 5 5" xfId="11310"/>
    <cellStyle name="Calculation 3 5 5 2" xfId="42732"/>
    <cellStyle name="Calculation 3 5 5 2 2" xfId="42733"/>
    <cellStyle name="Calculation 3 5 5 3" xfId="42734"/>
    <cellStyle name="Calculation 3 5 5 4" xfId="42735"/>
    <cellStyle name="Calculation 3 5 6" xfId="11311"/>
    <cellStyle name="Calculation 3 5 6 2" xfId="42736"/>
    <cellStyle name="Calculation 3 5 7" xfId="11312"/>
    <cellStyle name="Calculation 3 5 8" xfId="11313"/>
    <cellStyle name="Calculation 3 5 9" xfId="11314"/>
    <cellStyle name="Calculation 3 6" xfId="11315"/>
    <cellStyle name="Calculation 3 6 10" xfId="11316"/>
    <cellStyle name="Calculation 3 6 11" xfId="11317"/>
    <cellStyle name="Calculation 3 6 12" xfId="11318"/>
    <cellStyle name="Calculation 3 6 13" xfId="11319"/>
    <cellStyle name="Calculation 3 6 14" xfId="11320"/>
    <cellStyle name="Calculation 3 6 15" xfId="11321"/>
    <cellStyle name="Calculation 3 6 16" xfId="11322"/>
    <cellStyle name="Calculation 3 6 17" xfId="11323"/>
    <cellStyle name="Calculation 3 6 18" xfId="11324"/>
    <cellStyle name="Calculation 3 6 19" xfId="11325"/>
    <cellStyle name="Calculation 3 6 2" xfId="11326"/>
    <cellStyle name="Calculation 3 6 2 10" xfId="11327"/>
    <cellStyle name="Calculation 3 6 2 11" xfId="11328"/>
    <cellStyle name="Calculation 3 6 2 12" xfId="11329"/>
    <cellStyle name="Calculation 3 6 2 13" xfId="11330"/>
    <cellStyle name="Calculation 3 6 2 14" xfId="11331"/>
    <cellStyle name="Calculation 3 6 2 15" xfId="11332"/>
    <cellStyle name="Calculation 3 6 2 16" xfId="11333"/>
    <cellStyle name="Calculation 3 6 2 17" xfId="11334"/>
    <cellStyle name="Calculation 3 6 2 18" xfId="11335"/>
    <cellStyle name="Calculation 3 6 2 2" xfId="11336"/>
    <cellStyle name="Calculation 3 6 2 2 2" xfId="42737"/>
    <cellStyle name="Calculation 3 6 2 2 2 2" xfId="42738"/>
    <cellStyle name="Calculation 3 6 2 2 3" xfId="42739"/>
    <cellStyle name="Calculation 3 6 2 2 4" xfId="42740"/>
    <cellStyle name="Calculation 3 6 2 3" xfId="11337"/>
    <cellStyle name="Calculation 3 6 2 3 2" xfId="42741"/>
    <cellStyle name="Calculation 3 6 2 3 3" xfId="42742"/>
    <cellStyle name="Calculation 3 6 2 4" xfId="11338"/>
    <cellStyle name="Calculation 3 6 2 4 2" xfId="42743"/>
    <cellStyle name="Calculation 3 6 2 5" xfId="11339"/>
    <cellStyle name="Calculation 3 6 2 6" xfId="11340"/>
    <cellStyle name="Calculation 3 6 2 7" xfId="11341"/>
    <cellStyle name="Calculation 3 6 2 8" xfId="11342"/>
    <cellStyle name="Calculation 3 6 2 9" xfId="11343"/>
    <cellStyle name="Calculation 3 6 20" xfId="11344"/>
    <cellStyle name="Calculation 3 6 3" xfId="11345"/>
    <cellStyle name="Calculation 3 6 3 10" xfId="11346"/>
    <cellStyle name="Calculation 3 6 3 11" xfId="11347"/>
    <cellStyle name="Calculation 3 6 3 12" xfId="11348"/>
    <cellStyle name="Calculation 3 6 3 13" xfId="11349"/>
    <cellStyle name="Calculation 3 6 3 14" xfId="11350"/>
    <cellStyle name="Calculation 3 6 3 15" xfId="11351"/>
    <cellStyle name="Calculation 3 6 3 16" xfId="11352"/>
    <cellStyle name="Calculation 3 6 3 17" xfId="11353"/>
    <cellStyle name="Calculation 3 6 3 18" xfId="11354"/>
    <cellStyle name="Calculation 3 6 3 2" xfId="11355"/>
    <cellStyle name="Calculation 3 6 3 2 2" xfId="42744"/>
    <cellStyle name="Calculation 3 6 3 2 2 2" xfId="42745"/>
    <cellStyle name="Calculation 3 6 3 2 3" xfId="42746"/>
    <cellStyle name="Calculation 3 6 3 2 4" xfId="42747"/>
    <cellStyle name="Calculation 3 6 3 3" xfId="11356"/>
    <cellStyle name="Calculation 3 6 3 3 2" xfId="42748"/>
    <cellStyle name="Calculation 3 6 3 3 3" xfId="42749"/>
    <cellStyle name="Calculation 3 6 3 4" xfId="11357"/>
    <cellStyle name="Calculation 3 6 3 4 2" xfId="42750"/>
    <cellStyle name="Calculation 3 6 3 5" xfId="11358"/>
    <cellStyle name="Calculation 3 6 3 6" xfId="11359"/>
    <cellStyle name="Calculation 3 6 3 7" xfId="11360"/>
    <cellStyle name="Calculation 3 6 3 8" xfId="11361"/>
    <cellStyle name="Calculation 3 6 3 9" xfId="11362"/>
    <cellStyle name="Calculation 3 6 4" xfId="11363"/>
    <cellStyle name="Calculation 3 6 4 2" xfId="42751"/>
    <cellStyle name="Calculation 3 6 4 2 2" xfId="42752"/>
    <cellStyle name="Calculation 3 6 4 2 3" xfId="42753"/>
    <cellStyle name="Calculation 3 6 4 3" xfId="42754"/>
    <cellStyle name="Calculation 3 6 4 3 2" xfId="42755"/>
    <cellStyle name="Calculation 3 6 4 4" xfId="42756"/>
    <cellStyle name="Calculation 3 6 4 5" xfId="42757"/>
    <cellStyle name="Calculation 3 6 5" xfId="11364"/>
    <cellStyle name="Calculation 3 6 5 2" xfId="42758"/>
    <cellStyle name="Calculation 3 6 5 2 2" xfId="42759"/>
    <cellStyle name="Calculation 3 6 5 3" xfId="42760"/>
    <cellStyle name="Calculation 3 6 5 4" xfId="42761"/>
    <cellStyle name="Calculation 3 6 6" xfId="11365"/>
    <cellStyle name="Calculation 3 6 6 2" xfId="42762"/>
    <cellStyle name="Calculation 3 6 7" xfId="11366"/>
    <cellStyle name="Calculation 3 6 8" xfId="11367"/>
    <cellStyle name="Calculation 3 6 9" xfId="11368"/>
    <cellStyle name="Calculation 3 7" xfId="11369"/>
    <cellStyle name="Calculation 3 7 10" xfId="11370"/>
    <cellStyle name="Calculation 3 7 11" xfId="11371"/>
    <cellStyle name="Calculation 3 7 12" xfId="11372"/>
    <cellStyle name="Calculation 3 7 13" xfId="11373"/>
    <cellStyle name="Calculation 3 7 14" xfId="11374"/>
    <cellStyle name="Calculation 3 7 15" xfId="11375"/>
    <cellStyle name="Calculation 3 7 16" xfId="11376"/>
    <cellStyle name="Calculation 3 7 17" xfId="11377"/>
    <cellStyle name="Calculation 3 7 2" xfId="11378"/>
    <cellStyle name="Calculation 3 7 2 2" xfId="42763"/>
    <cellStyle name="Calculation 3 7 2 2 2" xfId="42764"/>
    <cellStyle name="Calculation 3 7 2 3" xfId="42765"/>
    <cellStyle name="Calculation 3 7 2 4" xfId="42766"/>
    <cellStyle name="Calculation 3 7 3" xfId="11379"/>
    <cellStyle name="Calculation 3 7 3 2" xfId="42767"/>
    <cellStyle name="Calculation 3 7 4" xfId="11380"/>
    <cellStyle name="Calculation 3 7 5" xfId="11381"/>
    <cellStyle name="Calculation 3 7 6" xfId="11382"/>
    <cellStyle name="Calculation 3 7 7" xfId="11383"/>
    <cellStyle name="Calculation 3 7 8" xfId="11384"/>
    <cellStyle name="Calculation 3 7 9" xfId="11385"/>
    <cellStyle name="Calculation 3 8" xfId="11386"/>
    <cellStyle name="Calculation 3 8 2" xfId="42768"/>
    <cellStyle name="Calculation 3 8 2 2" xfId="42769"/>
    <cellStyle name="Calculation 3 8 2 2 2" xfId="42770"/>
    <cellStyle name="Calculation 3 8 2 3" xfId="42771"/>
    <cellStyle name="Calculation 3 8 2 4" xfId="42772"/>
    <cellStyle name="Calculation 3 8 3" xfId="42773"/>
    <cellStyle name="Calculation 3 8 3 2" xfId="42774"/>
    <cellStyle name="Calculation 3 8 3 3" xfId="42775"/>
    <cellStyle name="Calculation 3 8 4" xfId="42776"/>
    <cellStyle name="Calculation 3 8 4 2" xfId="42777"/>
    <cellStyle name="Calculation 3 8 5" xfId="42778"/>
    <cellStyle name="Calculation 3 8 6" xfId="42779"/>
    <cellStyle name="Calculation 3 9" xfId="11387"/>
    <cellStyle name="Calculation 3 9 2" xfId="42780"/>
    <cellStyle name="Calculation 3 9 2 2" xfId="42781"/>
    <cellStyle name="Calculation 3 9 3" xfId="42782"/>
    <cellStyle name="Calculation 3 9 4" xfId="42783"/>
    <cellStyle name="Calculation 4" xfId="1791"/>
    <cellStyle name="Calculation 4 10" xfId="11389"/>
    <cellStyle name="Calculation 4 11" xfId="11390"/>
    <cellStyle name="Calculation 4 12" xfId="11391"/>
    <cellStyle name="Calculation 4 13" xfId="11392"/>
    <cellStyle name="Calculation 4 14" xfId="11393"/>
    <cellStyle name="Calculation 4 15" xfId="11394"/>
    <cellStyle name="Calculation 4 16" xfId="11395"/>
    <cellStyle name="Calculation 4 17" xfId="11396"/>
    <cellStyle name="Calculation 4 18" xfId="11397"/>
    <cellStyle name="Calculation 4 19" xfId="11398"/>
    <cellStyle name="Calculation 4 2" xfId="1792"/>
    <cellStyle name="Calculation 4 2 10" xfId="11400"/>
    <cellStyle name="Calculation 4 2 11" xfId="11401"/>
    <cellStyle name="Calculation 4 2 12" xfId="11402"/>
    <cellStyle name="Calculation 4 2 13" xfId="11403"/>
    <cellStyle name="Calculation 4 2 14" xfId="11404"/>
    <cellStyle name="Calculation 4 2 15" xfId="11405"/>
    <cellStyle name="Calculation 4 2 16" xfId="11406"/>
    <cellStyle name="Calculation 4 2 17" xfId="11407"/>
    <cellStyle name="Calculation 4 2 18" xfId="11408"/>
    <cellStyle name="Calculation 4 2 19" xfId="11409"/>
    <cellStyle name="Calculation 4 2 2" xfId="11410"/>
    <cellStyle name="Calculation 4 2 2 10" xfId="11411"/>
    <cellStyle name="Calculation 4 2 2 11" xfId="11412"/>
    <cellStyle name="Calculation 4 2 2 12" xfId="11413"/>
    <cellStyle name="Calculation 4 2 2 13" xfId="11414"/>
    <cellStyle name="Calculation 4 2 2 14" xfId="11415"/>
    <cellStyle name="Calculation 4 2 2 15" xfId="11416"/>
    <cellStyle name="Calculation 4 2 2 16" xfId="11417"/>
    <cellStyle name="Calculation 4 2 2 17" xfId="11418"/>
    <cellStyle name="Calculation 4 2 2 18" xfId="11419"/>
    <cellStyle name="Calculation 4 2 2 2" xfId="11420"/>
    <cellStyle name="Calculation 4 2 2 2 2" xfId="42784"/>
    <cellStyle name="Calculation 4 2 2 2 2 2" xfId="42785"/>
    <cellStyle name="Calculation 4 2 2 2 3" xfId="42786"/>
    <cellStyle name="Calculation 4 2 2 2 4" xfId="42787"/>
    <cellStyle name="Calculation 4 2 2 3" xfId="11421"/>
    <cellStyle name="Calculation 4 2 2 3 2" xfId="42788"/>
    <cellStyle name="Calculation 4 2 2 3 3" xfId="42789"/>
    <cellStyle name="Calculation 4 2 2 4" xfId="11422"/>
    <cellStyle name="Calculation 4 2 2 4 2" xfId="42790"/>
    <cellStyle name="Calculation 4 2 2 5" xfId="11423"/>
    <cellStyle name="Calculation 4 2 2 6" xfId="11424"/>
    <cellStyle name="Calculation 4 2 2 7" xfId="11425"/>
    <cellStyle name="Calculation 4 2 2 8" xfId="11426"/>
    <cellStyle name="Calculation 4 2 2 9" xfId="11427"/>
    <cellStyle name="Calculation 4 2 20" xfId="11428"/>
    <cellStyle name="Calculation 4 2 21" xfId="11399"/>
    <cellStyle name="Calculation 4 2 3" xfId="11429"/>
    <cellStyle name="Calculation 4 2 3 10" xfId="11430"/>
    <cellStyle name="Calculation 4 2 3 11" xfId="11431"/>
    <cellStyle name="Calculation 4 2 3 12" xfId="11432"/>
    <cellStyle name="Calculation 4 2 3 13" xfId="11433"/>
    <cellStyle name="Calculation 4 2 3 14" xfId="11434"/>
    <cellStyle name="Calculation 4 2 3 15" xfId="11435"/>
    <cellStyle name="Calculation 4 2 3 16" xfId="11436"/>
    <cellStyle name="Calculation 4 2 3 17" xfId="11437"/>
    <cellStyle name="Calculation 4 2 3 18" xfId="11438"/>
    <cellStyle name="Calculation 4 2 3 2" xfId="11439"/>
    <cellStyle name="Calculation 4 2 3 2 2" xfId="42791"/>
    <cellStyle name="Calculation 4 2 3 2 2 2" xfId="42792"/>
    <cellStyle name="Calculation 4 2 3 2 3" xfId="42793"/>
    <cellStyle name="Calculation 4 2 3 2 4" xfId="42794"/>
    <cellStyle name="Calculation 4 2 3 3" xfId="11440"/>
    <cellStyle name="Calculation 4 2 3 3 2" xfId="42795"/>
    <cellStyle name="Calculation 4 2 3 3 3" xfId="42796"/>
    <cellStyle name="Calculation 4 2 3 4" xfId="11441"/>
    <cellStyle name="Calculation 4 2 3 4 2" xfId="42797"/>
    <cellStyle name="Calculation 4 2 3 5" xfId="11442"/>
    <cellStyle name="Calculation 4 2 3 6" xfId="11443"/>
    <cellStyle name="Calculation 4 2 3 7" xfId="11444"/>
    <cellStyle name="Calculation 4 2 3 8" xfId="11445"/>
    <cellStyle name="Calculation 4 2 3 9" xfId="11446"/>
    <cellStyle name="Calculation 4 2 4" xfId="11447"/>
    <cellStyle name="Calculation 4 2 4 2" xfId="42798"/>
    <cellStyle name="Calculation 4 2 4 2 2" xfId="42799"/>
    <cellStyle name="Calculation 4 2 4 2 3" xfId="42800"/>
    <cellStyle name="Calculation 4 2 4 3" xfId="42801"/>
    <cellStyle name="Calculation 4 2 4 3 2" xfId="42802"/>
    <cellStyle name="Calculation 4 2 4 4" xfId="42803"/>
    <cellStyle name="Calculation 4 2 4 5" xfId="42804"/>
    <cellStyle name="Calculation 4 2 5" xfId="11448"/>
    <cellStyle name="Calculation 4 2 5 2" xfId="42805"/>
    <cellStyle name="Calculation 4 2 5 2 2" xfId="42806"/>
    <cellStyle name="Calculation 4 2 5 3" xfId="42807"/>
    <cellStyle name="Calculation 4 2 5 4" xfId="42808"/>
    <cellStyle name="Calculation 4 2 6" xfId="11449"/>
    <cellStyle name="Calculation 4 2 6 2" xfId="42809"/>
    <cellStyle name="Calculation 4 2 7" xfId="11450"/>
    <cellStyle name="Calculation 4 2 8" xfId="11451"/>
    <cellStyle name="Calculation 4 2 9" xfId="11452"/>
    <cellStyle name="Calculation 4 20" xfId="11453"/>
    <cellStyle name="Calculation 4 21" xfId="11454"/>
    <cellStyle name="Calculation 4 22" xfId="11455"/>
    <cellStyle name="Calculation 4 23" xfId="11456"/>
    <cellStyle name="Calculation 4 24" xfId="11457"/>
    <cellStyle name="Calculation 4 25" xfId="11388"/>
    <cellStyle name="Calculation 4 3" xfId="11458"/>
    <cellStyle name="Calculation 4 3 10" xfId="11459"/>
    <cellStyle name="Calculation 4 3 11" xfId="11460"/>
    <cellStyle name="Calculation 4 3 12" xfId="11461"/>
    <cellStyle name="Calculation 4 3 13" xfId="11462"/>
    <cellStyle name="Calculation 4 3 14" xfId="11463"/>
    <cellStyle name="Calculation 4 3 15" xfId="11464"/>
    <cellStyle name="Calculation 4 3 16" xfId="11465"/>
    <cellStyle name="Calculation 4 3 17" xfId="11466"/>
    <cellStyle name="Calculation 4 3 18" xfId="11467"/>
    <cellStyle name="Calculation 4 3 19" xfId="11468"/>
    <cellStyle name="Calculation 4 3 2" xfId="11469"/>
    <cellStyle name="Calculation 4 3 2 10" xfId="11470"/>
    <cellStyle name="Calculation 4 3 2 11" xfId="11471"/>
    <cellStyle name="Calculation 4 3 2 12" xfId="11472"/>
    <cellStyle name="Calculation 4 3 2 13" xfId="11473"/>
    <cellStyle name="Calculation 4 3 2 14" xfId="11474"/>
    <cellStyle name="Calculation 4 3 2 15" xfId="11475"/>
    <cellStyle name="Calculation 4 3 2 16" xfId="11476"/>
    <cellStyle name="Calculation 4 3 2 17" xfId="11477"/>
    <cellStyle name="Calculation 4 3 2 18" xfId="11478"/>
    <cellStyle name="Calculation 4 3 2 2" xfId="11479"/>
    <cellStyle name="Calculation 4 3 2 2 2" xfId="42810"/>
    <cellStyle name="Calculation 4 3 2 2 2 2" xfId="42811"/>
    <cellStyle name="Calculation 4 3 2 2 3" xfId="42812"/>
    <cellStyle name="Calculation 4 3 2 2 4" xfId="42813"/>
    <cellStyle name="Calculation 4 3 2 3" xfId="11480"/>
    <cellStyle name="Calculation 4 3 2 3 2" xfId="42814"/>
    <cellStyle name="Calculation 4 3 2 3 3" xfId="42815"/>
    <cellStyle name="Calculation 4 3 2 4" xfId="11481"/>
    <cellStyle name="Calculation 4 3 2 4 2" xfId="42816"/>
    <cellStyle name="Calculation 4 3 2 5" xfId="11482"/>
    <cellStyle name="Calculation 4 3 2 6" xfId="11483"/>
    <cellStyle name="Calculation 4 3 2 7" xfId="11484"/>
    <cellStyle name="Calculation 4 3 2 8" xfId="11485"/>
    <cellStyle name="Calculation 4 3 2 9" xfId="11486"/>
    <cellStyle name="Calculation 4 3 20" xfId="11487"/>
    <cellStyle name="Calculation 4 3 21" xfId="11488"/>
    <cellStyle name="Calculation 4 3 3" xfId="11489"/>
    <cellStyle name="Calculation 4 3 3 10" xfId="11490"/>
    <cellStyle name="Calculation 4 3 3 11" xfId="11491"/>
    <cellStyle name="Calculation 4 3 3 12" xfId="11492"/>
    <cellStyle name="Calculation 4 3 3 13" xfId="11493"/>
    <cellStyle name="Calculation 4 3 3 14" xfId="11494"/>
    <cellStyle name="Calculation 4 3 3 15" xfId="11495"/>
    <cellStyle name="Calculation 4 3 3 16" xfId="11496"/>
    <cellStyle name="Calculation 4 3 3 17" xfId="11497"/>
    <cellStyle name="Calculation 4 3 3 18" xfId="11498"/>
    <cellStyle name="Calculation 4 3 3 2" xfId="11499"/>
    <cellStyle name="Calculation 4 3 3 2 2" xfId="42817"/>
    <cellStyle name="Calculation 4 3 3 2 2 2" xfId="42818"/>
    <cellStyle name="Calculation 4 3 3 2 3" xfId="42819"/>
    <cellStyle name="Calculation 4 3 3 2 4" xfId="42820"/>
    <cellStyle name="Calculation 4 3 3 3" xfId="11500"/>
    <cellStyle name="Calculation 4 3 3 3 2" xfId="42821"/>
    <cellStyle name="Calculation 4 3 3 3 3" xfId="42822"/>
    <cellStyle name="Calculation 4 3 3 4" xfId="11501"/>
    <cellStyle name="Calculation 4 3 3 4 2" xfId="42823"/>
    <cellStyle name="Calculation 4 3 3 5" xfId="11502"/>
    <cellStyle name="Calculation 4 3 3 6" xfId="11503"/>
    <cellStyle name="Calculation 4 3 3 7" xfId="11504"/>
    <cellStyle name="Calculation 4 3 3 8" xfId="11505"/>
    <cellStyle name="Calculation 4 3 3 9" xfId="11506"/>
    <cellStyle name="Calculation 4 3 4" xfId="11507"/>
    <cellStyle name="Calculation 4 3 4 2" xfId="42824"/>
    <cellStyle name="Calculation 4 3 4 2 2" xfId="42825"/>
    <cellStyle name="Calculation 4 3 4 2 3" xfId="42826"/>
    <cellStyle name="Calculation 4 3 4 3" xfId="42827"/>
    <cellStyle name="Calculation 4 3 4 3 2" xfId="42828"/>
    <cellStyle name="Calculation 4 3 4 4" xfId="42829"/>
    <cellStyle name="Calculation 4 3 4 5" xfId="42830"/>
    <cellStyle name="Calculation 4 3 5" xfId="11508"/>
    <cellStyle name="Calculation 4 3 5 2" xfId="42831"/>
    <cellStyle name="Calculation 4 3 5 2 2" xfId="42832"/>
    <cellStyle name="Calculation 4 3 5 3" xfId="42833"/>
    <cellStyle name="Calculation 4 3 5 4" xfId="42834"/>
    <cellStyle name="Calculation 4 3 6" xfId="11509"/>
    <cellStyle name="Calculation 4 3 6 2" xfId="42835"/>
    <cellStyle name="Calculation 4 3 7" xfId="11510"/>
    <cellStyle name="Calculation 4 3 8" xfId="11511"/>
    <cellStyle name="Calculation 4 3 9" xfId="11512"/>
    <cellStyle name="Calculation 4 4" xfId="11513"/>
    <cellStyle name="Calculation 4 4 10" xfId="11514"/>
    <cellStyle name="Calculation 4 4 11" xfId="11515"/>
    <cellStyle name="Calculation 4 4 12" xfId="11516"/>
    <cellStyle name="Calculation 4 4 13" xfId="11517"/>
    <cellStyle name="Calculation 4 4 14" xfId="11518"/>
    <cellStyle name="Calculation 4 4 15" xfId="11519"/>
    <cellStyle name="Calculation 4 4 16" xfId="11520"/>
    <cellStyle name="Calculation 4 4 17" xfId="11521"/>
    <cellStyle name="Calculation 4 4 18" xfId="11522"/>
    <cellStyle name="Calculation 4 4 19" xfId="11523"/>
    <cellStyle name="Calculation 4 4 2" xfId="11524"/>
    <cellStyle name="Calculation 4 4 2 10" xfId="11525"/>
    <cellStyle name="Calculation 4 4 2 11" xfId="11526"/>
    <cellStyle name="Calculation 4 4 2 12" xfId="11527"/>
    <cellStyle name="Calculation 4 4 2 13" xfId="11528"/>
    <cellStyle name="Calculation 4 4 2 14" xfId="11529"/>
    <cellStyle name="Calculation 4 4 2 15" xfId="11530"/>
    <cellStyle name="Calculation 4 4 2 16" xfId="11531"/>
    <cellStyle name="Calculation 4 4 2 17" xfId="11532"/>
    <cellStyle name="Calculation 4 4 2 18" xfId="11533"/>
    <cellStyle name="Calculation 4 4 2 2" xfId="11534"/>
    <cellStyle name="Calculation 4 4 2 2 2" xfId="42836"/>
    <cellStyle name="Calculation 4 4 2 2 2 2" xfId="42837"/>
    <cellStyle name="Calculation 4 4 2 2 3" xfId="42838"/>
    <cellStyle name="Calculation 4 4 2 2 4" xfId="42839"/>
    <cellStyle name="Calculation 4 4 2 3" xfId="11535"/>
    <cellStyle name="Calculation 4 4 2 3 2" xfId="42840"/>
    <cellStyle name="Calculation 4 4 2 3 3" xfId="42841"/>
    <cellStyle name="Calculation 4 4 2 4" xfId="11536"/>
    <cellStyle name="Calculation 4 4 2 4 2" xfId="42842"/>
    <cellStyle name="Calculation 4 4 2 5" xfId="11537"/>
    <cellStyle name="Calculation 4 4 2 6" xfId="11538"/>
    <cellStyle name="Calculation 4 4 2 7" xfId="11539"/>
    <cellStyle name="Calculation 4 4 2 8" xfId="11540"/>
    <cellStyle name="Calculation 4 4 2 9" xfId="11541"/>
    <cellStyle name="Calculation 4 4 20" xfId="11542"/>
    <cellStyle name="Calculation 4 4 21" xfId="11543"/>
    <cellStyle name="Calculation 4 4 3" xfId="11544"/>
    <cellStyle name="Calculation 4 4 3 10" xfId="11545"/>
    <cellStyle name="Calculation 4 4 3 11" xfId="11546"/>
    <cellStyle name="Calculation 4 4 3 12" xfId="11547"/>
    <cellStyle name="Calculation 4 4 3 13" xfId="11548"/>
    <cellStyle name="Calculation 4 4 3 14" xfId="11549"/>
    <cellStyle name="Calculation 4 4 3 15" xfId="11550"/>
    <cellStyle name="Calculation 4 4 3 16" xfId="11551"/>
    <cellStyle name="Calculation 4 4 3 17" xfId="11552"/>
    <cellStyle name="Calculation 4 4 3 18" xfId="11553"/>
    <cellStyle name="Calculation 4 4 3 2" xfId="11554"/>
    <cellStyle name="Calculation 4 4 3 2 2" xfId="42843"/>
    <cellStyle name="Calculation 4 4 3 2 2 2" xfId="42844"/>
    <cellStyle name="Calculation 4 4 3 2 3" xfId="42845"/>
    <cellStyle name="Calculation 4 4 3 2 4" xfId="42846"/>
    <cellStyle name="Calculation 4 4 3 3" xfId="11555"/>
    <cellStyle name="Calculation 4 4 3 3 2" xfId="42847"/>
    <cellStyle name="Calculation 4 4 3 3 3" xfId="42848"/>
    <cellStyle name="Calculation 4 4 3 4" xfId="11556"/>
    <cellStyle name="Calculation 4 4 3 4 2" xfId="42849"/>
    <cellStyle name="Calculation 4 4 3 5" xfId="11557"/>
    <cellStyle name="Calculation 4 4 3 6" xfId="11558"/>
    <cellStyle name="Calculation 4 4 3 7" xfId="11559"/>
    <cellStyle name="Calculation 4 4 3 8" xfId="11560"/>
    <cellStyle name="Calculation 4 4 3 9" xfId="11561"/>
    <cellStyle name="Calculation 4 4 4" xfId="11562"/>
    <cellStyle name="Calculation 4 4 4 2" xfId="42850"/>
    <cellStyle name="Calculation 4 4 4 2 2" xfId="42851"/>
    <cellStyle name="Calculation 4 4 4 2 3" xfId="42852"/>
    <cellStyle name="Calculation 4 4 4 3" xfId="42853"/>
    <cellStyle name="Calculation 4 4 4 3 2" xfId="42854"/>
    <cellStyle name="Calculation 4 4 4 4" xfId="42855"/>
    <cellStyle name="Calculation 4 4 4 5" xfId="42856"/>
    <cellStyle name="Calculation 4 4 5" xfId="11563"/>
    <cellStyle name="Calculation 4 4 5 2" xfId="42857"/>
    <cellStyle name="Calculation 4 4 5 2 2" xfId="42858"/>
    <cellStyle name="Calculation 4 4 5 3" xfId="42859"/>
    <cellStyle name="Calculation 4 4 5 4" xfId="42860"/>
    <cellStyle name="Calculation 4 4 6" xfId="11564"/>
    <cellStyle name="Calculation 4 4 6 2" xfId="42861"/>
    <cellStyle name="Calculation 4 4 7" xfId="11565"/>
    <cellStyle name="Calculation 4 4 8" xfId="11566"/>
    <cellStyle name="Calculation 4 4 9" xfId="11567"/>
    <cellStyle name="Calculation 4 5" xfId="11568"/>
    <cellStyle name="Calculation 4 5 10" xfId="11569"/>
    <cellStyle name="Calculation 4 5 11" xfId="11570"/>
    <cellStyle name="Calculation 4 5 12" xfId="11571"/>
    <cellStyle name="Calculation 4 5 13" xfId="11572"/>
    <cellStyle name="Calculation 4 5 14" xfId="11573"/>
    <cellStyle name="Calculation 4 5 15" xfId="11574"/>
    <cellStyle name="Calculation 4 5 16" xfId="11575"/>
    <cellStyle name="Calculation 4 5 17" xfId="11576"/>
    <cellStyle name="Calculation 4 5 18" xfId="11577"/>
    <cellStyle name="Calculation 4 5 19" xfId="11578"/>
    <cellStyle name="Calculation 4 5 2" xfId="11579"/>
    <cellStyle name="Calculation 4 5 2 10" xfId="11580"/>
    <cellStyle name="Calculation 4 5 2 11" xfId="11581"/>
    <cellStyle name="Calculation 4 5 2 12" xfId="11582"/>
    <cellStyle name="Calculation 4 5 2 13" xfId="11583"/>
    <cellStyle name="Calculation 4 5 2 14" xfId="11584"/>
    <cellStyle name="Calculation 4 5 2 15" xfId="11585"/>
    <cellStyle name="Calculation 4 5 2 16" xfId="11586"/>
    <cellStyle name="Calculation 4 5 2 17" xfId="11587"/>
    <cellStyle name="Calculation 4 5 2 18" xfId="11588"/>
    <cellStyle name="Calculation 4 5 2 2" xfId="11589"/>
    <cellStyle name="Calculation 4 5 2 2 2" xfId="42862"/>
    <cellStyle name="Calculation 4 5 2 2 2 2" xfId="42863"/>
    <cellStyle name="Calculation 4 5 2 2 3" xfId="42864"/>
    <cellStyle name="Calculation 4 5 2 2 4" xfId="42865"/>
    <cellStyle name="Calculation 4 5 2 3" xfId="11590"/>
    <cellStyle name="Calculation 4 5 2 3 2" xfId="42866"/>
    <cellStyle name="Calculation 4 5 2 3 3" xfId="42867"/>
    <cellStyle name="Calculation 4 5 2 4" xfId="11591"/>
    <cellStyle name="Calculation 4 5 2 4 2" xfId="42868"/>
    <cellStyle name="Calculation 4 5 2 5" xfId="11592"/>
    <cellStyle name="Calculation 4 5 2 6" xfId="11593"/>
    <cellStyle name="Calculation 4 5 2 7" xfId="11594"/>
    <cellStyle name="Calculation 4 5 2 8" xfId="11595"/>
    <cellStyle name="Calculation 4 5 2 9" xfId="11596"/>
    <cellStyle name="Calculation 4 5 3" xfId="11597"/>
    <cellStyle name="Calculation 4 5 3 10" xfId="11598"/>
    <cellStyle name="Calculation 4 5 3 11" xfId="11599"/>
    <cellStyle name="Calculation 4 5 3 12" xfId="11600"/>
    <cellStyle name="Calculation 4 5 3 13" xfId="11601"/>
    <cellStyle name="Calculation 4 5 3 14" xfId="11602"/>
    <cellStyle name="Calculation 4 5 3 15" xfId="11603"/>
    <cellStyle name="Calculation 4 5 3 16" xfId="11604"/>
    <cellStyle name="Calculation 4 5 3 17" xfId="11605"/>
    <cellStyle name="Calculation 4 5 3 18" xfId="11606"/>
    <cellStyle name="Calculation 4 5 3 2" xfId="11607"/>
    <cellStyle name="Calculation 4 5 3 2 2" xfId="42869"/>
    <cellStyle name="Calculation 4 5 3 2 2 2" xfId="42870"/>
    <cellStyle name="Calculation 4 5 3 2 3" xfId="42871"/>
    <cellStyle name="Calculation 4 5 3 2 4" xfId="42872"/>
    <cellStyle name="Calculation 4 5 3 3" xfId="11608"/>
    <cellStyle name="Calculation 4 5 3 3 2" xfId="42873"/>
    <cellStyle name="Calculation 4 5 3 3 3" xfId="42874"/>
    <cellStyle name="Calculation 4 5 3 4" xfId="11609"/>
    <cellStyle name="Calculation 4 5 3 4 2" xfId="42875"/>
    <cellStyle name="Calculation 4 5 3 5" xfId="11610"/>
    <cellStyle name="Calculation 4 5 3 6" xfId="11611"/>
    <cellStyle name="Calculation 4 5 3 7" xfId="11612"/>
    <cellStyle name="Calculation 4 5 3 8" xfId="11613"/>
    <cellStyle name="Calculation 4 5 3 9" xfId="11614"/>
    <cellStyle name="Calculation 4 5 4" xfId="11615"/>
    <cellStyle name="Calculation 4 5 4 2" xfId="42876"/>
    <cellStyle name="Calculation 4 5 4 2 2" xfId="42877"/>
    <cellStyle name="Calculation 4 5 4 2 3" xfId="42878"/>
    <cellStyle name="Calculation 4 5 4 3" xfId="42879"/>
    <cellStyle name="Calculation 4 5 4 3 2" xfId="42880"/>
    <cellStyle name="Calculation 4 5 4 4" xfId="42881"/>
    <cellStyle name="Calculation 4 5 4 5" xfId="42882"/>
    <cellStyle name="Calculation 4 5 5" xfId="11616"/>
    <cellStyle name="Calculation 4 5 5 2" xfId="42883"/>
    <cellStyle name="Calculation 4 5 5 2 2" xfId="42884"/>
    <cellStyle name="Calculation 4 5 5 3" xfId="42885"/>
    <cellStyle name="Calculation 4 5 5 4" xfId="42886"/>
    <cellStyle name="Calculation 4 5 6" xfId="11617"/>
    <cellStyle name="Calculation 4 5 6 2" xfId="42887"/>
    <cellStyle name="Calculation 4 5 7" xfId="11618"/>
    <cellStyle name="Calculation 4 5 8" xfId="11619"/>
    <cellStyle name="Calculation 4 5 9" xfId="11620"/>
    <cellStyle name="Calculation 4 6" xfId="11621"/>
    <cellStyle name="Calculation 4 6 10" xfId="11622"/>
    <cellStyle name="Calculation 4 6 11" xfId="11623"/>
    <cellStyle name="Calculation 4 6 12" xfId="11624"/>
    <cellStyle name="Calculation 4 6 13" xfId="11625"/>
    <cellStyle name="Calculation 4 6 14" xfId="11626"/>
    <cellStyle name="Calculation 4 6 15" xfId="11627"/>
    <cellStyle name="Calculation 4 6 16" xfId="11628"/>
    <cellStyle name="Calculation 4 6 17" xfId="11629"/>
    <cellStyle name="Calculation 4 6 18" xfId="11630"/>
    <cellStyle name="Calculation 4 6 19" xfId="11631"/>
    <cellStyle name="Calculation 4 6 2" xfId="11632"/>
    <cellStyle name="Calculation 4 6 2 10" xfId="11633"/>
    <cellStyle name="Calculation 4 6 2 11" xfId="11634"/>
    <cellStyle name="Calculation 4 6 2 12" xfId="11635"/>
    <cellStyle name="Calculation 4 6 2 13" xfId="11636"/>
    <cellStyle name="Calculation 4 6 2 14" xfId="11637"/>
    <cellStyle name="Calculation 4 6 2 15" xfId="11638"/>
    <cellStyle name="Calculation 4 6 2 16" xfId="11639"/>
    <cellStyle name="Calculation 4 6 2 17" xfId="11640"/>
    <cellStyle name="Calculation 4 6 2 18" xfId="11641"/>
    <cellStyle name="Calculation 4 6 2 2" xfId="11642"/>
    <cellStyle name="Calculation 4 6 2 2 2" xfId="42888"/>
    <cellStyle name="Calculation 4 6 2 2 2 2" xfId="42889"/>
    <cellStyle name="Calculation 4 6 2 2 3" xfId="42890"/>
    <cellStyle name="Calculation 4 6 2 2 4" xfId="42891"/>
    <cellStyle name="Calculation 4 6 2 3" xfId="11643"/>
    <cellStyle name="Calculation 4 6 2 3 2" xfId="42892"/>
    <cellStyle name="Calculation 4 6 2 3 3" xfId="42893"/>
    <cellStyle name="Calculation 4 6 2 4" xfId="11644"/>
    <cellStyle name="Calculation 4 6 2 4 2" xfId="42894"/>
    <cellStyle name="Calculation 4 6 2 5" xfId="11645"/>
    <cellStyle name="Calculation 4 6 2 6" xfId="11646"/>
    <cellStyle name="Calculation 4 6 2 7" xfId="11647"/>
    <cellStyle name="Calculation 4 6 2 8" xfId="11648"/>
    <cellStyle name="Calculation 4 6 2 9" xfId="11649"/>
    <cellStyle name="Calculation 4 6 20" xfId="11650"/>
    <cellStyle name="Calculation 4 6 3" xfId="11651"/>
    <cellStyle name="Calculation 4 6 3 10" xfId="11652"/>
    <cellStyle name="Calculation 4 6 3 11" xfId="11653"/>
    <cellStyle name="Calculation 4 6 3 12" xfId="11654"/>
    <cellStyle name="Calculation 4 6 3 13" xfId="11655"/>
    <cellStyle name="Calculation 4 6 3 14" xfId="11656"/>
    <cellStyle name="Calculation 4 6 3 15" xfId="11657"/>
    <cellStyle name="Calculation 4 6 3 16" xfId="11658"/>
    <cellStyle name="Calculation 4 6 3 17" xfId="11659"/>
    <cellStyle name="Calculation 4 6 3 18" xfId="11660"/>
    <cellStyle name="Calculation 4 6 3 2" xfId="11661"/>
    <cellStyle name="Calculation 4 6 3 2 2" xfId="42895"/>
    <cellStyle name="Calculation 4 6 3 2 2 2" xfId="42896"/>
    <cellStyle name="Calculation 4 6 3 2 3" xfId="42897"/>
    <cellStyle name="Calculation 4 6 3 2 4" xfId="42898"/>
    <cellStyle name="Calculation 4 6 3 3" xfId="11662"/>
    <cellStyle name="Calculation 4 6 3 3 2" xfId="42899"/>
    <cellStyle name="Calculation 4 6 3 3 3" xfId="42900"/>
    <cellStyle name="Calculation 4 6 3 4" xfId="11663"/>
    <cellStyle name="Calculation 4 6 3 4 2" xfId="42901"/>
    <cellStyle name="Calculation 4 6 3 5" xfId="11664"/>
    <cellStyle name="Calculation 4 6 3 6" xfId="11665"/>
    <cellStyle name="Calculation 4 6 3 7" xfId="11666"/>
    <cellStyle name="Calculation 4 6 3 8" xfId="11667"/>
    <cellStyle name="Calculation 4 6 3 9" xfId="11668"/>
    <cellStyle name="Calculation 4 6 4" xfId="11669"/>
    <cellStyle name="Calculation 4 6 4 2" xfId="42902"/>
    <cellStyle name="Calculation 4 6 4 2 2" xfId="42903"/>
    <cellStyle name="Calculation 4 6 4 2 3" xfId="42904"/>
    <cellStyle name="Calculation 4 6 4 3" xfId="42905"/>
    <cellStyle name="Calculation 4 6 4 3 2" xfId="42906"/>
    <cellStyle name="Calculation 4 6 4 4" xfId="42907"/>
    <cellStyle name="Calculation 4 6 4 5" xfId="42908"/>
    <cellStyle name="Calculation 4 6 5" xfId="11670"/>
    <cellStyle name="Calculation 4 6 5 2" xfId="42909"/>
    <cellStyle name="Calculation 4 6 5 2 2" xfId="42910"/>
    <cellStyle name="Calculation 4 6 5 3" xfId="42911"/>
    <cellStyle name="Calculation 4 6 5 4" xfId="42912"/>
    <cellStyle name="Calculation 4 6 6" xfId="11671"/>
    <cellStyle name="Calculation 4 6 6 2" xfId="42913"/>
    <cellStyle name="Calculation 4 6 7" xfId="11672"/>
    <cellStyle name="Calculation 4 6 8" xfId="11673"/>
    <cellStyle name="Calculation 4 6 9" xfId="11674"/>
    <cellStyle name="Calculation 4 7" xfId="11675"/>
    <cellStyle name="Calculation 4 7 10" xfId="11676"/>
    <cellStyle name="Calculation 4 7 11" xfId="11677"/>
    <cellStyle name="Calculation 4 7 12" xfId="11678"/>
    <cellStyle name="Calculation 4 7 13" xfId="11679"/>
    <cellStyle name="Calculation 4 7 14" xfId="11680"/>
    <cellStyle name="Calculation 4 7 15" xfId="11681"/>
    <cellStyle name="Calculation 4 7 16" xfId="11682"/>
    <cellStyle name="Calculation 4 7 17" xfId="11683"/>
    <cellStyle name="Calculation 4 7 2" xfId="11684"/>
    <cellStyle name="Calculation 4 7 2 2" xfId="42914"/>
    <cellStyle name="Calculation 4 7 2 2 2" xfId="42915"/>
    <cellStyle name="Calculation 4 7 2 3" xfId="42916"/>
    <cellStyle name="Calculation 4 7 2 4" xfId="42917"/>
    <cellStyle name="Calculation 4 7 3" xfId="11685"/>
    <cellStyle name="Calculation 4 7 3 2" xfId="42918"/>
    <cellStyle name="Calculation 4 7 4" xfId="11686"/>
    <cellStyle name="Calculation 4 7 5" xfId="11687"/>
    <cellStyle name="Calculation 4 7 6" xfId="11688"/>
    <cellStyle name="Calculation 4 7 7" xfId="11689"/>
    <cellStyle name="Calculation 4 7 8" xfId="11690"/>
    <cellStyle name="Calculation 4 7 9" xfId="11691"/>
    <cellStyle name="Calculation 4 8" xfId="11692"/>
    <cellStyle name="Calculation 4 8 2" xfId="42919"/>
    <cellStyle name="Calculation 4 8 2 2" xfId="42920"/>
    <cellStyle name="Calculation 4 8 2 2 2" xfId="42921"/>
    <cellStyle name="Calculation 4 8 2 3" xfId="42922"/>
    <cellStyle name="Calculation 4 8 2 4" xfId="42923"/>
    <cellStyle name="Calculation 4 8 3" xfId="42924"/>
    <cellStyle name="Calculation 4 8 3 2" xfId="42925"/>
    <cellStyle name="Calculation 4 8 3 3" xfId="42926"/>
    <cellStyle name="Calculation 4 8 4" xfId="42927"/>
    <cellStyle name="Calculation 4 8 4 2" xfId="42928"/>
    <cellStyle name="Calculation 4 8 5" xfId="42929"/>
    <cellStyle name="Calculation 4 8 6" xfId="42930"/>
    <cellStyle name="Calculation 4 9" xfId="11693"/>
    <cellStyle name="Calculation 4 9 2" xfId="42931"/>
    <cellStyle name="Calculation 4 9 2 2" xfId="42932"/>
    <cellStyle name="Calculation 4 9 3" xfId="42933"/>
    <cellStyle name="Calculation 4 9 4" xfId="42934"/>
    <cellStyle name="Calculation 5" xfId="1793"/>
    <cellStyle name="Calculation 5 10" xfId="11695"/>
    <cellStyle name="Calculation 5 11" xfId="11696"/>
    <cellStyle name="Calculation 5 12" xfId="11697"/>
    <cellStyle name="Calculation 5 13" xfId="11698"/>
    <cellStyle name="Calculation 5 14" xfId="11699"/>
    <cellStyle name="Calculation 5 15" xfId="11700"/>
    <cellStyle name="Calculation 5 16" xfId="11701"/>
    <cellStyle name="Calculation 5 17" xfId="11702"/>
    <cellStyle name="Calculation 5 18" xfId="11703"/>
    <cellStyle name="Calculation 5 19" xfId="11704"/>
    <cellStyle name="Calculation 5 2" xfId="11705"/>
    <cellStyle name="Calculation 5 2 10" xfId="11706"/>
    <cellStyle name="Calculation 5 2 11" xfId="11707"/>
    <cellStyle name="Calculation 5 2 12" xfId="11708"/>
    <cellStyle name="Calculation 5 2 13" xfId="11709"/>
    <cellStyle name="Calculation 5 2 14" xfId="11710"/>
    <cellStyle name="Calculation 5 2 15" xfId="11711"/>
    <cellStyle name="Calculation 5 2 16" xfId="11712"/>
    <cellStyle name="Calculation 5 2 17" xfId="11713"/>
    <cellStyle name="Calculation 5 2 18" xfId="11714"/>
    <cellStyle name="Calculation 5 2 2" xfId="11715"/>
    <cellStyle name="Calculation 5 2 2 2" xfId="42935"/>
    <cellStyle name="Calculation 5 2 2 2 2" xfId="42936"/>
    <cellStyle name="Calculation 5 2 2 3" xfId="42937"/>
    <cellStyle name="Calculation 5 2 2 4" xfId="42938"/>
    <cellStyle name="Calculation 5 2 3" xfId="11716"/>
    <cellStyle name="Calculation 5 2 3 2" xfId="42939"/>
    <cellStyle name="Calculation 5 2 3 3" xfId="42940"/>
    <cellStyle name="Calculation 5 2 4" xfId="11717"/>
    <cellStyle name="Calculation 5 2 4 2" xfId="42941"/>
    <cellStyle name="Calculation 5 2 5" xfId="11718"/>
    <cellStyle name="Calculation 5 2 6" xfId="11719"/>
    <cellStyle name="Calculation 5 2 7" xfId="11720"/>
    <cellStyle name="Calculation 5 2 8" xfId="11721"/>
    <cellStyle name="Calculation 5 2 9" xfId="11722"/>
    <cellStyle name="Calculation 5 20" xfId="11723"/>
    <cellStyle name="Calculation 5 21" xfId="11694"/>
    <cellStyle name="Calculation 5 3" xfId="11724"/>
    <cellStyle name="Calculation 5 3 10" xfId="11725"/>
    <cellStyle name="Calculation 5 3 11" xfId="11726"/>
    <cellStyle name="Calculation 5 3 12" xfId="11727"/>
    <cellStyle name="Calculation 5 3 13" xfId="11728"/>
    <cellStyle name="Calculation 5 3 14" xfId="11729"/>
    <cellStyle name="Calculation 5 3 15" xfId="11730"/>
    <cellStyle name="Calculation 5 3 16" xfId="11731"/>
    <cellStyle name="Calculation 5 3 17" xfId="11732"/>
    <cellStyle name="Calculation 5 3 18" xfId="11733"/>
    <cellStyle name="Calculation 5 3 2" xfId="11734"/>
    <cellStyle name="Calculation 5 3 2 2" xfId="42942"/>
    <cellStyle name="Calculation 5 3 2 2 2" xfId="42943"/>
    <cellStyle name="Calculation 5 3 2 3" xfId="42944"/>
    <cellStyle name="Calculation 5 3 2 4" xfId="42945"/>
    <cellStyle name="Calculation 5 3 3" xfId="11735"/>
    <cellStyle name="Calculation 5 3 3 2" xfId="42946"/>
    <cellStyle name="Calculation 5 3 3 3" xfId="42947"/>
    <cellStyle name="Calculation 5 3 4" xfId="11736"/>
    <cellStyle name="Calculation 5 3 4 2" xfId="42948"/>
    <cellStyle name="Calculation 5 3 5" xfId="11737"/>
    <cellStyle name="Calculation 5 3 6" xfId="11738"/>
    <cellStyle name="Calculation 5 3 7" xfId="11739"/>
    <cellStyle name="Calculation 5 3 8" xfId="11740"/>
    <cellStyle name="Calculation 5 3 9" xfId="11741"/>
    <cellStyle name="Calculation 5 4" xfId="11742"/>
    <cellStyle name="Calculation 5 4 2" xfId="42949"/>
    <cellStyle name="Calculation 5 4 2 2" xfId="42950"/>
    <cellStyle name="Calculation 5 4 2 3" xfId="42951"/>
    <cellStyle name="Calculation 5 4 3" xfId="42952"/>
    <cellStyle name="Calculation 5 4 3 2" xfId="42953"/>
    <cellStyle name="Calculation 5 4 4" xfId="42954"/>
    <cellStyle name="Calculation 5 4 5" xfId="42955"/>
    <cellStyle name="Calculation 5 5" xfId="11743"/>
    <cellStyle name="Calculation 5 5 2" xfId="42956"/>
    <cellStyle name="Calculation 5 5 2 2" xfId="42957"/>
    <cellStyle name="Calculation 5 5 3" xfId="42958"/>
    <cellStyle name="Calculation 5 5 4" xfId="42959"/>
    <cellStyle name="Calculation 5 6" xfId="11744"/>
    <cellStyle name="Calculation 5 6 2" xfId="42960"/>
    <cellStyle name="Calculation 5 7" xfId="11745"/>
    <cellStyle name="Calculation 5 8" xfId="11746"/>
    <cellStyle name="Calculation 5 9" xfId="11747"/>
    <cellStyle name="Calculation 6" xfId="11748"/>
    <cellStyle name="Calculation 6 10" xfId="11749"/>
    <cellStyle name="Calculation 6 11" xfId="11750"/>
    <cellStyle name="Calculation 6 12" xfId="11751"/>
    <cellStyle name="Calculation 6 13" xfId="11752"/>
    <cellStyle name="Calculation 6 14" xfId="11753"/>
    <cellStyle name="Calculation 6 15" xfId="11754"/>
    <cellStyle name="Calculation 6 16" xfId="11755"/>
    <cellStyle name="Calculation 6 17" xfId="11756"/>
    <cellStyle name="Calculation 6 18" xfId="11757"/>
    <cellStyle name="Calculation 6 19" xfId="11758"/>
    <cellStyle name="Calculation 6 2" xfId="11759"/>
    <cellStyle name="Calculation 6 2 10" xfId="11760"/>
    <cellStyle name="Calculation 6 2 11" xfId="11761"/>
    <cellStyle name="Calculation 6 2 12" xfId="11762"/>
    <cellStyle name="Calculation 6 2 13" xfId="11763"/>
    <cellStyle name="Calculation 6 2 14" xfId="11764"/>
    <cellStyle name="Calculation 6 2 15" xfId="11765"/>
    <cellStyle name="Calculation 6 2 16" xfId="11766"/>
    <cellStyle name="Calculation 6 2 17" xfId="11767"/>
    <cellStyle name="Calculation 6 2 18" xfId="11768"/>
    <cellStyle name="Calculation 6 2 2" xfId="11769"/>
    <cellStyle name="Calculation 6 2 2 2" xfId="42961"/>
    <cellStyle name="Calculation 6 2 2 2 2" xfId="42962"/>
    <cellStyle name="Calculation 6 2 2 3" xfId="42963"/>
    <cellStyle name="Calculation 6 2 2 4" xfId="42964"/>
    <cellStyle name="Calculation 6 2 3" xfId="11770"/>
    <cellStyle name="Calculation 6 2 3 2" xfId="42965"/>
    <cellStyle name="Calculation 6 2 3 3" xfId="42966"/>
    <cellStyle name="Calculation 6 2 4" xfId="11771"/>
    <cellStyle name="Calculation 6 2 4 2" xfId="42967"/>
    <cellStyle name="Calculation 6 2 5" xfId="11772"/>
    <cellStyle name="Calculation 6 2 6" xfId="11773"/>
    <cellStyle name="Calculation 6 2 7" xfId="11774"/>
    <cellStyle name="Calculation 6 2 8" xfId="11775"/>
    <cellStyle name="Calculation 6 2 9" xfId="11776"/>
    <cellStyle name="Calculation 6 20" xfId="11777"/>
    <cellStyle name="Calculation 6 21" xfId="11778"/>
    <cellStyle name="Calculation 6 3" xfId="11779"/>
    <cellStyle name="Calculation 6 3 10" xfId="11780"/>
    <cellStyle name="Calculation 6 3 11" xfId="11781"/>
    <cellStyle name="Calculation 6 3 12" xfId="11782"/>
    <cellStyle name="Calculation 6 3 13" xfId="11783"/>
    <cellStyle name="Calculation 6 3 14" xfId="11784"/>
    <cellStyle name="Calculation 6 3 15" xfId="11785"/>
    <cellStyle name="Calculation 6 3 16" xfId="11786"/>
    <cellStyle name="Calculation 6 3 17" xfId="11787"/>
    <cellStyle name="Calculation 6 3 18" xfId="11788"/>
    <cellStyle name="Calculation 6 3 2" xfId="11789"/>
    <cellStyle name="Calculation 6 3 2 2" xfId="42968"/>
    <cellStyle name="Calculation 6 3 2 2 2" xfId="42969"/>
    <cellStyle name="Calculation 6 3 2 3" xfId="42970"/>
    <cellStyle name="Calculation 6 3 2 4" xfId="42971"/>
    <cellStyle name="Calculation 6 3 3" xfId="11790"/>
    <cellStyle name="Calculation 6 3 3 2" xfId="42972"/>
    <cellStyle name="Calculation 6 3 3 3" xfId="42973"/>
    <cellStyle name="Calculation 6 3 4" xfId="11791"/>
    <cellStyle name="Calculation 6 3 4 2" xfId="42974"/>
    <cellStyle name="Calculation 6 3 5" xfId="11792"/>
    <cellStyle name="Calculation 6 3 6" xfId="11793"/>
    <cellStyle name="Calculation 6 3 7" xfId="11794"/>
    <cellStyle name="Calculation 6 3 8" xfId="11795"/>
    <cellStyle name="Calculation 6 3 9" xfId="11796"/>
    <cellStyle name="Calculation 6 4" xfId="11797"/>
    <cellStyle name="Calculation 6 4 2" xfId="42975"/>
    <cellStyle name="Calculation 6 4 2 2" xfId="42976"/>
    <cellStyle name="Calculation 6 4 2 3" xfId="42977"/>
    <cellStyle name="Calculation 6 4 3" xfId="42978"/>
    <cellStyle name="Calculation 6 4 3 2" xfId="42979"/>
    <cellStyle name="Calculation 6 4 4" xfId="42980"/>
    <cellStyle name="Calculation 6 4 5" xfId="42981"/>
    <cellStyle name="Calculation 6 5" xfId="11798"/>
    <cellStyle name="Calculation 6 5 2" xfId="42982"/>
    <cellStyle name="Calculation 6 5 2 2" xfId="42983"/>
    <cellStyle name="Calculation 6 5 3" xfId="42984"/>
    <cellStyle name="Calculation 6 5 4" xfId="42985"/>
    <cellStyle name="Calculation 6 6" xfId="11799"/>
    <cellStyle name="Calculation 6 6 2" xfId="42986"/>
    <cellStyle name="Calculation 6 7" xfId="11800"/>
    <cellStyle name="Calculation 6 8" xfId="11801"/>
    <cellStyle name="Calculation 6 9" xfId="11802"/>
    <cellStyle name="Calculation 7" xfId="11803"/>
    <cellStyle name="Calculation 7 10" xfId="11804"/>
    <cellStyle name="Calculation 7 11" xfId="11805"/>
    <cellStyle name="Calculation 7 12" xfId="11806"/>
    <cellStyle name="Calculation 7 13" xfId="11807"/>
    <cellStyle name="Calculation 7 14" xfId="11808"/>
    <cellStyle name="Calculation 7 15" xfId="11809"/>
    <cellStyle name="Calculation 7 16" xfId="11810"/>
    <cellStyle name="Calculation 7 17" xfId="11811"/>
    <cellStyle name="Calculation 7 18" xfId="11812"/>
    <cellStyle name="Calculation 7 19" xfId="11813"/>
    <cellStyle name="Calculation 7 2" xfId="11814"/>
    <cellStyle name="Calculation 7 2 10" xfId="11815"/>
    <cellStyle name="Calculation 7 2 11" xfId="11816"/>
    <cellStyle name="Calculation 7 2 12" xfId="11817"/>
    <cellStyle name="Calculation 7 2 13" xfId="11818"/>
    <cellStyle name="Calculation 7 2 14" xfId="11819"/>
    <cellStyle name="Calculation 7 2 15" xfId="11820"/>
    <cellStyle name="Calculation 7 2 16" xfId="11821"/>
    <cellStyle name="Calculation 7 2 17" xfId="11822"/>
    <cellStyle name="Calculation 7 2 18" xfId="11823"/>
    <cellStyle name="Calculation 7 2 2" xfId="11824"/>
    <cellStyle name="Calculation 7 2 2 2" xfId="42987"/>
    <cellStyle name="Calculation 7 2 2 2 2" xfId="42988"/>
    <cellStyle name="Calculation 7 2 2 3" xfId="42989"/>
    <cellStyle name="Calculation 7 2 2 4" xfId="42990"/>
    <cellStyle name="Calculation 7 2 3" xfId="11825"/>
    <cellStyle name="Calculation 7 2 3 2" xfId="42991"/>
    <cellStyle name="Calculation 7 2 3 3" xfId="42992"/>
    <cellStyle name="Calculation 7 2 4" xfId="11826"/>
    <cellStyle name="Calculation 7 2 4 2" xfId="42993"/>
    <cellStyle name="Calculation 7 2 5" xfId="11827"/>
    <cellStyle name="Calculation 7 2 6" xfId="11828"/>
    <cellStyle name="Calculation 7 2 7" xfId="11829"/>
    <cellStyle name="Calculation 7 2 8" xfId="11830"/>
    <cellStyle name="Calculation 7 2 9" xfId="11831"/>
    <cellStyle name="Calculation 7 20" xfId="11832"/>
    <cellStyle name="Calculation 7 21" xfId="11833"/>
    <cellStyle name="Calculation 7 3" xfId="11834"/>
    <cellStyle name="Calculation 7 3 10" xfId="11835"/>
    <cellStyle name="Calculation 7 3 11" xfId="11836"/>
    <cellStyle name="Calculation 7 3 12" xfId="11837"/>
    <cellStyle name="Calculation 7 3 13" xfId="11838"/>
    <cellStyle name="Calculation 7 3 14" xfId="11839"/>
    <cellStyle name="Calculation 7 3 15" xfId="11840"/>
    <cellStyle name="Calculation 7 3 16" xfId="11841"/>
    <cellStyle name="Calculation 7 3 17" xfId="11842"/>
    <cellStyle name="Calculation 7 3 18" xfId="11843"/>
    <cellStyle name="Calculation 7 3 2" xfId="11844"/>
    <cellStyle name="Calculation 7 3 2 2" xfId="42994"/>
    <cellStyle name="Calculation 7 3 2 2 2" xfId="42995"/>
    <cellStyle name="Calculation 7 3 2 3" xfId="42996"/>
    <cellStyle name="Calculation 7 3 2 4" xfId="42997"/>
    <cellStyle name="Calculation 7 3 3" xfId="11845"/>
    <cellStyle name="Calculation 7 3 3 2" xfId="42998"/>
    <cellStyle name="Calculation 7 3 3 3" xfId="42999"/>
    <cellStyle name="Calculation 7 3 4" xfId="11846"/>
    <cellStyle name="Calculation 7 3 4 2" xfId="43000"/>
    <cellStyle name="Calculation 7 3 5" xfId="11847"/>
    <cellStyle name="Calculation 7 3 6" xfId="11848"/>
    <cellStyle name="Calculation 7 3 7" xfId="11849"/>
    <cellStyle name="Calculation 7 3 8" xfId="11850"/>
    <cellStyle name="Calculation 7 3 9" xfId="11851"/>
    <cellStyle name="Calculation 7 4" xfId="11852"/>
    <cellStyle name="Calculation 7 4 2" xfId="43001"/>
    <cellStyle name="Calculation 7 4 2 2" xfId="43002"/>
    <cellStyle name="Calculation 7 4 2 3" xfId="43003"/>
    <cellStyle name="Calculation 7 4 3" xfId="43004"/>
    <cellStyle name="Calculation 7 4 3 2" xfId="43005"/>
    <cellStyle name="Calculation 7 4 4" xfId="43006"/>
    <cellStyle name="Calculation 7 4 5" xfId="43007"/>
    <cellStyle name="Calculation 7 5" xfId="11853"/>
    <cellStyle name="Calculation 7 5 2" xfId="43008"/>
    <cellStyle name="Calculation 7 5 2 2" xfId="43009"/>
    <cellStyle name="Calculation 7 5 3" xfId="43010"/>
    <cellStyle name="Calculation 7 5 4" xfId="43011"/>
    <cellStyle name="Calculation 7 6" xfId="11854"/>
    <cellStyle name="Calculation 7 6 2" xfId="43012"/>
    <cellStyle name="Calculation 7 7" xfId="11855"/>
    <cellStyle name="Calculation 7 8" xfId="11856"/>
    <cellStyle name="Calculation 7 9" xfId="11857"/>
    <cellStyle name="Calculation 8" xfId="11858"/>
    <cellStyle name="Calculation 8 10" xfId="11859"/>
    <cellStyle name="Calculation 8 11" xfId="11860"/>
    <cellStyle name="Calculation 8 12" xfId="11861"/>
    <cellStyle name="Calculation 8 13" xfId="11862"/>
    <cellStyle name="Calculation 8 14" xfId="11863"/>
    <cellStyle name="Calculation 8 15" xfId="11864"/>
    <cellStyle name="Calculation 8 16" xfId="11865"/>
    <cellStyle name="Calculation 8 17" xfId="11866"/>
    <cellStyle name="Calculation 8 18" xfId="11867"/>
    <cellStyle name="Calculation 8 19" xfId="11868"/>
    <cellStyle name="Calculation 8 2" xfId="11869"/>
    <cellStyle name="Calculation 8 2 10" xfId="11870"/>
    <cellStyle name="Calculation 8 2 11" xfId="11871"/>
    <cellStyle name="Calculation 8 2 12" xfId="11872"/>
    <cellStyle name="Calculation 8 2 13" xfId="11873"/>
    <cellStyle name="Calculation 8 2 14" xfId="11874"/>
    <cellStyle name="Calculation 8 2 15" xfId="11875"/>
    <cellStyle name="Calculation 8 2 16" xfId="11876"/>
    <cellStyle name="Calculation 8 2 17" xfId="11877"/>
    <cellStyle name="Calculation 8 2 18" xfId="11878"/>
    <cellStyle name="Calculation 8 2 2" xfId="11879"/>
    <cellStyle name="Calculation 8 2 2 2" xfId="43013"/>
    <cellStyle name="Calculation 8 2 2 2 2" xfId="43014"/>
    <cellStyle name="Calculation 8 2 2 3" xfId="43015"/>
    <cellStyle name="Calculation 8 2 2 4" xfId="43016"/>
    <cellStyle name="Calculation 8 2 3" xfId="11880"/>
    <cellStyle name="Calculation 8 2 3 2" xfId="43017"/>
    <cellStyle name="Calculation 8 2 3 3" xfId="43018"/>
    <cellStyle name="Calculation 8 2 4" xfId="11881"/>
    <cellStyle name="Calculation 8 2 4 2" xfId="43019"/>
    <cellStyle name="Calculation 8 2 5" xfId="11882"/>
    <cellStyle name="Calculation 8 2 6" xfId="11883"/>
    <cellStyle name="Calculation 8 2 7" xfId="11884"/>
    <cellStyle name="Calculation 8 2 8" xfId="11885"/>
    <cellStyle name="Calculation 8 2 9" xfId="11886"/>
    <cellStyle name="Calculation 8 3" xfId="11887"/>
    <cellStyle name="Calculation 8 3 10" xfId="11888"/>
    <cellStyle name="Calculation 8 3 11" xfId="11889"/>
    <cellStyle name="Calculation 8 3 12" xfId="11890"/>
    <cellStyle name="Calculation 8 3 13" xfId="11891"/>
    <cellStyle name="Calculation 8 3 14" xfId="11892"/>
    <cellStyle name="Calculation 8 3 15" xfId="11893"/>
    <cellStyle name="Calculation 8 3 16" xfId="11894"/>
    <cellStyle name="Calculation 8 3 17" xfId="11895"/>
    <cellStyle name="Calculation 8 3 18" xfId="11896"/>
    <cellStyle name="Calculation 8 3 2" xfId="11897"/>
    <cellStyle name="Calculation 8 3 2 2" xfId="43020"/>
    <cellStyle name="Calculation 8 3 2 2 2" xfId="43021"/>
    <cellStyle name="Calculation 8 3 2 3" xfId="43022"/>
    <cellStyle name="Calculation 8 3 2 4" xfId="43023"/>
    <cellStyle name="Calculation 8 3 3" xfId="11898"/>
    <cellStyle name="Calculation 8 3 3 2" xfId="43024"/>
    <cellStyle name="Calculation 8 3 3 3" xfId="43025"/>
    <cellStyle name="Calculation 8 3 4" xfId="11899"/>
    <cellStyle name="Calculation 8 3 4 2" xfId="43026"/>
    <cellStyle name="Calculation 8 3 5" xfId="11900"/>
    <cellStyle name="Calculation 8 3 6" xfId="11901"/>
    <cellStyle name="Calculation 8 3 7" xfId="11902"/>
    <cellStyle name="Calculation 8 3 8" xfId="11903"/>
    <cellStyle name="Calculation 8 3 9" xfId="11904"/>
    <cellStyle name="Calculation 8 4" xfId="11905"/>
    <cellStyle name="Calculation 8 4 2" xfId="43027"/>
    <cellStyle name="Calculation 8 4 2 2" xfId="43028"/>
    <cellStyle name="Calculation 8 4 2 3" xfId="43029"/>
    <cellStyle name="Calculation 8 4 3" xfId="43030"/>
    <cellStyle name="Calculation 8 4 3 2" xfId="43031"/>
    <cellStyle name="Calculation 8 4 4" xfId="43032"/>
    <cellStyle name="Calculation 8 4 5" xfId="43033"/>
    <cellStyle name="Calculation 8 5" xfId="11906"/>
    <cellStyle name="Calculation 8 5 2" xfId="43034"/>
    <cellStyle name="Calculation 8 5 2 2" xfId="43035"/>
    <cellStyle name="Calculation 8 5 3" xfId="43036"/>
    <cellStyle name="Calculation 8 5 4" xfId="43037"/>
    <cellStyle name="Calculation 8 6" xfId="11907"/>
    <cellStyle name="Calculation 8 6 2" xfId="43038"/>
    <cellStyle name="Calculation 8 7" xfId="11908"/>
    <cellStyle name="Calculation 8 8" xfId="11909"/>
    <cellStyle name="Calculation 8 9" xfId="11910"/>
    <cellStyle name="Calculation 9" xfId="11911"/>
    <cellStyle name="Calculation 9 10" xfId="11912"/>
    <cellStyle name="Calculation 9 11" xfId="11913"/>
    <cellStyle name="Calculation 9 12" xfId="11914"/>
    <cellStyle name="Calculation 9 13" xfId="11915"/>
    <cellStyle name="Calculation 9 14" xfId="11916"/>
    <cellStyle name="Calculation 9 15" xfId="11917"/>
    <cellStyle name="Calculation 9 16" xfId="11918"/>
    <cellStyle name="Calculation 9 17" xfId="11919"/>
    <cellStyle name="Calculation 9 18" xfId="11920"/>
    <cellStyle name="Calculation 9 19" xfId="11921"/>
    <cellStyle name="Calculation 9 2" xfId="11922"/>
    <cellStyle name="Calculation 9 2 10" xfId="11923"/>
    <cellStyle name="Calculation 9 2 11" xfId="11924"/>
    <cellStyle name="Calculation 9 2 12" xfId="11925"/>
    <cellStyle name="Calculation 9 2 13" xfId="11926"/>
    <cellStyle name="Calculation 9 2 14" xfId="11927"/>
    <cellStyle name="Calculation 9 2 15" xfId="11928"/>
    <cellStyle name="Calculation 9 2 16" xfId="11929"/>
    <cellStyle name="Calculation 9 2 17" xfId="11930"/>
    <cellStyle name="Calculation 9 2 18" xfId="11931"/>
    <cellStyle name="Calculation 9 2 2" xfId="11932"/>
    <cellStyle name="Calculation 9 2 2 2" xfId="43039"/>
    <cellStyle name="Calculation 9 2 2 2 2" xfId="43040"/>
    <cellStyle name="Calculation 9 2 2 3" xfId="43041"/>
    <cellStyle name="Calculation 9 2 2 4" xfId="43042"/>
    <cellStyle name="Calculation 9 2 3" xfId="11933"/>
    <cellStyle name="Calculation 9 2 3 2" xfId="43043"/>
    <cellStyle name="Calculation 9 2 3 3" xfId="43044"/>
    <cellStyle name="Calculation 9 2 4" xfId="11934"/>
    <cellStyle name="Calculation 9 2 4 2" xfId="43045"/>
    <cellStyle name="Calculation 9 2 5" xfId="11935"/>
    <cellStyle name="Calculation 9 2 6" xfId="11936"/>
    <cellStyle name="Calculation 9 2 7" xfId="11937"/>
    <cellStyle name="Calculation 9 2 8" xfId="11938"/>
    <cellStyle name="Calculation 9 2 9" xfId="11939"/>
    <cellStyle name="Calculation 9 20" xfId="11940"/>
    <cellStyle name="Calculation 9 3" xfId="11941"/>
    <cellStyle name="Calculation 9 3 10" xfId="11942"/>
    <cellStyle name="Calculation 9 3 11" xfId="11943"/>
    <cellStyle name="Calculation 9 3 12" xfId="11944"/>
    <cellStyle name="Calculation 9 3 13" xfId="11945"/>
    <cellStyle name="Calculation 9 3 14" xfId="11946"/>
    <cellStyle name="Calculation 9 3 15" xfId="11947"/>
    <cellStyle name="Calculation 9 3 16" xfId="11948"/>
    <cellStyle name="Calculation 9 3 17" xfId="11949"/>
    <cellStyle name="Calculation 9 3 18" xfId="11950"/>
    <cellStyle name="Calculation 9 3 2" xfId="11951"/>
    <cellStyle name="Calculation 9 3 2 2" xfId="43046"/>
    <cellStyle name="Calculation 9 3 2 2 2" xfId="43047"/>
    <cellStyle name="Calculation 9 3 2 3" xfId="43048"/>
    <cellStyle name="Calculation 9 3 2 4" xfId="43049"/>
    <cellStyle name="Calculation 9 3 3" xfId="11952"/>
    <cellStyle name="Calculation 9 3 3 2" xfId="43050"/>
    <cellStyle name="Calculation 9 3 3 3" xfId="43051"/>
    <cellStyle name="Calculation 9 3 4" xfId="11953"/>
    <cellStyle name="Calculation 9 3 4 2" xfId="43052"/>
    <cellStyle name="Calculation 9 3 5" xfId="11954"/>
    <cellStyle name="Calculation 9 3 6" xfId="11955"/>
    <cellStyle name="Calculation 9 3 7" xfId="11956"/>
    <cellStyle name="Calculation 9 3 8" xfId="11957"/>
    <cellStyle name="Calculation 9 3 9" xfId="11958"/>
    <cellStyle name="Calculation 9 4" xfId="11959"/>
    <cellStyle name="Calculation 9 4 2" xfId="43053"/>
    <cellStyle name="Calculation 9 4 2 2" xfId="43054"/>
    <cellStyle name="Calculation 9 4 2 3" xfId="43055"/>
    <cellStyle name="Calculation 9 4 3" xfId="43056"/>
    <cellStyle name="Calculation 9 4 3 2" xfId="43057"/>
    <cellStyle name="Calculation 9 4 4" xfId="43058"/>
    <cellStyle name="Calculation 9 4 5" xfId="43059"/>
    <cellStyle name="Calculation 9 5" xfId="11960"/>
    <cellStyle name="Calculation 9 5 2" xfId="43060"/>
    <cellStyle name="Calculation 9 5 2 2" xfId="43061"/>
    <cellStyle name="Calculation 9 5 3" xfId="43062"/>
    <cellStyle name="Calculation 9 5 4" xfId="43063"/>
    <cellStyle name="Calculation 9 6" xfId="11961"/>
    <cellStyle name="Calculation 9 6 2" xfId="43064"/>
    <cellStyle name="Calculation 9 7" xfId="11962"/>
    <cellStyle name="Calculation 9 8" xfId="11963"/>
    <cellStyle name="Calculation 9 9" xfId="11964"/>
    <cellStyle name="Case" xfId="1794"/>
    <cellStyle name="Case 2" xfId="1795"/>
    <cellStyle name="Case 2 2" xfId="1796"/>
    <cellStyle name="Case 2 3" xfId="11965"/>
    <cellStyle name="Case 3" xfId="1797"/>
    <cellStyle name="Case 3 2" xfId="1798"/>
    <cellStyle name="Case 3 3" xfId="11966"/>
    <cellStyle name="Case 4" xfId="1799"/>
    <cellStyle name="Case 4 2" xfId="1800"/>
    <cellStyle name="Case 4 3" xfId="11967"/>
    <cellStyle name="Case 5" xfId="1801"/>
    <cellStyle name="Case 6" xfId="11968"/>
    <cellStyle name="Cents" xfId="1802"/>
    <cellStyle name="Cents 2" xfId="11969"/>
    <cellStyle name="Cents 3" xfId="11970"/>
    <cellStyle name="Cents 4" xfId="38904"/>
    <cellStyle name="Cents 5" xfId="39148"/>
    <cellStyle name="Cents 6" xfId="55832"/>
    <cellStyle name="Check" xfId="105"/>
    <cellStyle name="Check 10" xfId="11972"/>
    <cellStyle name="Check 11" xfId="11973"/>
    <cellStyle name="Check 12" xfId="11974"/>
    <cellStyle name="Check 13" xfId="11975"/>
    <cellStyle name="Check 14" xfId="11976"/>
    <cellStyle name="Check 15" xfId="11977"/>
    <cellStyle name="Check 16" xfId="11978"/>
    <cellStyle name="Check 17" xfId="11979"/>
    <cellStyle name="Check 18" xfId="11980"/>
    <cellStyle name="Check 19" xfId="11981"/>
    <cellStyle name="Check 2" xfId="1803"/>
    <cellStyle name="Check 2 10" xfId="11983"/>
    <cellStyle name="Check 2 11" xfId="11984"/>
    <cellStyle name="Check 2 12" xfId="11985"/>
    <cellStyle name="Check 2 13" xfId="11986"/>
    <cellStyle name="Check 2 14" xfId="11987"/>
    <cellStyle name="Check 2 15" xfId="11988"/>
    <cellStyle name="Check 2 16" xfId="11989"/>
    <cellStyle name="Check 2 17" xfId="11990"/>
    <cellStyle name="Check 2 18" xfId="11991"/>
    <cellStyle name="Check 2 19" xfId="11992"/>
    <cellStyle name="Check 2 2" xfId="11993"/>
    <cellStyle name="Check 2 2 10" xfId="11994"/>
    <cellStyle name="Check 2 2 11" xfId="11995"/>
    <cellStyle name="Check 2 2 12" xfId="11996"/>
    <cellStyle name="Check 2 2 13" xfId="11997"/>
    <cellStyle name="Check 2 2 14" xfId="11998"/>
    <cellStyle name="Check 2 2 15" xfId="11999"/>
    <cellStyle name="Check 2 2 16" xfId="12000"/>
    <cellStyle name="Check 2 2 17" xfId="12001"/>
    <cellStyle name="Check 2 2 18" xfId="12002"/>
    <cellStyle name="Check 2 2 2" xfId="12003"/>
    <cellStyle name="Check 2 2 2 2" xfId="43065"/>
    <cellStyle name="Check 2 2 2 2 2" xfId="43066"/>
    <cellStyle name="Check 2 2 2 3" xfId="43067"/>
    <cellStyle name="Check 2 2 2 4" xfId="43068"/>
    <cellStyle name="Check 2 2 3" xfId="12004"/>
    <cellStyle name="Check 2 2 3 2" xfId="43069"/>
    <cellStyle name="Check 2 2 3 3" xfId="43070"/>
    <cellStyle name="Check 2 2 4" xfId="12005"/>
    <cellStyle name="Check 2 2 4 2" xfId="43071"/>
    <cellStyle name="Check 2 2 5" xfId="12006"/>
    <cellStyle name="Check 2 2 6" xfId="12007"/>
    <cellStyle name="Check 2 2 7" xfId="12008"/>
    <cellStyle name="Check 2 2 8" xfId="12009"/>
    <cellStyle name="Check 2 2 9" xfId="12010"/>
    <cellStyle name="Check 2 20" xfId="12011"/>
    <cellStyle name="Check 2 21" xfId="11982"/>
    <cellStyle name="Check 2 3" xfId="12012"/>
    <cellStyle name="Check 2 3 10" xfId="12013"/>
    <cellStyle name="Check 2 3 11" xfId="12014"/>
    <cellStyle name="Check 2 3 12" xfId="12015"/>
    <cellStyle name="Check 2 3 13" xfId="12016"/>
    <cellStyle name="Check 2 3 14" xfId="12017"/>
    <cellStyle name="Check 2 3 15" xfId="12018"/>
    <cellStyle name="Check 2 3 16" xfId="12019"/>
    <cellStyle name="Check 2 3 17" xfId="12020"/>
    <cellStyle name="Check 2 3 18" xfId="12021"/>
    <cellStyle name="Check 2 3 2" xfId="12022"/>
    <cellStyle name="Check 2 3 2 2" xfId="43072"/>
    <cellStyle name="Check 2 3 2 2 2" xfId="43073"/>
    <cellStyle name="Check 2 3 2 3" xfId="43074"/>
    <cellStyle name="Check 2 3 2 4" xfId="43075"/>
    <cellStyle name="Check 2 3 3" xfId="12023"/>
    <cellStyle name="Check 2 3 3 2" xfId="43076"/>
    <cellStyle name="Check 2 3 3 3" xfId="43077"/>
    <cellStyle name="Check 2 3 4" xfId="12024"/>
    <cellStyle name="Check 2 3 4 2" xfId="43078"/>
    <cellStyle name="Check 2 3 5" xfId="12025"/>
    <cellStyle name="Check 2 3 6" xfId="12026"/>
    <cellStyle name="Check 2 3 7" xfId="12027"/>
    <cellStyle name="Check 2 3 8" xfId="12028"/>
    <cellStyle name="Check 2 3 9" xfId="12029"/>
    <cellStyle name="Check 2 4" xfId="12030"/>
    <cellStyle name="Check 2 4 2" xfId="43079"/>
    <cellStyle name="Check 2 4 2 2" xfId="43080"/>
    <cellStyle name="Check 2 4 2 3" xfId="43081"/>
    <cellStyle name="Check 2 4 3" xfId="43082"/>
    <cellStyle name="Check 2 4 3 2" xfId="43083"/>
    <cellStyle name="Check 2 4 4" xfId="43084"/>
    <cellStyle name="Check 2 4 5" xfId="43085"/>
    <cellStyle name="Check 2 5" xfId="12031"/>
    <cellStyle name="Check 2 5 2" xfId="43086"/>
    <cellStyle name="Check 2 5 2 2" xfId="43087"/>
    <cellStyle name="Check 2 5 3" xfId="43088"/>
    <cellStyle name="Check 2 5 4" xfId="43089"/>
    <cellStyle name="Check 2 6" xfId="12032"/>
    <cellStyle name="Check 2 6 2" xfId="43090"/>
    <cellStyle name="Check 2 7" xfId="12033"/>
    <cellStyle name="Check 2 8" xfId="12034"/>
    <cellStyle name="Check 2 9" xfId="12035"/>
    <cellStyle name="Check 20" xfId="12036"/>
    <cellStyle name="Check 21" xfId="12037"/>
    <cellStyle name="Check 22" xfId="12038"/>
    <cellStyle name="Check 23" xfId="12039"/>
    <cellStyle name="Check 24" xfId="12040"/>
    <cellStyle name="Check 25" xfId="12041"/>
    <cellStyle name="Check 26" xfId="11971"/>
    <cellStyle name="Check 3" xfId="12042"/>
    <cellStyle name="Check 3 10" xfId="12043"/>
    <cellStyle name="Check 3 11" xfId="12044"/>
    <cellStyle name="Check 3 12" xfId="12045"/>
    <cellStyle name="Check 3 13" xfId="12046"/>
    <cellStyle name="Check 3 14" xfId="12047"/>
    <cellStyle name="Check 3 15" xfId="12048"/>
    <cellStyle name="Check 3 16" xfId="12049"/>
    <cellStyle name="Check 3 17" xfId="12050"/>
    <cellStyle name="Check 3 18" xfId="12051"/>
    <cellStyle name="Check 3 19" xfId="12052"/>
    <cellStyle name="Check 3 2" xfId="12053"/>
    <cellStyle name="Check 3 2 10" xfId="12054"/>
    <cellStyle name="Check 3 2 11" xfId="12055"/>
    <cellStyle name="Check 3 2 12" xfId="12056"/>
    <cellStyle name="Check 3 2 13" xfId="12057"/>
    <cellStyle name="Check 3 2 14" xfId="12058"/>
    <cellStyle name="Check 3 2 15" xfId="12059"/>
    <cellStyle name="Check 3 2 16" xfId="12060"/>
    <cellStyle name="Check 3 2 17" xfId="12061"/>
    <cellStyle name="Check 3 2 18" xfId="12062"/>
    <cellStyle name="Check 3 2 2" xfId="12063"/>
    <cellStyle name="Check 3 2 2 2" xfId="43091"/>
    <cellStyle name="Check 3 2 2 2 2" xfId="43092"/>
    <cellStyle name="Check 3 2 2 3" xfId="43093"/>
    <cellStyle name="Check 3 2 2 4" xfId="43094"/>
    <cellStyle name="Check 3 2 3" xfId="12064"/>
    <cellStyle name="Check 3 2 3 2" xfId="43095"/>
    <cellStyle name="Check 3 2 3 3" xfId="43096"/>
    <cellStyle name="Check 3 2 4" xfId="12065"/>
    <cellStyle name="Check 3 2 4 2" xfId="43097"/>
    <cellStyle name="Check 3 2 5" xfId="12066"/>
    <cellStyle name="Check 3 2 6" xfId="12067"/>
    <cellStyle name="Check 3 2 7" xfId="12068"/>
    <cellStyle name="Check 3 2 8" xfId="12069"/>
    <cellStyle name="Check 3 2 9" xfId="12070"/>
    <cellStyle name="Check 3 20" xfId="12071"/>
    <cellStyle name="Check 3 21" xfId="12072"/>
    <cellStyle name="Check 3 3" xfId="12073"/>
    <cellStyle name="Check 3 3 10" xfId="12074"/>
    <cellStyle name="Check 3 3 11" xfId="12075"/>
    <cellStyle name="Check 3 3 12" xfId="12076"/>
    <cellStyle name="Check 3 3 13" xfId="12077"/>
    <cellStyle name="Check 3 3 14" xfId="12078"/>
    <cellStyle name="Check 3 3 15" xfId="12079"/>
    <cellStyle name="Check 3 3 16" xfId="12080"/>
    <cellStyle name="Check 3 3 17" xfId="12081"/>
    <cellStyle name="Check 3 3 18" xfId="12082"/>
    <cellStyle name="Check 3 3 2" xfId="12083"/>
    <cellStyle name="Check 3 3 2 2" xfId="43098"/>
    <cellStyle name="Check 3 3 2 2 2" xfId="43099"/>
    <cellStyle name="Check 3 3 2 3" xfId="43100"/>
    <cellStyle name="Check 3 3 2 4" xfId="43101"/>
    <cellStyle name="Check 3 3 3" xfId="12084"/>
    <cellStyle name="Check 3 3 3 2" xfId="43102"/>
    <cellStyle name="Check 3 3 3 3" xfId="43103"/>
    <cellStyle name="Check 3 3 4" xfId="12085"/>
    <cellStyle name="Check 3 3 4 2" xfId="43104"/>
    <cellStyle name="Check 3 3 5" xfId="12086"/>
    <cellStyle name="Check 3 3 6" xfId="12087"/>
    <cellStyle name="Check 3 3 7" xfId="12088"/>
    <cellStyle name="Check 3 3 8" xfId="12089"/>
    <cellStyle name="Check 3 3 9" xfId="12090"/>
    <cellStyle name="Check 3 4" xfId="12091"/>
    <cellStyle name="Check 3 4 2" xfId="43105"/>
    <cellStyle name="Check 3 4 2 2" xfId="43106"/>
    <cellStyle name="Check 3 4 2 3" xfId="43107"/>
    <cellStyle name="Check 3 4 3" xfId="43108"/>
    <cellStyle name="Check 3 4 3 2" xfId="43109"/>
    <cellStyle name="Check 3 4 4" xfId="43110"/>
    <cellStyle name="Check 3 4 5" xfId="43111"/>
    <cellStyle name="Check 3 5" xfId="12092"/>
    <cellStyle name="Check 3 5 2" xfId="43112"/>
    <cellStyle name="Check 3 5 2 2" xfId="43113"/>
    <cellStyle name="Check 3 5 3" xfId="43114"/>
    <cellStyle name="Check 3 5 4" xfId="43115"/>
    <cellStyle name="Check 3 6" xfId="12093"/>
    <cellStyle name="Check 3 6 2" xfId="43116"/>
    <cellStyle name="Check 3 7" xfId="12094"/>
    <cellStyle name="Check 3 8" xfId="12095"/>
    <cellStyle name="Check 3 9" xfId="12096"/>
    <cellStyle name="Check 4" xfId="12097"/>
    <cellStyle name="Check 4 10" xfId="12098"/>
    <cellStyle name="Check 4 11" xfId="12099"/>
    <cellStyle name="Check 4 12" xfId="12100"/>
    <cellStyle name="Check 4 13" xfId="12101"/>
    <cellStyle name="Check 4 14" xfId="12102"/>
    <cellStyle name="Check 4 15" xfId="12103"/>
    <cellStyle name="Check 4 16" xfId="12104"/>
    <cellStyle name="Check 4 17" xfId="12105"/>
    <cellStyle name="Check 4 18" xfId="12106"/>
    <cellStyle name="Check 4 19" xfId="12107"/>
    <cellStyle name="Check 4 2" xfId="12108"/>
    <cellStyle name="Check 4 2 10" xfId="12109"/>
    <cellStyle name="Check 4 2 11" xfId="12110"/>
    <cellStyle name="Check 4 2 12" xfId="12111"/>
    <cellStyle name="Check 4 2 13" xfId="12112"/>
    <cellStyle name="Check 4 2 14" xfId="12113"/>
    <cellStyle name="Check 4 2 15" xfId="12114"/>
    <cellStyle name="Check 4 2 16" xfId="12115"/>
    <cellStyle name="Check 4 2 17" xfId="12116"/>
    <cellStyle name="Check 4 2 18" xfId="12117"/>
    <cellStyle name="Check 4 2 2" xfId="12118"/>
    <cellStyle name="Check 4 2 2 2" xfId="43117"/>
    <cellStyle name="Check 4 2 2 2 2" xfId="43118"/>
    <cellStyle name="Check 4 2 2 3" xfId="43119"/>
    <cellStyle name="Check 4 2 2 4" xfId="43120"/>
    <cellStyle name="Check 4 2 3" xfId="12119"/>
    <cellStyle name="Check 4 2 3 2" xfId="43121"/>
    <cellStyle name="Check 4 2 3 3" xfId="43122"/>
    <cellStyle name="Check 4 2 4" xfId="12120"/>
    <cellStyle name="Check 4 2 4 2" xfId="43123"/>
    <cellStyle name="Check 4 2 5" xfId="12121"/>
    <cellStyle name="Check 4 2 6" xfId="12122"/>
    <cellStyle name="Check 4 2 7" xfId="12123"/>
    <cellStyle name="Check 4 2 8" xfId="12124"/>
    <cellStyle name="Check 4 2 9" xfId="12125"/>
    <cellStyle name="Check 4 20" xfId="12126"/>
    <cellStyle name="Check 4 21" xfId="12127"/>
    <cellStyle name="Check 4 3" xfId="12128"/>
    <cellStyle name="Check 4 3 10" xfId="12129"/>
    <cellStyle name="Check 4 3 11" xfId="12130"/>
    <cellStyle name="Check 4 3 12" xfId="12131"/>
    <cellStyle name="Check 4 3 13" xfId="12132"/>
    <cellStyle name="Check 4 3 14" xfId="12133"/>
    <cellStyle name="Check 4 3 15" xfId="12134"/>
    <cellStyle name="Check 4 3 16" xfId="12135"/>
    <cellStyle name="Check 4 3 17" xfId="12136"/>
    <cellStyle name="Check 4 3 18" xfId="12137"/>
    <cellStyle name="Check 4 3 2" xfId="12138"/>
    <cellStyle name="Check 4 3 2 2" xfId="43124"/>
    <cellStyle name="Check 4 3 2 2 2" xfId="43125"/>
    <cellStyle name="Check 4 3 2 3" xfId="43126"/>
    <cellStyle name="Check 4 3 2 4" xfId="43127"/>
    <cellStyle name="Check 4 3 3" xfId="12139"/>
    <cellStyle name="Check 4 3 3 2" xfId="43128"/>
    <cellStyle name="Check 4 3 3 3" xfId="43129"/>
    <cellStyle name="Check 4 3 4" xfId="12140"/>
    <cellStyle name="Check 4 3 4 2" xfId="43130"/>
    <cellStyle name="Check 4 3 5" xfId="12141"/>
    <cellStyle name="Check 4 3 6" xfId="12142"/>
    <cellStyle name="Check 4 3 7" xfId="12143"/>
    <cellStyle name="Check 4 3 8" xfId="12144"/>
    <cellStyle name="Check 4 3 9" xfId="12145"/>
    <cellStyle name="Check 4 4" xfId="12146"/>
    <cellStyle name="Check 4 4 2" xfId="43131"/>
    <cellStyle name="Check 4 4 2 2" xfId="43132"/>
    <cellStyle name="Check 4 4 2 3" xfId="43133"/>
    <cellStyle name="Check 4 4 3" xfId="43134"/>
    <cellStyle name="Check 4 4 3 2" xfId="43135"/>
    <cellStyle name="Check 4 4 4" xfId="43136"/>
    <cellStyle name="Check 4 4 5" xfId="43137"/>
    <cellStyle name="Check 4 5" xfId="12147"/>
    <cellStyle name="Check 4 5 2" xfId="43138"/>
    <cellStyle name="Check 4 5 2 2" xfId="43139"/>
    <cellStyle name="Check 4 5 3" xfId="43140"/>
    <cellStyle name="Check 4 5 4" xfId="43141"/>
    <cellStyle name="Check 4 6" xfId="12148"/>
    <cellStyle name="Check 4 6 2" xfId="43142"/>
    <cellStyle name="Check 4 7" xfId="12149"/>
    <cellStyle name="Check 4 8" xfId="12150"/>
    <cellStyle name="Check 4 9" xfId="12151"/>
    <cellStyle name="Check 5" xfId="12152"/>
    <cellStyle name="Check 5 10" xfId="12153"/>
    <cellStyle name="Check 5 11" xfId="12154"/>
    <cellStyle name="Check 5 12" xfId="12155"/>
    <cellStyle name="Check 5 13" xfId="12156"/>
    <cellStyle name="Check 5 14" xfId="12157"/>
    <cellStyle name="Check 5 15" xfId="12158"/>
    <cellStyle name="Check 5 16" xfId="12159"/>
    <cellStyle name="Check 5 17" xfId="12160"/>
    <cellStyle name="Check 5 18" xfId="12161"/>
    <cellStyle name="Check 5 19" xfId="12162"/>
    <cellStyle name="Check 5 2" xfId="12163"/>
    <cellStyle name="Check 5 2 10" xfId="12164"/>
    <cellStyle name="Check 5 2 11" xfId="12165"/>
    <cellStyle name="Check 5 2 12" xfId="12166"/>
    <cellStyle name="Check 5 2 13" xfId="12167"/>
    <cellStyle name="Check 5 2 14" xfId="12168"/>
    <cellStyle name="Check 5 2 15" xfId="12169"/>
    <cellStyle name="Check 5 2 16" xfId="12170"/>
    <cellStyle name="Check 5 2 17" xfId="12171"/>
    <cellStyle name="Check 5 2 18" xfId="12172"/>
    <cellStyle name="Check 5 2 2" xfId="12173"/>
    <cellStyle name="Check 5 2 2 2" xfId="43143"/>
    <cellStyle name="Check 5 2 2 2 2" xfId="43144"/>
    <cellStyle name="Check 5 2 2 3" xfId="43145"/>
    <cellStyle name="Check 5 2 2 4" xfId="43146"/>
    <cellStyle name="Check 5 2 3" xfId="12174"/>
    <cellStyle name="Check 5 2 3 2" xfId="43147"/>
    <cellStyle name="Check 5 2 3 3" xfId="43148"/>
    <cellStyle name="Check 5 2 4" xfId="12175"/>
    <cellStyle name="Check 5 2 4 2" xfId="43149"/>
    <cellStyle name="Check 5 2 5" xfId="12176"/>
    <cellStyle name="Check 5 2 6" xfId="12177"/>
    <cellStyle name="Check 5 2 7" xfId="12178"/>
    <cellStyle name="Check 5 2 8" xfId="12179"/>
    <cellStyle name="Check 5 2 9" xfId="12180"/>
    <cellStyle name="Check 5 3" xfId="12181"/>
    <cellStyle name="Check 5 3 10" xfId="12182"/>
    <cellStyle name="Check 5 3 11" xfId="12183"/>
    <cellStyle name="Check 5 3 12" xfId="12184"/>
    <cellStyle name="Check 5 3 13" xfId="12185"/>
    <cellStyle name="Check 5 3 14" xfId="12186"/>
    <cellStyle name="Check 5 3 15" xfId="12187"/>
    <cellStyle name="Check 5 3 16" xfId="12188"/>
    <cellStyle name="Check 5 3 17" xfId="12189"/>
    <cellStyle name="Check 5 3 18" xfId="12190"/>
    <cellStyle name="Check 5 3 2" xfId="12191"/>
    <cellStyle name="Check 5 3 2 2" xfId="43150"/>
    <cellStyle name="Check 5 3 2 2 2" xfId="43151"/>
    <cellStyle name="Check 5 3 2 3" xfId="43152"/>
    <cellStyle name="Check 5 3 2 4" xfId="43153"/>
    <cellStyle name="Check 5 3 3" xfId="12192"/>
    <cellStyle name="Check 5 3 3 2" xfId="43154"/>
    <cellStyle name="Check 5 3 3 3" xfId="43155"/>
    <cellStyle name="Check 5 3 4" xfId="12193"/>
    <cellStyle name="Check 5 3 4 2" xfId="43156"/>
    <cellStyle name="Check 5 3 5" xfId="12194"/>
    <cellStyle name="Check 5 3 6" xfId="12195"/>
    <cellStyle name="Check 5 3 7" xfId="12196"/>
    <cellStyle name="Check 5 3 8" xfId="12197"/>
    <cellStyle name="Check 5 3 9" xfId="12198"/>
    <cellStyle name="Check 5 4" xfId="12199"/>
    <cellStyle name="Check 5 4 2" xfId="43157"/>
    <cellStyle name="Check 5 4 2 2" xfId="43158"/>
    <cellStyle name="Check 5 4 2 3" xfId="43159"/>
    <cellStyle name="Check 5 4 3" xfId="43160"/>
    <cellStyle name="Check 5 4 3 2" xfId="43161"/>
    <cellStyle name="Check 5 4 4" xfId="43162"/>
    <cellStyle name="Check 5 4 5" xfId="43163"/>
    <cellStyle name="Check 5 5" xfId="12200"/>
    <cellStyle name="Check 5 5 2" xfId="43164"/>
    <cellStyle name="Check 5 5 2 2" xfId="43165"/>
    <cellStyle name="Check 5 5 3" xfId="43166"/>
    <cellStyle name="Check 5 5 4" xfId="43167"/>
    <cellStyle name="Check 5 6" xfId="12201"/>
    <cellStyle name="Check 5 6 2" xfId="43168"/>
    <cellStyle name="Check 5 7" xfId="12202"/>
    <cellStyle name="Check 5 8" xfId="12203"/>
    <cellStyle name="Check 5 9" xfId="12204"/>
    <cellStyle name="Check 6" xfId="12205"/>
    <cellStyle name="Check 6 10" xfId="12206"/>
    <cellStyle name="Check 6 11" xfId="12207"/>
    <cellStyle name="Check 6 12" xfId="12208"/>
    <cellStyle name="Check 6 13" xfId="12209"/>
    <cellStyle name="Check 6 14" xfId="12210"/>
    <cellStyle name="Check 6 15" xfId="12211"/>
    <cellStyle name="Check 6 16" xfId="12212"/>
    <cellStyle name="Check 6 17" xfId="12213"/>
    <cellStyle name="Check 6 18" xfId="12214"/>
    <cellStyle name="Check 6 19" xfId="12215"/>
    <cellStyle name="Check 6 2" xfId="12216"/>
    <cellStyle name="Check 6 2 10" xfId="12217"/>
    <cellStyle name="Check 6 2 11" xfId="12218"/>
    <cellStyle name="Check 6 2 12" xfId="12219"/>
    <cellStyle name="Check 6 2 13" xfId="12220"/>
    <cellStyle name="Check 6 2 14" xfId="12221"/>
    <cellStyle name="Check 6 2 15" xfId="12222"/>
    <cellStyle name="Check 6 2 16" xfId="12223"/>
    <cellStyle name="Check 6 2 17" xfId="12224"/>
    <cellStyle name="Check 6 2 18" xfId="12225"/>
    <cellStyle name="Check 6 2 2" xfId="12226"/>
    <cellStyle name="Check 6 2 2 2" xfId="43169"/>
    <cellStyle name="Check 6 2 2 2 2" xfId="43170"/>
    <cellStyle name="Check 6 2 2 3" xfId="43171"/>
    <cellStyle name="Check 6 2 2 4" xfId="43172"/>
    <cellStyle name="Check 6 2 3" xfId="12227"/>
    <cellStyle name="Check 6 2 3 2" xfId="43173"/>
    <cellStyle name="Check 6 2 3 3" xfId="43174"/>
    <cellStyle name="Check 6 2 4" xfId="12228"/>
    <cellStyle name="Check 6 2 4 2" xfId="43175"/>
    <cellStyle name="Check 6 2 5" xfId="12229"/>
    <cellStyle name="Check 6 2 6" xfId="12230"/>
    <cellStyle name="Check 6 2 7" xfId="12231"/>
    <cellStyle name="Check 6 2 8" xfId="12232"/>
    <cellStyle name="Check 6 2 9" xfId="12233"/>
    <cellStyle name="Check 6 20" xfId="12234"/>
    <cellStyle name="Check 6 3" xfId="12235"/>
    <cellStyle name="Check 6 3 10" xfId="12236"/>
    <cellStyle name="Check 6 3 11" xfId="12237"/>
    <cellStyle name="Check 6 3 12" xfId="12238"/>
    <cellStyle name="Check 6 3 13" xfId="12239"/>
    <cellStyle name="Check 6 3 14" xfId="12240"/>
    <cellStyle name="Check 6 3 15" xfId="12241"/>
    <cellStyle name="Check 6 3 16" xfId="12242"/>
    <cellStyle name="Check 6 3 17" xfId="12243"/>
    <cellStyle name="Check 6 3 18" xfId="12244"/>
    <cellStyle name="Check 6 3 2" xfId="12245"/>
    <cellStyle name="Check 6 3 2 2" xfId="43176"/>
    <cellStyle name="Check 6 3 2 2 2" xfId="43177"/>
    <cellStyle name="Check 6 3 2 3" xfId="43178"/>
    <cellStyle name="Check 6 3 2 4" xfId="43179"/>
    <cellStyle name="Check 6 3 3" xfId="12246"/>
    <cellStyle name="Check 6 3 3 2" xfId="43180"/>
    <cellStyle name="Check 6 3 3 3" xfId="43181"/>
    <cellStyle name="Check 6 3 4" xfId="12247"/>
    <cellStyle name="Check 6 3 4 2" xfId="43182"/>
    <cellStyle name="Check 6 3 5" xfId="12248"/>
    <cellStyle name="Check 6 3 6" xfId="12249"/>
    <cellStyle name="Check 6 3 7" xfId="12250"/>
    <cellStyle name="Check 6 3 8" xfId="12251"/>
    <cellStyle name="Check 6 3 9" xfId="12252"/>
    <cellStyle name="Check 6 4" xfId="12253"/>
    <cellStyle name="Check 6 4 2" xfId="43183"/>
    <cellStyle name="Check 6 4 2 2" xfId="43184"/>
    <cellStyle name="Check 6 4 2 3" xfId="43185"/>
    <cellStyle name="Check 6 4 3" xfId="43186"/>
    <cellStyle name="Check 6 4 3 2" xfId="43187"/>
    <cellStyle name="Check 6 4 4" xfId="43188"/>
    <cellStyle name="Check 6 4 5" xfId="43189"/>
    <cellStyle name="Check 6 5" xfId="12254"/>
    <cellStyle name="Check 6 5 2" xfId="43190"/>
    <cellStyle name="Check 6 5 2 2" xfId="43191"/>
    <cellStyle name="Check 6 5 3" xfId="43192"/>
    <cellStyle name="Check 6 5 4" xfId="43193"/>
    <cellStyle name="Check 6 6" xfId="12255"/>
    <cellStyle name="Check 6 6 2" xfId="43194"/>
    <cellStyle name="Check 6 7" xfId="12256"/>
    <cellStyle name="Check 6 8" xfId="12257"/>
    <cellStyle name="Check 6 9" xfId="12258"/>
    <cellStyle name="Check 7" xfId="12259"/>
    <cellStyle name="Check 7 10" xfId="12260"/>
    <cellStyle name="Check 7 11" xfId="12261"/>
    <cellStyle name="Check 7 12" xfId="12262"/>
    <cellStyle name="Check 7 13" xfId="12263"/>
    <cellStyle name="Check 7 14" xfId="12264"/>
    <cellStyle name="Check 7 15" xfId="12265"/>
    <cellStyle name="Check 7 16" xfId="12266"/>
    <cellStyle name="Check 7 17" xfId="12267"/>
    <cellStyle name="Check 7 2" xfId="12268"/>
    <cellStyle name="Check 7 2 2" xfId="43195"/>
    <cellStyle name="Check 7 2 2 2" xfId="43196"/>
    <cellStyle name="Check 7 2 3" xfId="43197"/>
    <cellStyle name="Check 7 2 4" xfId="43198"/>
    <cellStyle name="Check 7 3" xfId="12269"/>
    <cellStyle name="Check 7 3 2" xfId="43199"/>
    <cellStyle name="Check 7 4" xfId="12270"/>
    <cellStyle name="Check 7 5" xfId="12271"/>
    <cellStyle name="Check 7 6" xfId="12272"/>
    <cellStyle name="Check 7 7" xfId="12273"/>
    <cellStyle name="Check 7 8" xfId="12274"/>
    <cellStyle name="Check 7 9" xfId="12275"/>
    <cellStyle name="Check 8" xfId="12276"/>
    <cellStyle name="Check 8 2" xfId="43200"/>
    <cellStyle name="Check 8 2 2" xfId="43201"/>
    <cellStyle name="Check 8 2 2 2" xfId="43202"/>
    <cellStyle name="Check 8 2 3" xfId="43203"/>
    <cellStyle name="Check 8 2 4" xfId="43204"/>
    <cellStyle name="Check 8 3" xfId="43205"/>
    <cellStyle name="Check 8 3 2" xfId="43206"/>
    <cellStyle name="Check 8 3 3" xfId="43207"/>
    <cellStyle name="Check 8 4" xfId="43208"/>
    <cellStyle name="Check 8 4 2" xfId="43209"/>
    <cellStyle name="Check 8 5" xfId="43210"/>
    <cellStyle name="Check 8 6" xfId="43211"/>
    <cellStyle name="Check 9" xfId="12277"/>
    <cellStyle name="Check 9 2" xfId="43212"/>
    <cellStyle name="Check 9 2 2" xfId="43213"/>
    <cellStyle name="Check 9 3" xfId="43214"/>
    <cellStyle name="Check 9 4" xfId="43215"/>
    <cellStyle name="Check Cell" xfId="1804"/>
    <cellStyle name="Check Cell 2" xfId="12279"/>
    <cellStyle name="Check Cell 3" xfId="12278"/>
    <cellStyle name="ChooseAccount" xfId="1805"/>
    <cellStyle name="ChooseAccount 2" xfId="1806"/>
    <cellStyle name="ChooseAccount 3" xfId="1807"/>
    <cellStyle name="ChooseAccount 4" xfId="1808"/>
    <cellStyle name="ChooseAccount 5" xfId="1809"/>
    <cellStyle name="Code" xfId="1810"/>
    <cellStyle name="Code 2" xfId="1811"/>
    <cellStyle name="Code 3" xfId="1812"/>
    <cellStyle name="Code 4" xfId="12280"/>
    <cellStyle name="Code Section" xfId="1813"/>
    <cellStyle name="Code Section 2" xfId="1814"/>
    <cellStyle name="Code Section 2 2" xfId="1815"/>
    <cellStyle name="Code Section 2 2 2" xfId="12284"/>
    <cellStyle name="Code Section 2 2 2 2" xfId="43216"/>
    <cellStyle name="Code Section 2 2 3" xfId="12285"/>
    <cellStyle name="Code Section 2 2 4" xfId="38907"/>
    <cellStyle name="Code Section 2 2 5" xfId="12283"/>
    <cellStyle name="Code Section 2 3" xfId="12286"/>
    <cellStyle name="Code Section 2 3 2" xfId="43217"/>
    <cellStyle name="Code Section 2 4" xfId="38906"/>
    <cellStyle name="Code Section 2 5" xfId="12282"/>
    <cellStyle name="Code Section 3" xfId="1816"/>
    <cellStyle name="Code Section 3 2" xfId="1817"/>
    <cellStyle name="Code Section 3 2 2" xfId="12289"/>
    <cellStyle name="Code Section 3 2 2 2" xfId="43218"/>
    <cellStyle name="Code Section 3 2 3" xfId="12290"/>
    <cellStyle name="Code Section 3 2 4" xfId="38909"/>
    <cellStyle name="Code Section 3 2 5" xfId="12288"/>
    <cellStyle name="Code Section 3 3" xfId="12291"/>
    <cellStyle name="Code Section 3 3 2" xfId="43219"/>
    <cellStyle name="Code Section 3 4" xfId="38908"/>
    <cellStyle name="Code Section 3 5" xfId="12287"/>
    <cellStyle name="Code Section 4" xfId="1818"/>
    <cellStyle name="Code Section 4 2" xfId="1819"/>
    <cellStyle name="Code Section 4 2 2" xfId="12294"/>
    <cellStyle name="Code Section 4 2 2 2" xfId="43220"/>
    <cellStyle name="Code Section 4 2 3" xfId="12295"/>
    <cellStyle name="Code Section 4 2 4" xfId="38911"/>
    <cellStyle name="Code Section 4 2 5" xfId="12293"/>
    <cellStyle name="Code Section 4 3" xfId="12296"/>
    <cellStyle name="Code Section 4 3 2" xfId="43221"/>
    <cellStyle name="Code Section 4 4" xfId="38910"/>
    <cellStyle name="Code Section 4 5" xfId="12292"/>
    <cellStyle name="Code Section 5" xfId="1820"/>
    <cellStyle name="Code Section 5 2" xfId="12298"/>
    <cellStyle name="Code Section 5 2 2" xfId="43222"/>
    <cellStyle name="Code Section 5 3" xfId="12299"/>
    <cellStyle name="Code Section 5 4" xfId="38912"/>
    <cellStyle name="Code Section 5 5" xfId="12297"/>
    <cellStyle name="Code Section 6" xfId="12300"/>
    <cellStyle name="Code Section 6 2" xfId="43223"/>
    <cellStyle name="Code Section 7" xfId="38905"/>
    <cellStyle name="Code Section 8" xfId="12281"/>
    <cellStyle name="Code_Appendixes_Rolf Esteit_final" xfId="1821"/>
    <cellStyle name="ColHeading" xfId="1822"/>
    <cellStyle name="Column Title" xfId="1823"/>
    <cellStyle name="Column Title 2" xfId="12301"/>
    <cellStyle name="Comma [0]" xfId="1824"/>
    <cellStyle name="Comma [0] 2" xfId="1825"/>
    <cellStyle name="Comma [0] 2 2" xfId="12303"/>
    <cellStyle name="Comma [0] 3" xfId="12304"/>
    <cellStyle name="Comma [0] 4" xfId="12302"/>
    <cellStyle name="Comma [00]" xfId="1826"/>
    <cellStyle name="Comma [00] 2" xfId="1827"/>
    <cellStyle name="Comma [00] 3" xfId="12305"/>
    <cellStyle name="Comma [1]" xfId="1828"/>
    <cellStyle name="Comma [1] 2" xfId="12306"/>
    <cellStyle name="Comma [2]" xfId="1829"/>
    <cellStyle name="Comma [2] 2" xfId="12307"/>
    <cellStyle name="Comma [3]" xfId="1830"/>
    <cellStyle name="Comma [3] 2" xfId="12308"/>
    <cellStyle name="Comma 0" xfId="1831"/>
    <cellStyle name="Comma 0*" xfId="1832"/>
    <cellStyle name="Comma 2" xfId="1833"/>
    <cellStyle name="Comma 2 2" xfId="56965"/>
    <cellStyle name="Comma 3" xfId="3078"/>
    <cellStyle name="Comma Cents" xfId="1834"/>
    <cellStyle name="Comma Cents 2" xfId="12309"/>
    <cellStyle name="Comma(1)" xfId="1835"/>
    <cellStyle name="Comma_~ME3350" xfId="12310"/>
    <cellStyle name="Comma0" xfId="1836"/>
    <cellStyle name="Comma0 - Style3" xfId="1837"/>
    <cellStyle name="Comma0 2" xfId="12311"/>
    <cellStyle name="Company" xfId="1838"/>
    <cellStyle name="Company 2" xfId="12312"/>
    <cellStyle name="Coname" xfId="1839"/>
    <cellStyle name="Coname 2" xfId="1840"/>
    <cellStyle name="Coname 3" xfId="1841"/>
    <cellStyle name="Coname 4" xfId="1842"/>
    <cellStyle name="Coname 5" xfId="1843"/>
    <cellStyle name="Coname 6" xfId="12313"/>
    <cellStyle name="Credit" xfId="1844"/>
    <cellStyle name="Credit 2" xfId="1845"/>
    <cellStyle name="Credit subtotal" xfId="1846"/>
    <cellStyle name="Credit subtotal 2" xfId="1847"/>
    <cellStyle name="Credit subtotal 2 2" xfId="1848"/>
    <cellStyle name="Credit subtotal 2 2 2" xfId="39151"/>
    <cellStyle name="Credit subtotal 2 2 2 2" xfId="43224"/>
    <cellStyle name="Credit subtotal 2 2 3" xfId="43225"/>
    <cellStyle name="Credit subtotal 2 2 4" xfId="43226"/>
    <cellStyle name="Credit subtotal 2 2 5" xfId="12316"/>
    <cellStyle name="Credit subtotal 2 3" xfId="39005"/>
    <cellStyle name="Credit subtotal 2 3 2" xfId="43227"/>
    <cellStyle name="Credit subtotal 2 3 3" xfId="43228"/>
    <cellStyle name="Credit subtotal 2 4" xfId="39150"/>
    <cellStyle name="Credit subtotal 2 4 2" xfId="43229"/>
    <cellStyle name="Credit subtotal 2 5" xfId="43230"/>
    <cellStyle name="Credit subtotal 2 6" xfId="43231"/>
    <cellStyle name="Credit subtotal 2 7" xfId="12315"/>
    <cellStyle name="Credit subtotal 3" xfId="1849"/>
    <cellStyle name="Credit subtotal 3 2" xfId="39152"/>
    <cellStyle name="Credit subtotal 3 2 2" xfId="43232"/>
    <cellStyle name="Credit subtotal 3 3" xfId="43233"/>
    <cellStyle name="Credit subtotal 3 4" xfId="43234"/>
    <cellStyle name="Credit subtotal 3 5" xfId="12317"/>
    <cellStyle name="Credit subtotal 4" xfId="12318"/>
    <cellStyle name="Credit subtotal 5" xfId="38985"/>
    <cellStyle name="Credit subtotal 6" xfId="39149"/>
    <cellStyle name="Credit subtotal 7" xfId="12314"/>
    <cellStyle name="Credit Total" xfId="1850"/>
    <cellStyle name="Credit Total 10" xfId="12320"/>
    <cellStyle name="Credit Total 11" xfId="12321"/>
    <cellStyle name="Credit Total 12" xfId="12322"/>
    <cellStyle name="Credit Total 13" xfId="12323"/>
    <cellStyle name="Credit Total 14" xfId="12324"/>
    <cellStyle name="Credit Total 15" xfId="12325"/>
    <cellStyle name="Credit Total 16" xfId="12326"/>
    <cellStyle name="Credit Total 17" xfId="12319"/>
    <cellStyle name="Credit Total 2" xfId="1851"/>
    <cellStyle name="Credit Total 2 10" xfId="12328"/>
    <cellStyle name="Credit Total 2 11" xfId="12329"/>
    <cellStyle name="Credit Total 2 12" xfId="12330"/>
    <cellStyle name="Credit Total 2 13" xfId="12331"/>
    <cellStyle name="Credit Total 2 14" xfId="12332"/>
    <cellStyle name="Credit Total 2 15" xfId="12333"/>
    <cellStyle name="Credit Total 2 16" xfId="12334"/>
    <cellStyle name="Credit Total 2 17" xfId="12335"/>
    <cellStyle name="Credit Total 2 18" xfId="12336"/>
    <cellStyle name="Credit Total 2 19" xfId="12337"/>
    <cellStyle name="Credit Total 2 2" xfId="12338"/>
    <cellStyle name="Credit Total 2 2 10" xfId="12339"/>
    <cellStyle name="Credit Total 2 2 11" xfId="12340"/>
    <cellStyle name="Credit Total 2 2 12" xfId="12341"/>
    <cellStyle name="Credit Total 2 2 13" xfId="12342"/>
    <cellStyle name="Credit Total 2 2 14" xfId="12343"/>
    <cellStyle name="Credit Total 2 2 15" xfId="12344"/>
    <cellStyle name="Credit Total 2 2 16" xfId="12345"/>
    <cellStyle name="Credit Total 2 2 17" xfId="12346"/>
    <cellStyle name="Credit Total 2 2 18" xfId="12347"/>
    <cellStyle name="Credit Total 2 2 2" xfId="12348"/>
    <cellStyle name="Credit Total 2 2 2 2" xfId="43235"/>
    <cellStyle name="Credit Total 2 2 2 2 2" xfId="43236"/>
    <cellStyle name="Credit Total 2 2 2 3" xfId="43237"/>
    <cellStyle name="Credit Total 2 2 2 4" xfId="43238"/>
    <cellStyle name="Credit Total 2 2 3" xfId="12349"/>
    <cellStyle name="Credit Total 2 2 3 2" xfId="43239"/>
    <cellStyle name="Credit Total 2 2 3 3" xfId="43240"/>
    <cellStyle name="Credit Total 2 2 4" xfId="12350"/>
    <cellStyle name="Credit Total 2 2 4 2" xfId="43241"/>
    <cellStyle name="Credit Total 2 2 5" xfId="12351"/>
    <cellStyle name="Credit Total 2 2 6" xfId="12352"/>
    <cellStyle name="Credit Total 2 2 7" xfId="12353"/>
    <cellStyle name="Credit Total 2 2 8" xfId="12354"/>
    <cellStyle name="Credit Total 2 2 9" xfId="12355"/>
    <cellStyle name="Credit Total 2 20" xfId="12356"/>
    <cellStyle name="Credit Total 2 21" xfId="12357"/>
    <cellStyle name="Credit Total 2 22" xfId="12327"/>
    <cellStyle name="Credit Total 2 3" xfId="12358"/>
    <cellStyle name="Credit Total 2 3 10" xfId="12359"/>
    <cellStyle name="Credit Total 2 3 11" xfId="12360"/>
    <cellStyle name="Credit Total 2 3 12" xfId="12361"/>
    <cellStyle name="Credit Total 2 3 13" xfId="12362"/>
    <cellStyle name="Credit Total 2 3 14" xfId="12363"/>
    <cellStyle name="Credit Total 2 3 15" xfId="12364"/>
    <cellStyle name="Credit Total 2 3 16" xfId="12365"/>
    <cellStyle name="Credit Total 2 3 17" xfId="12366"/>
    <cellStyle name="Credit Total 2 3 18" xfId="12367"/>
    <cellStyle name="Credit Total 2 3 2" xfId="12368"/>
    <cellStyle name="Credit Total 2 3 2 2" xfId="43242"/>
    <cellStyle name="Credit Total 2 3 2 2 2" xfId="43243"/>
    <cellStyle name="Credit Total 2 3 2 3" xfId="43244"/>
    <cellStyle name="Credit Total 2 3 2 4" xfId="43245"/>
    <cellStyle name="Credit Total 2 3 3" xfId="12369"/>
    <cellStyle name="Credit Total 2 3 3 2" xfId="43246"/>
    <cellStyle name="Credit Total 2 3 3 3" xfId="43247"/>
    <cellStyle name="Credit Total 2 3 4" xfId="12370"/>
    <cellStyle name="Credit Total 2 3 4 2" xfId="43248"/>
    <cellStyle name="Credit Total 2 3 5" xfId="12371"/>
    <cellStyle name="Credit Total 2 3 6" xfId="12372"/>
    <cellStyle name="Credit Total 2 3 7" xfId="12373"/>
    <cellStyle name="Credit Total 2 3 8" xfId="12374"/>
    <cellStyle name="Credit Total 2 3 9" xfId="12375"/>
    <cellStyle name="Credit Total 2 4" xfId="12376"/>
    <cellStyle name="Credit Total 2 4 2" xfId="43249"/>
    <cellStyle name="Credit Total 2 4 2 2" xfId="43250"/>
    <cellStyle name="Credit Total 2 4 2 3" xfId="43251"/>
    <cellStyle name="Credit Total 2 4 3" xfId="43252"/>
    <cellStyle name="Credit Total 2 4 3 2" xfId="43253"/>
    <cellStyle name="Credit Total 2 4 4" xfId="43254"/>
    <cellStyle name="Credit Total 2 4 5" xfId="43255"/>
    <cellStyle name="Credit Total 2 5" xfId="12377"/>
    <cellStyle name="Credit Total 2 5 2" xfId="43256"/>
    <cellStyle name="Credit Total 2 5 2 2" xfId="43257"/>
    <cellStyle name="Credit Total 2 5 3" xfId="43258"/>
    <cellStyle name="Credit Total 2 5 4" xfId="43259"/>
    <cellStyle name="Credit Total 2 6" xfId="12378"/>
    <cellStyle name="Credit Total 2 6 2" xfId="43260"/>
    <cellStyle name="Credit Total 2 6 3" xfId="43261"/>
    <cellStyle name="Credit Total 2 7" xfId="12379"/>
    <cellStyle name="Credit Total 2 7 2" xfId="43262"/>
    <cellStyle name="Credit Total 2 8" xfId="12380"/>
    <cellStyle name="Credit Total 2 9" xfId="12381"/>
    <cellStyle name="Credit Total 3" xfId="12382"/>
    <cellStyle name="Credit Total 3 10" xfId="12383"/>
    <cellStyle name="Credit Total 3 11" xfId="12384"/>
    <cellStyle name="Credit Total 3 12" xfId="12385"/>
    <cellStyle name="Credit Total 3 13" xfId="12386"/>
    <cellStyle name="Credit Total 3 14" xfId="12387"/>
    <cellStyle name="Credit Total 3 15" xfId="12388"/>
    <cellStyle name="Credit Total 3 16" xfId="12389"/>
    <cellStyle name="Credit Total 3 17" xfId="12390"/>
    <cellStyle name="Credit Total 3 18" xfId="12391"/>
    <cellStyle name="Credit Total 3 19" xfId="12392"/>
    <cellStyle name="Credit Total 3 2" xfId="12393"/>
    <cellStyle name="Credit Total 3 2 10" xfId="12394"/>
    <cellStyle name="Credit Total 3 2 11" xfId="12395"/>
    <cellStyle name="Credit Total 3 2 12" xfId="12396"/>
    <cellStyle name="Credit Total 3 2 13" xfId="12397"/>
    <cellStyle name="Credit Total 3 2 14" xfId="12398"/>
    <cellStyle name="Credit Total 3 2 15" xfId="12399"/>
    <cellStyle name="Credit Total 3 2 16" xfId="12400"/>
    <cellStyle name="Credit Total 3 2 17" xfId="12401"/>
    <cellStyle name="Credit Total 3 2 18" xfId="12402"/>
    <cellStyle name="Credit Total 3 2 2" xfId="12403"/>
    <cellStyle name="Credit Total 3 2 2 2" xfId="43263"/>
    <cellStyle name="Credit Total 3 2 2 2 2" xfId="43264"/>
    <cellStyle name="Credit Total 3 2 2 3" xfId="43265"/>
    <cellStyle name="Credit Total 3 2 2 4" xfId="43266"/>
    <cellStyle name="Credit Total 3 2 3" xfId="12404"/>
    <cellStyle name="Credit Total 3 2 3 2" xfId="43267"/>
    <cellStyle name="Credit Total 3 2 3 3" xfId="43268"/>
    <cellStyle name="Credit Total 3 2 4" xfId="12405"/>
    <cellStyle name="Credit Total 3 2 4 2" xfId="43269"/>
    <cellStyle name="Credit Total 3 2 5" xfId="12406"/>
    <cellStyle name="Credit Total 3 2 6" xfId="12407"/>
    <cellStyle name="Credit Total 3 2 7" xfId="12408"/>
    <cellStyle name="Credit Total 3 2 8" xfId="12409"/>
    <cellStyle name="Credit Total 3 2 9" xfId="12410"/>
    <cellStyle name="Credit Total 3 3" xfId="12411"/>
    <cellStyle name="Credit Total 3 3 10" xfId="12412"/>
    <cellStyle name="Credit Total 3 3 11" xfId="12413"/>
    <cellStyle name="Credit Total 3 3 12" xfId="12414"/>
    <cellStyle name="Credit Total 3 3 13" xfId="12415"/>
    <cellStyle name="Credit Total 3 3 14" xfId="12416"/>
    <cellStyle name="Credit Total 3 3 15" xfId="12417"/>
    <cellStyle name="Credit Total 3 3 16" xfId="12418"/>
    <cellStyle name="Credit Total 3 3 17" xfId="12419"/>
    <cellStyle name="Credit Total 3 3 18" xfId="12420"/>
    <cellStyle name="Credit Total 3 3 2" xfId="12421"/>
    <cellStyle name="Credit Total 3 3 2 2" xfId="43270"/>
    <cellStyle name="Credit Total 3 3 2 2 2" xfId="43271"/>
    <cellStyle name="Credit Total 3 3 2 3" xfId="43272"/>
    <cellStyle name="Credit Total 3 3 2 4" xfId="43273"/>
    <cellStyle name="Credit Total 3 3 3" xfId="12422"/>
    <cellStyle name="Credit Total 3 3 3 2" xfId="43274"/>
    <cellStyle name="Credit Total 3 3 3 3" xfId="43275"/>
    <cellStyle name="Credit Total 3 3 4" xfId="12423"/>
    <cellStyle name="Credit Total 3 3 4 2" xfId="43276"/>
    <cellStyle name="Credit Total 3 3 5" xfId="12424"/>
    <cellStyle name="Credit Total 3 3 6" xfId="12425"/>
    <cellStyle name="Credit Total 3 3 7" xfId="12426"/>
    <cellStyle name="Credit Total 3 3 8" xfId="12427"/>
    <cellStyle name="Credit Total 3 3 9" xfId="12428"/>
    <cellStyle name="Credit Total 3 4" xfId="12429"/>
    <cellStyle name="Credit Total 3 4 2" xfId="43277"/>
    <cellStyle name="Credit Total 3 4 2 2" xfId="43278"/>
    <cellStyle name="Credit Total 3 4 2 3" xfId="43279"/>
    <cellStyle name="Credit Total 3 4 3" xfId="43280"/>
    <cellStyle name="Credit Total 3 4 3 2" xfId="43281"/>
    <cellStyle name="Credit Total 3 4 4" xfId="43282"/>
    <cellStyle name="Credit Total 3 4 5" xfId="43283"/>
    <cellStyle name="Credit Total 3 5" xfId="12430"/>
    <cellStyle name="Credit Total 3 5 2" xfId="43284"/>
    <cellStyle name="Credit Total 3 5 2 2" xfId="43285"/>
    <cellStyle name="Credit Total 3 5 3" xfId="43286"/>
    <cellStyle name="Credit Total 3 5 4" xfId="43287"/>
    <cellStyle name="Credit Total 3 6" xfId="12431"/>
    <cellStyle name="Credit Total 3 6 2" xfId="43288"/>
    <cellStyle name="Credit Total 3 6 3" xfId="43289"/>
    <cellStyle name="Credit Total 3 7" xfId="12432"/>
    <cellStyle name="Credit Total 3 7 2" xfId="43290"/>
    <cellStyle name="Credit Total 3 8" xfId="12433"/>
    <cellStyle name="Credit Total 3 9" xfId="12434"/>
    <cellStyle name="Credit Total 4" xfId="12435"/>
    <cellStyle name="Credit Total 4 10" xfId="12436"/>
    <cellStyle name="Credit Total 4 11" xfId="12437"/>
    <cellStyle name="Credit Total 4 12" xfId="12438"/>
    <cellStyle name="Credit Total 4 13" xfId="12439"/>
    <cellStyle name="Credit Total 4 14" xfId="12440"/>
    <cellStyle name="Credit Total 4 15" xfId="12441"/>
    <cellStyle name="Credit Total 4 16" xfId="12442"/>
    <cellStyle name="Credit Total 4 17" xfId="12443"/>
    <cellStyle name="Credit Total 4 18" xfId="12444"/>
    <cellStyle name="Credit Total 4 19" xfId="12445"/>
    <cellStyle name="Credit Total 4 2" xfId="12446"/>
    <cellStyle name="Credit Total 4 2 10" xfId="12447"/>
    <cellStyle name="Credit Total 4 2 11" xfId="12448"/>
    <cellStyle name="Credit Total 4 2 12" xfId="12449"/>
    <cellStyle name="Credit Total 4 2 13" xfId="12450"/>
    <cellStyle name="Credit Total 4 2 14" xfId="12451"/>
    <cellStyle name="Credit Total 4 2 15" xfId="12452"/>
    <cellStyle name="Credit Total 4 2 16" xfId="12453"/>
    <cellStyle name="Credit Total 4 2 17" xfId="12454"/>
    <cellStyle name="Credit Total 4 2 18" xfId="12455"/>
    <cellStyle name="Credit Total 4 2 2" xfId="12456"/>
    <cellStyle name="Credit Total 4 2 2 2" xfId="43291"/>
    <cellStyle name="Credit Total 4 2 2 2 2" xfId="43292"/>
    <cellStyle name="Credit Total 4 2 2 3" xfId="43293"/>
    <cellStyle name="Credit Total 4 2 2 4" xfId="43294"/>
    <cellStyle name="Credit Total 4 2 3" xfId="12457"/>
    <cellStyle name="Credit Total 4 2 3 2" xfId="43295"/>
    <cellStyle name="Credit Total 4 2 3 3" xfId="43296"/>
    <cellStyle name="Credit Total 4 2 4" xfId="12458"/>
    <cellStyle name="Credit Total 4 2 4 2" xfId="43297"/>
    <cellStyle name="Credit Total 4 2 5" xfId="12459"/>
    <cellStyle name="Credit Total 4 2 6" xfId="12460"/>
    <cellStyle name="Credit Total 4 2 7" xfId="12461"/>
    <cellStyle name="Credit Total 4 2 8" xfId="12462"/>
    <cellStyle name="Credit Total 4 2 9" xfId="12463"/>
    <cellStyle name="Credit Total 4 3" xfId="12464"/>
    <cellStyle name="Credit Total 4 3 10" xfId="12465"/>
    <cellStyle name="Credit Total 4 3 11" xfId="12466"/>
    <cellStyle name="Credit Total 4 3 12" xfId="12467"/>
    <cellStyle name="Credit Total 4 3 13" xfId="12468"/>
    <cellStyle name="Credit Total 4 3 14" xfId="12469"/>
    <cellStyle name="Credit Total 4 3 15" xfId="12470"/>
    <cellStyle name="Credit Total 4 3 16" xfId="12471"/>
    <cellStyle name="Credit Total 4 3 17" xfId="12472"/>
    <cellStyle name="Credit Total 4 3 18" xfId="12473"/>
    <cellStyle name="Credit Total 4 3 2" xfId="12474"/>
    <cellStyle name="Credit Total 4 3 2 2" xfId="43298"/>
    <cellStyle name="Credit Total 4 3 2 2 2" xfId="43299"/>
    <cellStyle name="Credit Total 4 3 2 3" xfId="43300"/>
    <cellStyle name="Credit Total 4 3 2 4" xfId="43301"/>
    <cellStyle name="Credit Total 4 3 3" xfId="12475"/>
    <cellStyle name="Credit Total 4 3 3 2" xfId="43302"/>
    <cellStyle name="Credit Total 4 3 3 3" xfId="43303"/>
    <cellStyle name="Credit Total 4 3 4" xfId="12476"/>
    <cellStyle name="Credit Total 4 3 4 2" xfId="43304"/>
    <cellStyle name="Credit Total 4 3 5" xfId="12477"/>
    <cellStyle name="Credit Total 4 3 6" xfId="12478"/>
    <cellStyle name="Credit Total 4 3 7" xfId="12479"/>
    <cellStyle name="Credit Total 4 3 8" xfId="12480"/>
    <cellStyle name="Credit Total 4 3 9" xfId="12481"/>
    <cellStyle name="Credit Total 4 4" xfId="12482"/>
    <cellStyle name="Credit Total 4 4 2" xfId="43305"/>
    <cellStyle name="Credit Total 4 4 2 2" xfId="43306"/>
    <cellStyle name="Credit Total 4 4 2 3" xfId="43307"/>
    <cellStyle name="Credit Total 4 4 3" xfId="43308"/>
    <cellStyle name="Credit Total 4 4 3 2" xfId="43309"/>
    <cellStyle name="Credit Total 4 4 4" xfId="43310"/>
    <cellStyle name="Credit Total 4 4 5" xfId="43311"/>
    <cellStyle name="Credit Total 4 5" xfId="12483"/>
    <cellStyle name="Credit Total 4 5 2" xfId="43312"/>
    <cellStyle name="Credit Total 4 5 2 2" xfId="43313"/>
    <cellStyle name="Credit Total 4 5 3" xfId="43314"/>
    <cellStyle name="Credit Total 4 5 4" xfId="43315"/>
    <cellStyle name="Credit Total 4 6" xfId="12484"/>
    <cellStyle name="Credit Total 4 6 2" xfId="43316"/>
    <cellStyle name="Credit Total 4 6 3" xfId="43317"/>
    <cellStyle name="Credit Total 4 7" xfId="12485"/>
    <cellStyle name="Credit Total 4 7 2" xfId="43318"/>
    <cellStyle name="Credit Total 4 8" xfId="12486"/>
    <cellStyle name="Credit Total 4 9" xfId="12487"/>
    <cellStyle name="Credit Total 5" xfId="12488"/>
    <cellStyle name="Credit Total 5 10" xfId="12489"/>
    <cellStyle name="Credit Total 5 11" xfId="12490"/>
    <cellStyle name="Credit Total 5 12" xfId="12491"/>
    <cellStyle name="Credit Total 5 13" xfId="12492"/>
    <cellStyle name="Credit Total 5 14" xfId="12493"/>
    <cellStyle name="Credit Total 5 15" xfId="12494"/>
    <cellStyle name="Credit Total 5 16" xfId="12495"/>
    <cellStyle name="Credit Total 5 2" xfId="12496"/>
    <cellStyle name="Credit Total 5 2 10" xfId="12497"/>
    <cellStyle name="Credit Total 5 2 11" xfId="12498"/>
    <cellStyle name="Credit Total 5 2 12" xfId="12499"/>
    <cellStyle name="Credit Total 5 2 13" xfId="12500"/>
    <cellStyle name="Credit Total 5 2 14" xfId="12501"/>
    <cellStyle name="Credit Total 5 2 15" xfId="12502"/>
    <cellStyle name="Credit Total 5 2 16" xfId="12503"/>
    <cellStyle name="Credit Total 5 2 17" xfId="12504"/>
    <cellStyle name="Credit Total 5 2 18" xfId="12505"/>
    <cellStyle name="Credit Total 5 2 2" xfId="12506"/>
    <cellStyle name="Credit Total 5 2 2 2" xfId="43319"/>
    <cellStyle name="Credit Total 5 2 2 2 2" xfId="43320"/>
    <cellStyle name="Credit Total 5 2 2 3" xfId="43321"/>
    <cellStyle name="Credit Total 5 2 2 4" xfId="43322"/>
    <cellStyle name="Credit Total 5 2 3" xfId="12507"/>
    <cellStyle name="Credit Total 5 2 3 2" xfId="43323"/>
    <cellStyle name="Credit Total 5 2 3 3" xfId="43324"/>
    <cellStyle name="Credit Total 5 2 4" xfId="12508"/>
    <cellStyle name="Credit Total 5 2 4 2" xfId="43325"/>
    <cellStyle name="Credit Total 5 2 5" xfId="12509"/>
    <cellStyle name="Credit Total 5 2 6" xfId="12510"/>
    <cellStyle name="Credit Total 5 2 7" xfId="12511"/>
    <cellStyle name="Credit Total 5 2 8" xfId="12512"/>
    <cellStyle name="Credit Total 5 2 9" xfId="12513"/>
    <cellStyle name="Credit Total 5 3" xfId="12514"/>
    <cellStyle name="Credit Total 5 3 10" xfId="12515"/>
    <cellStyle name="Credit Total 5 3 11" xfId="12516"/>
    <cellStyle name="Credit Total 5 3 12" xfId="12517"/>
    <cellStyle name="Credit Total 5 3 13" xfId="12518"/>
    <cellStyle name="Credit Total 5 3 14" xfId="12519"/>
    <cellStyle name="Credit Total 5 3 15" xfId="12520"/>
    <cellStyle name="Credit Total 5 3 16" xfId="12521"/>
    <cellStyle name="Credit Total 5 3 17" xfId="12522"/>
    <cellStyle name="Credit Total 5 3 18" xfId="12523"/>
    <cellStyle name="Credit Total 5 3 2" xfId="12524"/>
    <cellStyle name="Credit Total 5 3 2 2" xfId="43326"/>
    <cellStyle name="Credit Total 5 3 2 2 2" xfId="43327"/>
    <cellStyle name="Credit Total 5 3 2 3" xfId="43328"/>
    <cellStyle name="Credit Total 5 3 2 4" xfId="43329"/>
    <cellStyle name="Credit Total 5 3 3" xfId="12525"/>
    <cellStyle name="Credit Total 5 3 3 2" xfId="43330"/>
    <cellStyle name="Credit Total 5 3 3 3" xfId="43331"/>
    <cellStyle name="Credit Total 5 3 4" xfId="12526"/>
    <cellStyle name="Credit Total 5 3 4 2" xfId="43332"/>
    <cellStyle name="Credit Total 5 3 5" xfId="12527"/>
    <cellStyle name="Credit Total 5 3 6" xfId="12528"/>
    <cellStyle name="Credit Total 5 3 7" xfId="12529"/>
    <cellStyle name="Credit Total 5 3 8" xfId="12530"/>
    <cellStyle name="Credit Total 5 3 9" xfId="12531"/>
    <cellStyle name="Credit Total 5 4" xfId="12532"/>
    <cellStyle name="Credit Total 5 4 2" xfId="43333"/>
    <cellStyle name="Credit Total 5 4 2 2" xfId="43334"/>
    <cellStyle name="Credit Total 5 4 3" xfId="43335"/>
    <cellStyle name="Credit Total 5 4 4" xfId="43336"/>
    <cellStyle name="Credit Total 5 5" xfId="12533"/>
    <cellStyle name="Credit Total 5 5 2" xfId="43337"/>
    <cellStyle name="Credit Total 5 5 3" xfId="43338"/>
    <cellStyle name="Credit Total 5 6" xfId="12534"/>
    <cellStyle name="Credit Total 5 6 2" xfId="43339"/>
    <cellStyle name="Credit Total 5 7" xfId="12535"/>
    <cellStyle name="Credit Total 5 8" xfId="12536"/>
    <cellStyle name="Credit Total 5 9" xfId="12537"/>
    <cellStyle name="Credit Total 6" xfId="12538"/>
    <cellStyle name="Credit Total 6 10" xfId="12539"/>
    <cellStyle name="Credit Total 6 11" xfId="12540"/>
    <cellStyle name="Credit Total 6 12" xfId="12541"/>
    <cellStyle name="Credit Total 6 13" xfId="12542"/>
    <cellStyle name="Credit Total 6 14" xfId="12543"/>
    <cellStyle name="Credit Total 6 15" xfId="12544"/>
    <cellStyle name="Credit Total 6 2" xfId="12545"/>
    <cellStyle name="Credit Total 6 2 10" xfId="12546"/>
    <cellStyle name="Credit Total 6 2 11" xfId="12547"/>
    <cellStyle name="Credit Total 6 2 12" xfId="12548"/>
    <cellStyle name="Credit Total 6 2 13" xfId="12549"/>
    <cellStyle name="Credit Total 6 2 14" xfId="12550"/>
    <cellStyle name="Credit Total 6 2 15" xfId="12551"/>
    <cellStyle name="Credit Total 6 2 16" xfId="12552"/>
    <cellStyle name="Credit Total 6 2 17" xfId="12553"/>
    <cellStyle name="Credit Total 6 2 18" xfId="12554"/>
    <cellStyle name="Credit Total 6 2 2" xfId="12555"/>
    <cellStyle name="Credit Total 6 2 2 2" xfId="43340"/>
    <cellStyle name="Credit Total 6 2 2 2 2" xfId="43341"/>
    <cellStyle name="Credit Total 6 2 2 3" xfId="43342"/>
    <cellStyle name="Credit Total 6 2 2 4" xfId="43343"/>
    <cellStyle name="Credit Total 6 2 3" xfId="12556"/>
    <cellStyle name="Credit Total 6 2 3 2" xfId="43344"/>
    <cellStyle name="Credit Total 6 2 3 3" xfId="43345"/>
    <cellStyle name="Credit Total 6 2 4" xfId="12557"/>
    <cellStyle name="Credit Total 6 2 4 2" xfId="43346"/>
    <cellStyle name="Credit Total 6 2 5" xfId="12558"/>
    <cellStyle name="Credit Total 6 2 6" xfId="12559"/>
    <cellStyle name="Credit Total 6 2 7" xfId="12560"/>
    <cellStyle name="Credit Total 6 2 8" xfId="12561"/>
    <cellStyle name="Credit Total 6 2 9" xfId="12562"/>
    <cellStyle name="Credit Total 6 3" xfId="12563"/>
    <cellStyle name="Credit Total 6 3 10" xfId="12564"/>
    <cellStyle name="Credit Total 6 3 11" xfId="12565"/>
    <cellStyle name="Credit Total 6 3 12" xfId="12566"/>
    <cellStyle name="Credit Total 6 3 13" xfId="12567"/>
    <cellStyle name="Credit Total 6 3 14" xfId="12568"/>
    <cellStyle name="Credit Total 6 3 15" xfId="12569"/>
    <cellStyle name="Credit Total 6 3 16" xfId="12570"/>
    <cellStyle name="Credit Total 6 3 17" xfId="12571"/>
    <cellStyle name="Credit Total 6 3 18" xfId="12572"/>
    <cellStyle name="Credit Total 6 3 2" xfId="12573"/>
    <cellStyle name="Credit Total 6 3 2 2" xfId="43347"/>
    <cellStyle name="Credit Total 6 3 2 2 2" xfId="43348"/>
    <cellStyle name="Credit Total 6 3 2 3" xfId="43349"/>
    <cellStyle name="Credit Total 6 3 2 4" xfId="43350"/>
    <cellStyle name="Credit Total 6 3 3" xfId="12574"/>
    <cellStyle name="Credit Total 6 3 3 2" xfId="43351"/>
    <cellStyle name="Credit Total 6 3 3 3" xfId="43352"/>
    <cellStyle name="Credit Total 6 3 4" xfId="12575"/>
    <cellStyle name="Credit Total 6 3 4 2" xfId="43353"/>
    <cellStyle name="Credit Total 6 3 5" xfId="12576"/>
    <cellStyle name="Credit Total 6 3 6" xfId="12577"/>
    <cellStyle name="Credit Total 6 3 7" xfId="12578"/>
    <cellStyle name="Credit Total 6 3 8" xfId="12579"/>
    <cellStyle name="Credit Total 6 3 9" xfId="12580"/>
    <cellStyle name="Credit Total 6 4" xfId="12581"/>
    <cellStyle name="Credit Total 6 4 2" xfId="43354"/>
    <cellStyle name="Credit Total 6 4 2 2" xfId="43355"/>
    <cellStyle name="Credit Total 6 4 2 3" xfId="43356"/>
    <cellStyle name="Credit Total 6 4 3" xfId="43357"/>
    <cellStyle name="Credit Total 6 4 3 2" xfId="43358"/>
    <cellStyle name="Credit Total 6 4 4" xfId="43359"/>
    <cellStyle name="Credit Total 6 4 5" xfId="43360"/>
    <cellStyle name="Credit Total 6 5" xfId="12582"/>
    <cellStyle name="Credit Total 6 5 2" xfId="43361"/>
    <cellStyle name="Credit Total 6 5 2 2" xfId="43362"/>
    <cellStyle name="Credit Total 6 5 3" xfId="43363"/>
    <cellStyle name="Credit Total 6 5 4" xfId="43364"/>
    <cellStyle name="Credit Total 6 6" xfId="12583"/>
    <cellStyle name="Credit Total 6 6 2" xfId="43365"/>
    <cellStyle name="Credit Total 6 7" xfId="12584"/>
    <cellStyle name="Credit Total 6 8" xfId="12585"/>
    <cellStyle name="Credit Total 6 9" xfId="12586"/>
    <cellStyle name="Credit Total 7" xfId="12587"/>
    <cellStyle name="Credit Total 7 10" xfId="12588"/>
    <cellStyle name="Credit Total 7 11" xfId="12589"/>
    <cellStyle name="Credit Total 7 12" xfId="12590"/>
    <cellStyle name="Credit Total 7 13" xfId="12591"/>
    <cellStyle name="Credit Total 7 14" xfId="12592"/>
    <cellStyle name="Credit Total 7 15" xfId="12593"/>
    <cellStyle name="Credit Total 7 16" xfId="12594"/>
    <cellStyle name="Credit Total 7 17" xfId="12595"/>
    <cellStyle name="Credit Total 7 18" xfId="12596"/>
    <cellStyle name="Credit Total 7 2" xfId="12597"/>
    <cellStyle name="Credit Total 7 2 2" xfId="43366"/>
    <cellStyle name="Credit Total 7 2 2 2" xfId="43367"/>
    <cellStyle name="Credit Total 7 2 3" xfId="43368"/>
    <cellStyle name="Credit Total 7 2 4" xfId="43369"/>
    <cellStyle name="Credit Total 7 3" xfId="12598"/>
    <cellStyle name="Credit Total 7 3 2" xfId="43370"/>
    <cellStyle name="Credit Total 7 3 3" xfId="43371"/>
    <cellStyle name="Credit Total 7 4" xfId="12599"/>
    <cellStyle name="Credit Total 7 4 2" xfId="43372"/>
    <cellStyle name="Credit Total 7 5" xfId="12600"/>
    <cellStyle name="Credit Total 7 6" xfId="12601"/>
    <cellStyle name="Credit Total 7 7" xfId="12602"/>
    <cellStyle name="Credit Total 7 8" xfId="12603"/>
    <cellStyle name="Credit Total 7 9" xfId="12604"/>
    <cellStyle name="Credit Total 8" xfId="12605"/>
    <cellStyle name="Credit Total 8 10" xfId="12606"/>
    <cellStyle name="Credit Total 8 11" xfId="12607"/>
    <cellStyle name="Credit Total 8 12" xfId="12608"/>
    <cellStyle name="Credit Total 8 13" xfId="12609"/>
    <cellStyle name="Credit Total 8 14" xfId="12610"/>
    <cellStyle name="Credit Total 8 15" xfId="12611"/>
    <cellStyle name="Credit Total 8 16" xfId="12612"/>
    <cellStyle name="Credit Total 8 17" xfId="12613"/>
    <cellStyle name="Credit Total 8 18" xfId="12614"/>
    <cellStyle name="Credit Total 8 2" xfId="12615"/>
    <cellStyle name="Credit Total 8 2 2" xfId="43373"/>
    <cellStyle name="Credit Total 8 3" xfId="12616"/>
    <cellStyle name="Credit Total 8 4" xfId="12617"/>
    <cellStyle name="Credit Total 8 5" xfId="12618"/>
    <cellStyle name="Credit Total 8 6" xfId="12619"/>
    <cellStyle name="Credit Total 8 7" xfId="12620"/>
    <cellStyle name="Credit Total 8 8" xfId="12621"/>
    <cellStyle name="Credit Total 8 9" xfId="12622"/>
    <cellStyle name="Credit Total 9" xfId="12623"/>
    <cellStyle name="Credit_Tickmarks" xfId="1852"/>
    <cellStyle name="CurRatio" xfId="1853"/>
    <cellStyle name="Currency [0]" xfId="1854"/>
    <cellStyle name="Currency [0] 2" xfId="1855"/>
    <cellStyle name="Currency [0] 3" xfId="12624"/>
    <cellStyle name="Currency [00]" xfId="1856"/>
    <cellStyle name="Currency [00] 2" xfId="1857"/>
    <cellStyle name="Currency [00] 3" xfId="12625"/>
    <cellStyle name="Currency [1]" xfId="1858"/>
    <cellStyle name="Currency [1] 2" xfId="12626"/>
    <cellStyle name="Currency [2]" xfId="1859"/>
    <cellStyle name="Currency [2] 2" xfId="12627"/>
    <cellStyle name="Currency [3]" xfId="1860"/>
    <cellStyle name="Currency [3] 2" xfId="12628"/>
    <cellStyle name="Currency 0" xfId="1861"/>
    <cellStyle name="Currency 2" xfId="1862"/>
    <cellStyle name="Currency EN" xfId="1863"/>
    <cellStyle name="Currency EN 10" xfId="12630"/>
    <cellStyle name="Currency EN 10 10" xfId="12631"/>
    <cellStyle name="Currency EN 10 11" xfId="12632"/>
    <cellStyle name="Currency EN 10 12" xfId="12633"/>
    <cellStyle name="Currency EN 10 13" xfId="12634"/>
    <cellStyle name="Currency EN 10 14" xfId="12635"/>
    <cellStyle name="Currency EN 10 15" xfId="12636"/>
    <cellStyle name="Currency EN 10 16" xfId="12637"/>
    <cellStyle name="Currency EN 10 17" xfId="12638"/>
    <cellStyle name="Currency EN 10 18" xfId="12639"/>
    <cellStyle name="Currency EN 10 2" xfId="12640"/>
    <cellStyle name="Currency EN 10 2 2" xfId="43374"/>
    <cellStyle name="Currency EN 10 2 3" xfId="43375"/>
    <cellStyle name="Currency EN 10 3" xfId="12641"/>
    <cellStyle name="Currency EN 10 3 2" xfId="43376"/>
    <cellStyle name="Currency EN 10 4" xfId="12642"/>
    <cellStyle name="Currency EN 10 5" xfId="12643"/>
    <cellStyle name="Currency EN 10 6" xfId="12644"/>
    <cellStyle name="Currency EN 10 7" xfId="12645"/>
    <cellStyle name="Currency EN 10 8" xfId="12646"/>
    <cellStyle name="Currency EN 10 9" xfId="12647"/>
    <cellStyle name="Currency EN 11" xfId="12648"/>
    <cellStyle name="Currency EN 11 2" xfId="43377"/>
    <cellStyle name="Currency EN 11 2 2" xfId="43378"/>
    <cellStyle name="Currency EN 11 3" xfId="43379"/>
    <cellStyle name="Currency EN 11 4" xfId="43380"/>
    <cellStyle name="Currency EN 12" xfId="12649"/>
    <cellStyle name="Currency EN 13" xfId="12650"/>
    <cellStyle name="Currency EN 14" xfId="12651"/>
    <cellStyle name="Currency EN 15" xfId="12652"/>
    <cellStyle name="Currency EN 16" xfId="12653"/>
    <cellStyle name="Currency EN 17" xfId="12654"/>
    <cellStyle name="Currency EN 18" xfId="12655"/>
    <cellStyle name="Currency EN 19" xfId="12656"/>
    <cellStyle name="Currency EN 2" xfId="1864"/>
    <cellStyle name="Currency EN 2 10" xfId="12658"/>
    <cellStyle name="Currency EN 2 11" xfId="12659"/>
    <cellStyle name="Currency EN 2 12" xfId="12660"/>
    <cellStyle name="Currency EN 2 13" xfId="12661"/>
    <cellStyle name="Currency EN 2 14" xfId="12662"/>
    <cellStyle name="Currency EN 2 15" xfId="12663"/>
    <cellStyle name="Currency EN 2 16" xfId="12664"/>
    <cellStyle name="Currency EN 2 17" xfId="12657"/>
    <cellStyle name="Currency EN 2 2" xfId="12665"/>
    <cellStyle name="Currency EN 2 2 10" xfId="12666"/>
    <cellStyle name="Currency EN 2 2 11" xfId="12667"/>
    <cellStyle name="Currency EN 2 2 12" xfId="12668"/>
    <cellStyle name="Currency EN 2 2 13" xfId="12669"/>
    <cellStyle name="Currency EN 2 2 14" xfId="12670"/>
    <cellStyle name="Currency EN 2 2 15" xfId="12671"/>
    <cellStyle name="Currency EN 2 2 16" xfId="12672"/>
    <cellStyle name="Currency EN 2 2 17" xfId="12673"/>
    <cellStyle name="Currency EN 2 2 18" xfId="12674"/>
    <cellStyle name="Currency EN 2 2 19" xfId="12675"/>
    <cellStyle name="Currency EN 2 2 2" xfId="12676"/>
    <cellStyle name="Currency EN 2 2 2 10" xfId="12677"/>
    <cellStyle name="Currency EN 2 2 2 11" xfId="12678"/>
    <cellStyle name="Currency EN 2 2 2 12" xfId="12679"/>
    <cellStyle name="Currency EN 2 2 2 13" xfId="12680"/>
    <cellStyle name="Currency EN 2 2 2 14" xfId="12681"/>
    <cellStyle name="Currency EN 2 2 2 15" xfId="12682"/>
    <cellStyle name="Currency EN 2 2 2 16" xfId="12683"/>
    <cellStyle name="Currency EN 2 2 2 17" xfId="12684"/>
    <cellStyle name="Currency EN 2 2 2 18" xfId="12685"/>
    <cellStyle name="Currency EN 2 2 2 2" xfId="12686"/>
    <cellStyle name="Currency EN 2 2 2 2 2" xfId="43381"/>
    <cellStyle name="Currency EN 2 2 2 2 2 2" xfId="43382"/>
    <cellStyle name="Currency EN 2 2 2 2 3" xfId="43383"/>
    <cellStyle name="Currency EN 2 2 2 2 4" xfId="43384"/>
    <cellStyle name="Currency EN 2 2 2 3" xfId="12687"/>
    <cellStyle name="Currency EN 2 2 2 3 2" xfId="43385"/>
    <cellStyle name="Currency EN 2 2 2 3 3" xfId="43386"/>
    <cellStyle name="Currency EN 2 2 2 4" xfId="12688"/>
    <cellStyle name="Currency EN 2 2 2 4 2" xfId="43387"/>
    <cellStyle name="Currency EN 2 2 2 5" xfId="12689"/>
    <cellStyle name="Currency EN 2 2 2 6" xfId="12690"/>
    <cellStyle name="Currency EN 2 2 2 7" xfId="12691"/>
    <cellStyle name="Currency EN 2 2 2 8" xfId="12692"/>
    <cellStyle name="Currency EN 2 2 2 9" xfId="12693"/>
    <cellStyle name="Currency EN 2 2 20" xfId="12694"/>
    <cellStyle name="Currency EN 2 2 3" xfId="12695"/>
    <cellStyle name="Currency EN 2 2 3 10" xfId="12696"/>
    <cellStyle name="Currency EN 2 2 3 11" xfId="12697"/>
    <cellStyle name="Currency EN 2 2 3 12" xfId="12698"/>
    <cellStyle name="Currency EN 2 2 3 13" xfId="12699"/>
    <cellStyle name="Currency EN 2 2 3 14" xfId="12700"/>
    <cellStyle name="Currency EN 2 2 3 15" xfId="12701"/>
    <cellStyle name="Currency EN 2 2 3 16" xfId="12702"/>
    <cellStyle name="Currency EN 2 2 3 17" xfId="12703"/>
    <cellStyle name="Currency EN 2 2 3 18" xfId="12704"/>
    <cellStyle name="Currency EN 2 2 3 2" xfId="12705"/>
    <cellStyle name="Currency EN 2 2 3 2 2" xfId="43388"/>
    <cellStyle name="Currency EN 2 2 3 2 2 2" xfId="43389"/>
    <cellStyle name="Currency EN 2 2 3 2 3" xfId="43390"/>
    <cellStyle name="Currency EN 2 2 3 2 4" xfId="43391"/>
    <cellStyle name="Currency EN 2 2 3 3" xfId="12706"/>
    <cellStyle name="Currency EN 2 2 3 3 2" xfId="43392"/>
    <cellStyle name="Currency EN 2 2 3 3 3" xfId="43393"/>
    <cellStyle name="Currency EN 2 2 3 4" xfId="12707"/>
    <cellStyle name="Currency EN 2 2 3 4 2" xfId="43394"/>
    <cellStyle name="Currency EN 2 2 3 5" xfId="12708"/>
    <cellStyle name="Currency EN 2 2 3 6" xfId="12709"/>
    <cellStyle name="Currency EN 2 2 3 7" xfId="12710"/>
    <cellStyle name="Currency EN 2 2 3 8" xfId="12711"/>
    <cellStyle name="Currency EN 2 2 3 9" xfId="12712"/>
    <cellStyle name="Currency EN 2 2 4" xfId="12713"/>
    <cellStyle name="Currency EN 2 2 4 2" xfId="43395"/>
    <cellStyle name="Currency EN 2 2 4 2 2" xfId="43396"/>
    <cellStyle name="Currency EN 2 2 4 2 3" xfId="43397"/>
    <cellStyle name="Currency EN 2 2 4 3" xfId="43398"/>
    <cellStyle name="Currency EN 2 2 4 3 2" xfId="43399"/>
    <cellStyle name="Currency EN 2 2 4 4" xfId="43400"/>
    <cellStyle name="Currency EN 2 2 4 5" xfId="43401"/>
    <cellStyle name="Currency EN 2 2 5" xfId="12714"/>
    <cellStyle name="Currency EN 2 2 5 2" xfId="43402"/>
    <cellStyle name="Currency EN 2 2 5 2 2" xfId="43403"/>
    <cellStyle name="Currency EN 2 2 5 3" xfId="43404"/>
    <cellStyle name="Currency EN 2 2 5 4" xfId="43405"/>
    <cellStyle name="Currency EN 2 2 6" xfId="12715"/>
    <cellStyle name="Currency EN 2 2 6 2" xfId="43406"/>
    <cellStyle name="Currency EN 2 2 6 3" xfId="43407"/>
    <cellStyle name="Currency EN 2 2 7" xfId="12716"/>
    <cellStyle name="Currency EN 2 2 7 2" xfId="43408"/>
    <cellStyle name="Currency EN 2 2 8" xfId="12717"/>
    <cellStyle name="Currency EN 2 2 9" xfId="12718"/>
    <cellStyle name="Currency EN 2 3" xfId="12719"/>
    <cellStyle name="Currency EN 2 3 10" xfId="12720"/>
    <cellStyle name="Currency EN 2 3 11" xfId="12721"/>
    <cellStyle name="Currency EN 2 3 12" xfId="12722"/>
    <cellStyle name="Currency EN 2 3 13" xfId="12723"/>
    <cellStyle name="Currency EN 2 3 14" xfId="12724"/>
    <cellStyle name="Currency EN 2 3 15" xfId="12725"/>
    <cellStyle name="Currency EN 2 3 16" xfId="12726"/>
    <cellStyle name="Currency EN 2 3 17" xfId="12727"/>
    <cellStyle name="Currency EN 2 3 18" xfId="12728"/>
    <cellStyle name="Currency EN 2 3 19" xfId="12729"/>
    <cellStyle name="Currency EN 2 3 2" xfId="12730"/>
    <cellStyle name="Currency EN 2 3 2 10" xfId="12731"/>
    <cellStyle name="Currency EN 2 3 2 11" xfId="12732"/>
    <cellStyle name="Currency EN 2 3 2 12" xfId="12733"/>
    <cellStyle name="Currency EN 2 3 2 13" xfId="12734"/>
    <cellStyle name="Currency EN 2 3 2 14" xfId="12735"/>
    <cellStyle name="Currency EN 2 3 2 15" xfId="12736"/>
    <cellStyle name="Currency EN 2 3 2 16" xfId="12737"/>
    <cellStyle name="Currency EN 2 3 2 17" xfId="12738"/>
    <cellStyle name="Currency EN 2 3 2 18" xfId="12739"/>
    <cellStyle name="Currency EN 2 3 2 2" xfId="12740"/>
    <cellStyle name="Currency EN 2 3 2 2 2" xfId="43409"/>
    <cellStyle name="Currency EN 2 3 2 2 2 2" xfId="43410"/>
    <cellStyle name="Currency EN 2 3 2 2 3" xfId="43411"/>
    <cellStyle name="Currency EN 2 3 2 2 4" xfId="43412"/>
    <cellStyle name="Currency EN 2 3 2 3" xfId="12741"/>
    <cellStyle name="Currency EN 2 3 2 3 2" xfId="43413"/>
    <cellStyle name="Currency EN 2 3 2 3 3" xfId="43414"/>
    <cellStyle name="Currency EN 2 3 2 4" xfId="12742"/>
    <cellStyle name="Currency EN 2 3 2 4 2" xfId="43415"/>
    <cellStyle name="Currency EN 2 3 2 5" xfId="12743"/>
    <cellStyle name="Currency EN 2 3 2 6" xfId="12744"/>
    <cellStyle name="Currency EN 2 3 2 7" xfId="12745"/>
    <cellStyle name="Currency EN 2 3 2 8" xfId="12746"/>
    <cellStyle name="Currency EN 2 3 2 9" xfId="12747"/>
    <cellStyle name="Currency EN 2 3 3" xfId="12748"/>
    <cellStyle name="Currency EN 2 3 3 10" xfId="12749"/>
    <cellStyle name="Currency EN 2 3 3 11" xfId="12750"/>
    <cellStyle name="Currency EN 2 3 3 12" xfId="12751"/>
    <cellStyle name="Currency EN 2 3 3 13" xfId="12752"/>
    <cellStyle name="Currency EN 2 3 3 14" xfId="12753"/>
    <cellStyle name="Currency EN 2 3 3 15" xfId="12754"/>
    <cellStyle name="Currency EN 2 3 3 16" xfId="12755"/>
    <cellStyle name="Currency EN 2 3 3 17" xfId="12756"/>
    <cellStyle name="Currency EN 2 3 3 18" xfId="12757"/>
    <cellStyle name="Currency EN 2 3 3 2" xfId="12758"/>
    <cellStyle name="Currency EN 2 3 3 2 2" xfId="43416"/>
    <cellStyle name="Currency EN 2 3 3 2 2 2" xfId="43417"/>
    <cellStyle name="Currency EN 2 3 3 2 3" xfId="43418"/>
    <cellStyle name="Currency EN 2 3 3 2 4" xfId="43419"/>
    <cellStyle name="Currency EN 2 3 3 3" xfId="12759"/>
    <cellStyle name="Currency EN 2 3 3 3 2" xfId="43420"/>
    <cellStyle name="Currency EN 2 3 3 3 3" xfId="43421"/>
    <cellStyle name="Currency EN 2 3 3 4" xfId="12760"/>
    <cellStyle name="Currency EN 2 3 3 4 2" xfId="43422"/>
    <cellStyle name="Currency EN 2 3 3 5" xfId="12761"/>
    <cellStyle name="Currency EN 2 3 3 6" xfId="12762"/>
    <cellStyle name="Currency EN 2 3 3 7" xfId="12763"/>
    <cellStyle name="Currency EN 2 3 3 8" xfId="12764"/>
    <cellStyle name="Currency EN 2 3 3 9" xfId="12765"/>
    <cellStyle name="Currency EN 2 3 4" xfId="12766"/>
    <cellStyle name="Currency EN 2 3 4 2" xfId="43423"/>
    <cellStyle name="Currency EN 2 3 4 2 2" xfId="43424"/>
    <cellStyle name="Currency EN 2 3 4 2 3" xfId="43425"/>
    <cellStyle name="Currency EN 2 3 4 3" xfId="43426"/>
    <cellStyle name="Currency EN 2 3 4 3 2" xfId="43427"/>
    <cellStyle name="Currency EN 2 3 4 4" xfId="43428"/>
    <cellStyle name="Currency EN 2 3 4 5" xfId="43429"/>
    <cellStyle name="Currency EN 2 3 5" xfId="12767"/>
    <cellStyle name="Currency EN 2 3 5 2" xfId="43430"/>
    <cellStyle name="Currency EN 2 3 5 2 2" xfId="43431"/>
    <cellStyle name="Currency EN 2 3 5 3" xfId="43432"/>
    <cellStyle name="Currency EN 2 3 5 4" xfId="43433"/>
    <cellStyle name="Currency EN 2 3 6" xfId="12768"/>
    <cellStyle name="Currency EN 2 3 6 2" xfId="43434"/>
    <cellStyle name="Currency EN 2 3 6 3" xfId="43435"/>
    <cellStyle name="Currency EN 2 3 7" xfId="12769"/>
    <cellStyle name="Currency EN 2 3 7 2" xfId="43436"/>
    <cellStyle name="Currency EN 2 3 8" xfId="12770"/>
    <cellStyle name="Currency EN 2 3 9" xfId="12771"/>
    <cellStyle name="Currency EN 2 4" xfId="12772"/>
    <cellStyle name="Currency EN 2 4 10" xfId="12773"/>
    <cellStyle name="Currency EN 2 4 11" xfId="12774"/>
    <cellStyle name="Currency EN 2 4 12" xfId="12775"/>
    <cellStyle name="Currency EN 2 4 13" xfId="12776"/>
    <cellStyle name="Currency EN 2 4 14" xfId="12777"/>
    <cellStyle name="Currency EN 2 4 15" xfId="12778"/>
    <cellStyle name="Currency EN 2 4 16" xfId="12779"/>
    <cellStyle name="Currency EN 2 4 17" xfId="12780"/>
    <cellStyle name="Currency EN 2 4 2" xfId="12781"/>
    <cellStyle name="Currency EN 2 4 2 10" xfId="12782"/>
    <cellStyle name="Currency EN 2 4 2 11" xfId="12783"/>
    <cellStyle name="Currency EN 2 4 2 12" xfId="12784"/>
    <cellStyle name="Currency EN 2 4 2 13" xfId="12785"/>
    <cellStyle name="Currency EN 2 4 2 14" xfId="12786"/>
    <cellStyle name="Currency EN 2 4 2 15" xfId="12787"/>
    <cellStyle name="Currency EN 2 4 2 16" xfId="12788"/>
    <cellStyle name="Currency EN 2 4 2 17" xfId="12789"/>
    <cellStyle name="Currency EN 2 4 2 18" xfId="12790"/>
    <cellStyle name="Currency EN 2 4 2 2" xfId="12791"/>
    <cellStyle name="Currency EN 2 4 2 2 2" xfId="43437"/>
    <cellStyle name="Currency EN 2 4 2 2 2 2" xfId="43438"/>
    <cellStyle name="Currency EN 2 4 2 2 3" xfId="43439"/>
    <cellStyle name="Currency EN 2 4 2 2 4" xfId="43440"/>
    <cellStyle name="Currency EN 2 4 2 3" xfId="12792"/>
    <cellStyle name="Currency EN 2 4 2 3 2" xfId="43441"/>
    <cellStyle name="Currency EN 2 4 2 3 3" xfId="43442"/>
    <cellStyle name="Currency EN 2 4 2 4" xfId="12793"/>
    <cellStyle name="Currency EN 2 4 2 4 2" xfId="43443"/>
    <cellStyle name="Currency EN 2 4 2 5" xfId="12794"/>
    <cellStyle name="Currency EN 2 4 2 6" xfId="12795"/>
    <cellStyle name="Currency EN 2 4 2 7" xfId="12796"/>
    <cellStyle name="Currency EN 2 4 2 8" xfId="12797"/>
    <cellStyle name="Currency EN 2 4 2 9" xfId="12798"/>
    <cellStyle name="Currency EN 2 4 3" xfId="12799"/>
    <cellStyle name="Currency EN 2 4 3 10" xfId="12800"/>
    <cellStyle name="Currency EN 2 4 3 11" xfId="12801"/>
    <cellStyle name="Currency EN 2 4 3 12" xfId="12802"/>
    <cellStyle name="Currency EN 2 4 3 13" xfId="12803"/>
    <cellStyle name="Currency EN 2 4 3 14" xfId="12804"/>
    <cellStyle name="Currency EN 2 4 3 15" xfId="12805"/>
    <cellStyle name="Currency EN 2 4 3 16" xfId="12806"/>
    <cellStyle name="Currency EN 2 4 3 17" xfId="12807"/>
    <cellStyle name="Currency EN 2 4 3 18" xfId="12808"/>
    <cellStyle name="Currency EN 2 4 3 2" xfId="12809"/>
    <cellStyle name="Currency EN 2 4 3 2 2" xfId="43444"/>
    <cellStyle name="Currency EN 2 4 3 2 2 2" xfId="43445"/>
    <cellStyle name="Currency EN 2 4 3 2 3" xfId="43446"/>
    <cellStyle name="Currency EN 2 4 3 2 4" xfId="43447"/>
    <cellStyle name="Currency EN 2 4 3 3" xfId="12810"/>
    <cellStyle name="Currency EN 2 4 3 3 2" xfId="43448"/>
    <cellStyle name="Currency EN 2 4 3 3 3" xfId="43449"/>
    <cellStyle name="Currency EN 2 4 3 4" xfId="12811"/>
    <cellStyle name="Currency EN 2 4 3 4 2" xfId="43450"/>
    <cellStyle name="Currency EN 2 4 3 5" xfId="12812"/>
    <cellStyle name="Currency EN 2 4 3 6" xfId="12813"/>
    <cellStyle name="Currency EN 2 4 3 7" xfId="12814"/>
    <cellStyle name="Currency EN 2 4 3 8" xfId="12815"/>
    <cellStyle name="Currency EN 2 4 3 9" xfId="12816"/>
    <cellStyle name="Currency EN 2 4 4" xfId="12817"/>
    <cellStyle name="Currency EN 2 4 4 2" xfId="43451"/>
    <cellStyle name="Currency EN 2 4 4 2 2" xfId="43452"/>
    <cellStyle name="Currency EN 2 4 4 2 3" xfId="43453"/>
    <cellStyle name="Currency EN 2 4 4 3" xfId="43454"/>
    <cellStyle name="Currency EN 2 4 4 3 2" xfId="43455"/>
    <cellStyle name="Currency EN 2 4 4 4" xfId="43456"/>
    <cellStyle name="Currency EN 2 4 4 5" xfId="43457"/>
    <cellStyle name="Currency EN 2 4 5" xfId="12818"/>
    <cellStyle name="Currency EN 2 4 5 2" xfId="43458"/>
    <cellStyle name="Currency EN 2 4 5 2 2" xfId="43459"/>
    <cellStyle name="Currency EN 2 4 5 3" xfId="43460"/>
    <cellStyle name="Currency EN 2 4 5 4" xfId="43461"/>
    <cellStyle name="Currency EN 2 4 6" xfId="12819"/>
    <cellStyle name="Currency EN 2 4 6 2" xfId="43462"/>
    <cellStyle name="Currency EN 2 4 6 3" xfId="43463"/>
    <cellStyle name="Currency EN 2 4 7" xfId="12820"/>
    <cellStyle name="Currency EN 2 4 7 2" xfId="43464"/>
    <cellStyle name="Currency EN 2 4 8" xfId="12821"/>
    <cellStyle name="Currency EN 2 4 9" xfId="12822"/>
    <cellStyle name="Currency EN 2 5" xfId="12823"/>
    <cellStyle name="Currency EN 2 5 10" xfId="12824"/>
    <cellStyle name="Currency EN 2 5 11" xfId="12825"/>
    <cellStyle name="Currency EN 2 5 12" xfId="12826"/>
    <cellStyle name="Currency EN 2 5 13" xfId="12827"/>
    <cellStyle name="Currency EN 2 5 14" xfId="12828"/>
    <cellStyle name="Currency EN 2 5 15" xfId="12829"/>
    <cellStyle name="Currency EN 2 5 2" xfId="12830"/>
    <cellStyle name="Currency EN 2 5 2 10" xfId="12831"/>
    <cellStyle name="Currency EN 2 5 2 11" xfId="12832"/>
    <cellStyle name="Currency EN 2 5 2 12" xfId="12833"/>
    <cellStyle name="Currency EN 2 5 2 13" xfId="12834"/>
    <cellStyle name="Currency EN 2 5 2 14" xfId="12835"/>
    <cellStyle name="Currency EN 2 5 2 15" xfId="12836"/>
    <cellStyle name="Currency EN 2 5 2 16" xfId="12837"/>
    <cellStyle name="Currency EN 2 5 2 17" xfId="12838"/>
    <cellStyle name="Currency EN 2 5 2 18" xfId="12839"/>
    <cellStyle name="Currency EN 2 5 2 2" xfId="12840"/>
    <cellStyle name="Currency EN 2 5 2 2 2" xfId="43465"/>
    <cellStyle name="Currency EN 2 5 2 2 2 2" xfId="43466"/>
    <cellStyle name="Currency EN 2 5 2 2 3" xfId="43467"/>
    <cellStyle name="Currency EN 2 5 2 2 4" xfId="43468"/>
    <cellStyle name="Currency EN 2 5 2 3" xfId="12841"/>
    <cellStyle name="Currency EN 2 5 2 3 2" xfId="43469"/>
    <cellStyle name="Currency EN 2 5 2 3 3" xfId="43470"/>
    <cellStyle name="Currency EN 2 5 2 4" xfId="12842"/>
    <cellStyle name="Currency EN 2 5 2 4 2" xfId="43471"/>
    <cellStyle name="Currency EN 2 5 2 5" xfId="12843"/>
    <cellStyle name="Currency EN 2 5 2 6" xfId="12844"/>
    <cellStyle name="Currency EN 2 5 2 7" xfId="12845"/>
    <cellStyle name="Currency EN 2 5 2 8" xfId="12846"/>
    <cellStyle name="Currency EN 2 5 2 9" xfId="12847"/>
    <cellStyle name="Currency EN 2 5 3" xfId="12848"/>
    <cellStyle name="Currency EN 2 5 3 10" xfId="12849"/>
    <cellStyle name="Currency EN 2 5 3 11" xfId="12850"/>
    <cellStyle name="Currency EN 2 5 3 12" xfId="12851"/>
    <cellStyle name="Currency EN 2 5 3 13" xfId="12852"/>
    <cellStyle name="Currency EN 2 5 3 14" xfId="12853"/>
    <cellStyle name="Currency EN 2 5 3 15" xfId="12854"/>
    <cellStyle name="Currency EN 2 5 3 16" xfId="12855"/>
    <cellStyle name="Currency EN 2 5 3 17" xfId="12856"/>
    <cellStyle name="Currency EN 2 5 3 18" xfId="12857"/>
    <cellStyle name="Currency EN 2 5 3 2" xfId="12858"/>
    <cellStyle name="Currency EN 2 5 3 2 2" xfId="43472"/>
    <cellStyle name="Currency EN 2 5 3 2 2 2" xfId="43473"/>
    <cellStyle name="Currency EN 2 5 3 2 3" xfId="43474"/>
    <cellStyle name="Currency EN 2 5 3 2 4" xfId="43475"/>
    <cellStyle name="Currency EN 2 5 3 3" xfId="12859"/>
    <cellStyle name="Currency EN 2 5 3 3 2" xfId="43476"/>
    <cellStyle name="Currency EN 2 5 3 3 3" xfId="43477"/>
    <cellStyle name="Currency EN 2 5 3 4" xfId="12860"/>
    <cellStyle name="Currency EN 2 5 3 4 2" xfId="43478"/>
    <cellStyle name="Currency EN 2 5 3 5" xfId="12861"/>
    <cellStyle name="Currency EN 2 5 3 6" xfId="12862"/>
    <cellStyle name="Currency EN 2 5 3 7" xfId="12863"/>
    <cellStyle name="Currency EN 2 5 3 8" xfId="12864"/>
    <cellStyle name="Currency EN 2 5 3 9" xfId="12865"/>
    <cellStyle name="Currency EN 2 5 4" xfId="12866"/>
    <cellStyle name="Currency EN 2 5 4 2" xfId="43479"/>
    <cellStyle name="Currency EN 2 5 4 2 2" xfId="43480"/>
    <cellStyle name="Currency EN 2 5 4 2 3" xfId="43481"/>
    <cellStyle name="Currency EN 2 5 4 3" xfId="43482"/>
    <cellStyle name="Currency EN 2 5 4 3 2" xfId="43483"/>
    <cellStyle name="Currency EN 2 5 4 4" xfId="43484"/>
    <cellStyle name="Currency EN 2 5 4 5" xfId="43485"/>
    <cellStyle name="Currency EN 2 5 5" xfId="12867"/>
    <cellStyle name="Currency EN 2 5 5 2" xfId="43486"/>
    <cellStyle name="Currency EN 2 5 5 2 2" xfId="43487"/>
    <cellStyle name="Currency EN 2 5 5 3" xfId="43488"/>
    <cellStyle name="Currency EN 2 5 5 4" xfId="43489"/>
    <cellStyle name="Currency EN 2 5 6" xfId="12868"/>
    <cellStyle name="Currency EN 2 5 6 2" xfId="43490"/>
    <cellStyle name="Currency EN 2 5 7" xfId="12869"/>
    <cellStyle name="Currency EN 2 5 8" xfId="12870"/>
    <cellStyle name="Currency EN 2 5 9" xfId="12871"/>
    <cellStyle name="Currency EN 2 6" xfId="12872"/>
    <cellStyle name="Currency EN 2 6 10" xfId="12873"/>
    <cellStyle name="Currency EN 2 6 11" xfId="12874"/>
    <cellStyle name="Currency EN 2 6 12" xfId="12875"/>
    <cellStyle name="Currency EN 2 6 13" xfId="12876"/>
    <cellStyle name="Currency EN 2 6 14" xfId="12877"/>
    <cellStyle name="Currency EN 2 6 15" xfId="12878"/>
    <cellStyle name="Currency EN 2 6 16" xfId="12879"/>
    <cellStyle name="Currency EN 2 6 17" xfId="12880"/>
    <cellStyle name="Currency EN 2 6 18" xfId="12881"/>
    <cellStyle name="Currency EN 2 6 2" xfId="12882"/>
    <cellStyle name="Currency EN 2 6 2 2" xfId="43491"/>
    <cellStyle name="Currency EN 2 6 2 2 2" xfId="43492"/>
    <cellStyle name="Currency EN 2 6 2 3" xfId="43493"/>
    <cellStyle name="Currency EN 2 6 2 4" xfId="43494"/>
    <cellStyle name="Currency EN 2 6 3" xfId="12883"/>
    <cellStyle name="Currency EN 2 6 3 2" xfId="43495"/>
    <cellStyle name="Currency EN 2 6 3 3" xfId="43496"/>
    <cellStyle name="Currency EN 2 6 4" xfId="12884"/>
    <cellStyle name="Currency EN 2 6 4 2" xfId="43497"/>
    <cellStyle name="Currency EN 2 6 5" xfId="12885"/>
    <cellStyle name="Currency EN 2 6 6" xfId="12886"/>
    <cellStyle name="Currency EN 2 6 7" xfId="12887"/>
    <cellStyle name="Currency EN 2 6 8" xfId="12888"/>
    <cellStyle name="Currency EN 2 6 9" xfId="12889"/>
    <cellStyle name="Currency EN 2 7" xfId="12890"/>
    <cellStyle name="Currency EN 2 7 10" xfId="12891"/>
    <cellStyle name="Currency EN 2 7 11" xfId="12892"/>
    <cellStyle name="Currency EN 2 7 12" xfId="12893"/>
    <cellStyle name="Currency EN 2 7 13" xfId="12894"/>
    <cellStyle name="Currency EN 2 7 14" xfId="12895"/>
    <cellStyle name="Currency EN 2 7 15" xfId="12896"/>
    <cellStyle name="Currency EN 2 7 16" xfId="12897"/>
    <cellStyle name="Currency EN 2 7 17" xfId="12898"/>
    <cellStyle name="Currency EN 2 7 18" xfId="12899"/>
    <cellStyle name="Currency EN 2 7 2" xfId="12900"/>
    <cellStyle name="Currency EN 2 7 2 2" xfId="43498"/>
    <cellStyle name="Currency EN 2 7 2 3" xfId="43499"/>
    <cellStyle name="Currency EN 2 7 3" xfId="12901"/>
    <cellStyle name="Currency EN 2 7 3 2" xfId="43500"/>
    <cellStyle name="Currency EN 2 7 4" xfId="12902"/>
    <cellStyle name="Currency EN 2 7 5" xfId="12903"/>
    <cellStyle name="Currency EN 2 7 6" xfId="12904"/>
    <cellStyle name="Currency EN 2 7 7" xfId="12905"/>
    <cellStyle name="Currency EN 2 7 8" xfId="12906"/>
    <cellStyle name="Currency EN 2 7 9" xfId="12907"/>
    <cellStyle name="Currency EN 2 8" xfId="12908"/>
    <cellStyle name="Currency EN 2 8 2" xfId="43501"/>
    <cellStyle name="Currency EN 2 8 2 2" xfId="43502"/>
    <cellStyle name="Currency EN 2 8 3" xfId="43503"/>
    <cellStyle name="Currency EN 2 8 4" xfId="43504"/>
    <cellStyle name="Currency EN 2 9" xfId="12909"/>
    <cellStyle name="Currency EN 20" xfId="12629"/>
    <cellStyle name="Currency EN 3" xfId="1865"/>
    <cellStyle name="Currency EN 3 10" xfId="12911"/>
    <cellStyle name="Currency EN 3 11" xfId="12912"/>
    <cellStyle name="Currency EN 3 12" xfId="12913"/>
    <cellStyle name="Currency EN 3 13" xfId="12914"/>
    <cellStyle name="Currency EN 3 14" xfId="12915"/>
    <cellStyle name="Currency EN 3 15" xfId="12916"/>
    <cellStyle name="Currency EN 3 16" xfId="12917"/>
    <cellStyle name="Currency EN 3 17" xfId="12910"/>
    <cellStyle name="Currency EN 3 2" xfId="12918"/>
    <cellStyle name="Currency EN 3 2 10" xfId="12919"/>
    <cellStyle name="Currency EN 3 2 11" xfId="12920"/>
    <cellStyle name="Currency EN 3 2 12" xfId="12921"/>
    <cellStyle name="Currency EN 3 2 13" xfId="12922"/>
    <cellStyle name="Currency EN 3 2 14" xfId="12923"/>
    <cellStyle name="Currency EN 3 2 15" xfId="12924"/>
    <cellStyle name="Currency EN 3 2 16" xfId="12925"/>
    <cellStyle name="Currency EN 3 2 17" xfId="12926"/>
    <cellStyle name="Currency EN 3 2 18" xfId="12927"/>
    <cellStyle name="Currency EN 3 2 19" xfId="12928"/>
    <cellStyle name="Currency EN 3 2 2" xfId="12929"/>
    <cellStyle name="Currency EN 3 2 2 10" xfId="12930"/>
    <cellStyle name="Currency EN 3 2 2 11" xfId="12931"/>
    <cellStyle name="Currency EN 3 2 2 12" xfId="12932"/>
    <cellStyle name="Currency EN 3 2 2 13" xfId="12933"/>
    <cellStyle name="Currency EN 3 2 2 14" xfId="12934"/>
    <cellStyle name="Currency EN 3 2 2 15" xfId="12935"/>
    <cellStyle name="Currency EN 3 2 2 16" xfId="12936"/>
    <cellStyle name="Currency EN 3 2 2 17" xfId="12937"/>
    <cellStyle name="Currency EN 3 2 2 18" xfId="12938"/>
    <cellStyle name="Currency EN 3 2 2 2" xfId="12939"/>
    <cellStyle name="Currency EN 3 2 2 2 2" xfId="43505"/>
    <cellStyle name="Currency EN 3 2 2 2 2 2" xfId="43506"/>
    <cellStyle name="Currency EN 3 2 2 2 3" xfId="43507"/>
    <cellStyle name="Currency EN 3 2 2 2 4" xfId="43508"/>
    <cellStyle name="Currency EN 3 2 2 3" xfId="12940"/>
    <cellStyle name="Currency EN 3 2 2 3 2" xfId="43509"/>
    <cellStyle name="Currency EN 3 2 2 3 3" xfId="43510"/>
    <cellStyle name="Currency EN 3 2 2 4" xfId="12941"/>
    <cellStyle name="Currency EN 3 2 2 4 2" xfId="43511"/>
    <cellStyle name="Currency EN 3 2 2 5" xfId="12942"/>
    <cellStyle name="Currency EN 3 2 2 6" xfId="12943"/>
    <cellStyle name="Currency EN 3 2 2 7" xfId="12944"/>
    <cellStyle name="Currency EN 3 2 2 8" xfId="12945"/>
    <cellStyle name="Currency EN 3 2 2 9" xfId="12946"/>
    <cellStyle name="Currency EN 3 2 20" xfId="12947"/>
    <cellStyle name="Currency EN 3 2 3" xfId="12948"/>
    <cellStyle name="Currency EN 3 2 3 10" xfId="12949"/>
    <cellStyle name="Currency EN 3 2 3 11" xfId="12950"/>
    <cellStyle name="Currency EN 3 2 3 12" xfId="12951"/>
    <cellStyle name="Currency EN 3 2 3 13" xfId="12952"/>
    <cellStyle name="Currency EN 3 2 3 14" xfId="12953"/>
    <cellStyle name="Currency EN 3 2 3 15" xfId="12954"/>
    <cellStyle name="Currency EN 3 2 3 16" xfId="12955"/>
    <cellStyle name="Currency EN 3 2 3 17" xfId="12956"/>
    <cellStyle name="Currency EN 3 2 3 18" xfId="12957"/>
    <cellStyle name="Currency EN 3 2 3 2" xfId="12958"/>
    <cellStyle name="Currency EN 3 2 3 2 2" xfId="43512"/>
    <cellStyle name="Currency EN 3 2 3 2 2 2" xfId="43513"/>
    <cellStyle name="Currency EN 3 2 3 2 3" xfId="43514"/>
    <cellStyle name="Currency EN 3 2 3 2 4" xfId="43515"/>
    <cellStyle name="Currency EN 3 2 3 3" xfId="12959"/>
    <cellStyle name="Currency EN 3 2 3 3 2" xfId="43516"/>
    <cellStyle name="Currency EN 3 2 3 3 3" xfId="43517"/>
    <cellStyle name="Currency EN 3 2 3 4" xfId="12960"/>
    <cellStyle name="Currency EN 3 2 3 4 2" xfId="43518"/>
    <cellStyle name="Currency EN 3 2 3 5" xfId="12961"/>
    <cellStyle name="Currency EN 3 2 3 6" xfId="12962"/>
    <cellStyle name="Currency EN 3 2 3 7" xfId="12963"/>
    <cellStyle name="Currency EN 3 2 3 8" xfId="12964"/>
    <cellStyle name="Currency EN 3 2 3 9" xfId="12965"/>
    <cellStyle name="Currency EN 3 2 4" xfId="12966"/>
    <cellStyle name="Currency EN 3 2 4 2" xfId="43519"/>
    <cellStyle name="Currency EN 3 2 4 2 2" xfId="43520"/>
    <cellStyle name="Currency EN 3 2 4 2 3" xfId="43521"/>
    <cellStyle name="Currency EN 3 2 4 3" xfId="43522"/>
    <cellStyle name="Currency EN 3 2 4 3 2" xfId="43523"/>
    <cellStyle name="Currency EN 3 2 4 4" xfId="43524"/>
    <cellStyle name="Currency EN 3 2 4 5" xfId="43525"/>
    <cellStyle name="Currency EN 3 2 5" xfId="12967"/>
    <cellStyle name="Currency EN 3 2 5 2" xfId="43526"/>
    <cellStyle name="Currency EN 3 2 5 2 2" xfId="43527"/>
    <cellStyle name="Currency EN 3 2 5 3" xfId="43528"/>
    <cellStyle name="Currency EN 3 2 5 4" xfId="43529"/>
    <cellStyle name="Currency EN 3 2 6" xfId="12968"/>
    <cellStyle name="Currency EN 3 2 6 2" xfId="43530"/>
    <cellStyle name="Currency EN 3 2 6 3" xfId="43531"/>
    <cellStyle name="Currency EN 3 2 7" xfId="12969"/>
    <cellStyle name="Currency EN 3 2 7 2" xfId="43532"/>
    <cellStyle name="Currency EN 3 2 8" xfId="12970"/>
    <cellStyle name="Currency EN 3 2 9" xfId="12971"/>
    <cellStyle name="Currency EN 3 3" xfId="12972"/>
    <cellStyle name="Currency EN 3 3 10" xfId="12973"/>
    <cellStyle name="Currency EN 3 3 11" xfId="12974"/>
    <cellStyle name="Currency EN 3 3 12" xfId="12975"/>
    <cellStyle name="Currency EN 3 3 13" xfId="12976"/>
    <cellStyle name="Currency EN 3 3 14" xfId="12977"/>
    <cellStyle name="Currency EN 3 3 15" xfId="12978"/>
    <cellStyle name="Currency EN 3 3 16" xfId="12979"/>
    <cellStyle name="Currency EN 3 3 17" xfId="12980"/>
    <cellStyle name="Currency EN 3 3 18" xfId="12981"/>
    <cellStyle name="Currency EN 3 3 19" xfId="12982"/>
    <cellStyle name="Currency EN 3 3 2" xfId="12983"/>
    <cellStyle name="Currency EN 3 3 2 10" xfId="12984"/>
    <cellStyle name="Currency EN 3 3 2 11" xfId="12985"/>
    <cellStyle name="Currency EN 3 3 2 12" xfId="12986"/>
    <cellStyle name="Currency EN 3 3 2 13" xfId="12987"/>
    <cellStyle name="Currency EN 3 3 2 14" xfId="12988"/>
    <cellStyle name="Currency EN 3 3 2 15" xfId="12989"/>
    <cellStyle name="Currency EN 3 3 2 16" xfId="12990"/>
    <cellStyle name="Currency EN 3 3 2 17" xfId="12991"/>
    <cellStyle name="Currency EN 3 3 2 18" xfId="12992"/>
    <cellStyle name="Currency EN 3 3 2 2" xfId="12993"/>
    <cellStyle name="Currency EN 3 3 2 2 2" xfId="43533"/>
    <cellStyle name="Currency EN 3 3 2 2 2 2" xfId="43534"/>
    <cellStyle name="Currency EN 3 3 2 2 3" xfId="43535"/>
    <cellStyle name="Currency EN 3 3 2 2 4" xfId="43536"/>
    <cellStyle name="Currency EN 3 3 2 3" xfId="12994"/>
    <cellStyle name="Currency EN 3 3 2 3 2" xfId="43537"/>
    <cellStyle name="Currency EN 3 3 2 3 3" xfId="43538"/>
    <cellStyle name="Currency EN 3 3 2 4" xfId="12995"/>
    <cellStyle name="Currency EN 3 3 2 4 2" xfId="43539"/>
    <cellStyle name="Currency EN 3 3 2 5" xfId="12996"/>
    <cellStyle name="Currency EN 3 3 2 6" xfId="12997"/>
    <cellStyle name="Currency EN 3 3 2 7" xfId="12998"/>
    <cellStyle name="Currency EN 3 3 2 8" xfId="12999"/>
    <cellStyle name="Currency EN 3 3 2 9" xfId="13000"/>
    <cellStyle name="Currency EN 3 3 3" xfId="13001"/>
    <cellStyle name="Currency EN 3 3 3 10" xfId="13002"/>
    <cellStyle name="Currency EN 3 3 3 11" xfId="13003"/>
    <cellStyle name="Currency EN 3 3 3 12" xfId="13004"/>
    <cellStyle name="Currency EN 3 3 3 13" xfId="13005"/>
    <cellStyle name="Currency EN 3 3 3 14" xfId="13006"/>
    <cellStyle name="Currency EN 3 3 3 15" xfId="13007"/>
    <cellStyle name="Currency EN 3 3 3 16" xfId="13008"/>
    <cellStyle name="Currency EN 3 3 3 17" xfId="13009"/>
    <cellStyle name="Currency EN 3 3 3 18" xfId="13010"/>
    <cellStyle name="Currency EN 3 3 3 2" xfId="13011"/>
    <cellStyle name="Currency EN 3 3 3 2 2" xfId="43540"/>
    <cellStyle name="Currency EN 3 3 3 2 2 2" xfId="43541"/>
    <cellStyle name="Currency EN 3 3 3 2 3" xfId="43542"/>
    <cellStyle name="Currency EN 3 3 3 2 4" xfId="43543"/>
    <cellStyle name="Currency EN 3 3 3 3" xfId="13012"/>
    <cellStyle name="Currency EN 3 3 3 3 2" xfId="43544"/>
    <cellStyle name="Currency EN 3 3 3 3 3" xfId="43545"/>
    <cellStyle name="Currency EN 3 3 3 4" xfId="13013"/>
    <cellStyle name="Currency EN 3 3 3 4 2" xfId="43546"/>
    <cellStyle name="Currency EN 3 3 3 5" xfId="13014"/>
    <cellStyle name="Currency EN 3 3 3 6" xfId="13015"/>
    <cellStyle name="Currency EN 3 3 3 7" xfId="13016"/>
    <cellStyle name="Currency EN 3 3 3 8" xfId="13017"/>
    <cellStyle name="Currency EN 3 3 3 9" xfId="13018"/>
    <cellStyle name="Currency EN 3 3 4" xfId="13019"/>
    <cellStyle name="Currency EN 3 3 4 2" xfId="43547"/>
    <cellStyle name="Currency EN 3 3 4 2 2" xfId="43548"/>
    <cellStyle name="Currency EN 3 3 4 2 3" xfId="43549"/>
    <cellStyle name="Currency EN 3 3 4 3" xfId="43550"/>
    <cellStyle name="Currency EN 3 3 4 3 2" xfId="43551"/>
    <cellStyle name="Currency EN 3 3 4 4" xfId="43552"/>
    <cellStyle name="Currency EN 3 3 4 5" xfId="43553"/>
    <cellStyle name="Currency EN 3 3 5" xfId="13020"/>
    <cellStyle name="Currency EN 3 3 5 2" xfId="43554"/>
    <cellStyle name="Currency EN 3 3 5 2 2" xfId="43555"/>
    <cellStyle name="Currency EN 3 3 5 3" xfId="43556"/>
    <cellStyle name="Currency EN 3 3 5 4" xfId="43557"/>
    <cellStyle name="Currency EN 3 3 6" xfId="13021"/>
    <cellStyle name="Currency EN 3 3 6 2" xfId="43558"/>
    <cellStyle name="Currency EN 3 3 6 3" xfId="43559"/>
    <cellStyle name="Currency EN 3 3 7" xfId="13022"/>
    <cellStyle name="Currency EN 3 3 7 2" xfId="43560"/>
    <cellStyle name="Currency EN 3 3 8" xfId="13023"/>
    <cellStyle name="Currency EN 3 3 9" xfId="13024"/>
    <cellStyle name="Currency EN 3 4" xfId="13025"/>
    <cellStyle name="Currency EN 3 4 10" xfId="13026"/>
    <cellStyle name="Currency EN 3 4 11" xfId="13027"/>
    <cellStyle name="Currency EN 3 4 12" xfId="13028"/>
    <cellStyle name="Currency EN 3 4 13" xfId="13029"/>
    <cellStyle name="Currency EN 3 4 14" xfId="13030"/>
    <cellStyle name="Currency EN 3 4 15" xfId="13031"/>
    <cellStyle name="Currency EN 3 4 16" xfId="13032"/>
    <cellStyle name="Currency EN 3 4 17" xfId="13033"/>
    <cellStyle name="Currency EN 3 4 2" xfId="13034"/>
    <cellStyle name="Currency EN 3 4 2 10" xfId="13035"/>
    <cellStyle name="Currency EN 3 4 2 11" xfId="13036"/>
    <cellStyle name="Currency EN 3 4 2 12" xfId="13037"/>
    <cellStyle name="Currency EN 3 4 2 13" xfId="13038"/>
    <cellStyle name="Currency EN 3 4 2 14" xfId="13039"/>
    <cellStyle name="Currency EN 3 4 2 15" xfId="13040"/>
    <cellStyle name="Currency EN 3 4 2 16" xfId="13041"/>
    <cellStyle name="Currency EN 3 4 2 17" xfId="13042"/>
    <cellStyle name="Currency EN 3 4 2 18" xfId="13043"/>
    <cellStyle name="Currency EN 3 4 2 2" xfId="13044"/>
    <cellStyle name="Currency EN 3 4 2 2 2" xfId="43561"/>
    <cellStyle name="Currency EN 3 4 2 2 2 2" xfId="43562"/>
    <cellStyle name="Currency EN 3 4 2 2 3" xfId="43563"/>
    <cellStyle name="Currency EN 3 4 2 2 4" xfId="43564"/>
    <cellStyle name="Currency EN 3 4 2 3" xfId="13045"/>
    <cellStyle name="Currency EN 3 4 2 3 2" xfId="43565"/>
    <cellStyle name="Currency EN 3 4 2 3 3" xfId="43566"/>
    <cellStyle name="Currency EN 3 4 2 4" xfId="13046"/>
    <cellStyle name="Currency EN 3 4 2 4 2" xfId="43567"/>
    <cellStyle name="Currency EN 3 4 2 5" xfId="13047"/>
    <cellStyle name="Currency EN 3 4 2 6" xfId="13048"/>
    <cellStyle name="Currency EN 3 4 2 7" xfId="13049"/>
    <cellStyle name="Currency EN 3 4 2 8" xfId="13050"/>
    <cellStyle name="Currency EN 3 4 2 9" xfId="13051"/>
    <cellStyle name="Currency EN 3 4 3" xfId="13052"/>
    <cellStyle name="Currency EN 3 4 3 10" xfId="13053"/>
    <cellStyle name="Currency EN 3 4 3 11" xfId="13054"/>
    <cellStyle name="Currency EN 3 4 3 12" xfId="13055"/>
    <cellStyle name="Currency EN 3 4 3 13" xfId="13056"/>
    <cellStyle name="Currency EN 3 4 3 14" xfId="13057"/>
    <cellStyle name="Currency EN 3 4 3 15" xfId="13058"/>
    <cellStyle name="Currency EN 3 4 3 16" xfId="13059"/>
    <cellStyle name="Currency EN 3 4 3 17" xfId="13060"/>
    <cellStyle name="Currency EN 3 4 3 18" xfId="13061"/>
    <cellStyle name="Currency EN 3 4 3 2" xfId="13062"/>
    <cellStyle name="Currency EN 3 4 3 2 2" xfId="43568"/>
    <cellStyle name="Currency EN 3 4 3 2 2 2" xfId="43569"/>
    <cellStyle name="Currency EN 3 4 3 2 3" xfId="43570"/>
    <cellStyle name="Currency EN 3 4 3 2 4" xfId="43571"/>
    <cellStyle name="Currency EN 3 4 3 3" xfId="13063"/>
    <cellStyle name="Currency EN 3 4 3 3 2" xfId="43572"/>
    <cellStyle name="Currency EN 3 4 3 3 3" xfId="43573"/>
    <cellStyle name="Currency EN 3 4 3 4" xfId="13064"/>
    <cellStyle name="Currency EN 3 4 3 4 2" xfId="43574"/>
    <cellStyle name="Currency EN 3 4 3 5" xfId="13065"/>
    <cellStyle name="Currency EN 3 4 3 6" xfId="13066"/>
    <cellStyle name="Currency EN 3 4 3 7" xfId="13067"/>
    <cellStyle name="Currency EN 3 4 3 8" xfId="13068"/>
    <cellStyle name="Currency EN 3 4 3 9" xfId="13069"/>
    <cellStyle name="Currency EN 3 4 4" xfId="13070"/>
    <cellStyle name="Currency EN 3 4 4 2" xfId="43575"/>
    <cellStyle name="Currency EN 3 4 4 2 2" xfId="43576"/>
    <cellStyle name="Currency EN 3 4 4 2 3" xfId="43577"/>
    <cellStyle name="Currency EN 3 4 4 3" xfId="43578"/>
    <cellStyle name="Currency EN 3 4 4 3 2" xfId="43579"/>
    <cellStyle name="Currency EN 3 4 4 4" xfId="43580"/>
    <cellStyle name="Currency EN 3 4 4 5" xfId="43581"/>
    <cellStyle name="Currency EN 3 4 5" xfId="13071"/>
    <cellStyle name="Currency EN 3 4 5 2" xfId="43582"/>
    <cellStyle name="Currency EN 3 4 5 2 2" xfId="43583"/>
    <cellStyle name="Currency EN 3 4 5 3" xfId="43584"/>
    <cellStyle name="Currency EN 3 4 5 4" xfId="43585"/>
    <cellStyle name="Currency EN 3 4 6" xfId="13072"/>
    <cellStyle name="Currency EN 3 4 6 2" xfId="43586"/>
    <cellStyle name="Currency EN 3 4 6 3" xfId="43587"/>
    <cellStyle name="Currency EN 3 4 7" xfId="13073"/>
    <cellStyle name="Currency EN 3 4 7 2" xfId="43588"/>
    <cellStyle name="Currency EN 3 4 8" xfId="13074"/>
    <cellStyle name="Currency EN 3 4 9" xfId="13075"/>
    <cellStyle name="Currency EN 3 5" xfId="13076"/>
    <cellStyle name="Currency EN 3 5 10" xfId="13077"/>
    <cellStyle name="Currency EN 3 5 11" xfId="13078"/>
    <cellStyle name="Currency EN 3 5 12" xfId="13079"/>
    <cellStyle name="Currency EN 3 5 13" xfId="13080"/>
    <cellStyle name="Currency EN 3 5 14" xfId="13081"/>
    <cellStyle name="Currency EN 3 5 15" xfId="13082"/>
    <cellStyle name="Currency EN 3 5 2" xfId="13083"/>
    <cellStyle name="Currency EN 3 5 2 10" xfId="13084"/>
    <cellStyle name="Currency EN 3 5 2 11" xfId="13085"/>
    <cellStyle name="Currency EN 3 5 2 12" xfId="13086"/>
    <cellStyle name="Currency EN 3 5 2 13" xfId="13087"/>
    <cellStyle name="Currency EN 3 5 2 14" xfId="13088"/>
    <cellStyle name="Currency EN 3 5 2 15" xfId="13089"/>
    <cellStyle name="Currency EN 3 5 2 16" xfId="13090"/>
    <cellStyle name="Currency EN 3 5 2 17" xfId="13091"/>
    <cellStyle name="Currency EN 3 5 2 18" xfId="13092"/>
    <cellStyle name="Currency EN 3 5 2 2" xfId="13093"/>
    <cellStyle name="Currency EN 3 5 2 2 2" xfId="43589"/>
    <cellStyle name="Currency EN 3 5 2 2 2 2" xfId="43590"/>
    <cellStyle name="Currency EN 3 5 2 2 3" xfId="43591"/>
    <cellStyle name="Currency EN 3 5 2 2 4" xfId="43592"/>
    <cellStyle name="Currency EN 3 5 2 3" xfId="13094"/>
    <cellStyle name="Currency EN 3 5 2 3 2" xfId="43593"/>
    <cellStyle name="Currency EN 3 5 2 3 3" xfId="43594"/>
    <cellStyle name="Currency EN 3 5 2 4" xfId="13095"/>
    <cellStyle name="Currency EN 3 5 2 4 2" xfId="43595"/>
    <cellStyle name="Currency EN 3 5 2 5" xfId="13096"/>
    <cellStyle name="Currency EN 3 5 2 6" xfId="13097"/>
    <cellStyle name="Currency EN 3 5 2 7" xfId="13098"/>
    <cellStyle name="Currency EN 3 5 2 8" xfId="13099"/>
    <cellStyle name="Currency EN 3 5 2 9" xfId="13100"/>
    <cellStyle name="Currency EN 3 5 3" xfId="13101"/>
    <cellStyle name="Currency EN 3 5 3 10" xfId="13102"/>
    <cellStyle name="Currency EN 3 5 3 11" xfId="13103"/>
    <cellStyle name="Currency EN 3 5 3 12" xfId="13104"/>
    <cellStyle name="Currency EN 3 5 3 13" xfId="13105"/>
    <cellStyle name="Currency EN 3 5 3 14" xfId="13106"/>
    <cellStyle name="Currency EN 3 5 3 15" xfId="13107"/>
    <cellStyle name="Currency EN 3 5 3 16" xfId="13108"/>
    <cellStyle name="Currency EN 3 5 3 17" xfId="13109"/>
    <cellStyle name="Currency EN 3 5 3 18" xfId="13110"/>
    <cellStyle name="Currency EN 3 5 3 2" xfId="13111"/>
    <cellStyle name="Currency EN 3 5 3 2 2" xfId="43596"/>
    <cellStyle name="Currency EN 3 5 3 2 2 2" xfId="43597"/>
    <cellStyle name="Currency EN 3 5 3 2 3" xfId="43598"/>
    <cellStyle name="Currency EN 3 5 3 2 4" xfId="43599"/>
    <cellStyle name="Currency EN 3 5 3 3" xfId="13112"/>
    <cellStyle name="Currency EN 3 5 3 3 2" xfId="43600"/>
    <cellStyle name="Currency EN 3 5 3 3 3" xfId="43601"/>
    <cellStyle name="Currency EN 3 5 3 4" xfId="13113"/>
    <cellStyle name="Currency EN 3 5 3 4 2" xfId="43602"/>
    <cellStyle name="Currency EN 3 5 3 5" xfId="13114"/>
    <cellStyle name="Currency EN 3 5 3 6" xfId="13115"/>
    <cellStyle name="Currency EN 3 5 3 7" xfId="13116"/>
    <cellStyle name="Currency EN 3 5 3 8" xfId="13117"/>
    <cellStyle name="Currency EN 3 5 3 9" xfId="13118"/>
    <cellStyle name="Currency EN 3 5 4" xfId="13119"/>
    <cellStyle name="Currency EN 3 5 4 2" xfId="43603"/>
    <cellStyle name="Currency EN 3 5 4 2 2" xfId="43604"/>
    <cellStyle name="Currency EN 3 5 4 2 3" xfId="43605"/>
    <cellStyle name="Currency EN 3 5 4 3" xfId="43606"/>
    <cellStyle name="Currency EN 3 5 4 3 2" xfId="43607"/>
    <cellStyle name="Currency EN 3 5 4 4" xfId="43608"/>
    <cellStyle name="Currency EN 3 5 4 5" xfId="43609"/>
    <cellStyle name="Currency EN 3 5 5" xfId="13120"/>
    <cellStyle name="Currency EN 3 5 5 2" xfId="43610"/>
    <cellStyle name="Currency EN 3 5 5 2 2" xfId="43611"/>
    <cellStyle name="Currency EN 3 5 5 3" xfId="43612"/>
    <cellStyle name="Currency EN 3 5 5 4" xfId="43613"/>
    <cellStyle name="Currency EN 3 5 6" xfId="13121"/>
    <cellStyle name="Currency EN 3 5 6 2" xfId="43614"/>
    <cellStyle name="Currency EN 3 5 7" xfId="13122"/>
    <cellStyle name="Currency EN 3 5 8" xfId="13123"/>
    <cellStyle name="Currency EN 3 5 9" xfId="13124"/>
    <cellStyle name="Currency EN 3 6" xfId="13125"/>
    <cellStyle name="Currency EN 3 6 10" xfId="13126"/>
    <cellStyle name="Currency EN 3 6 11" xfId="13127"/>
    <cellStyle name="Currency EN 3 6 12" xfId="13128"/>
    <cellStyle name="Currency EN 3 6 13" xfId="13129"/>
    <cellStyle name="Currency EN 3 6 14" xfId="13130"/>
    <cellStyle name="Currency EN 3 6 15" xfId="13131"/>
    <cellStyle name="Currency EN 3 6 16" xfId="13132"/>
    <cellStyle name="Currency EN 3 6 17" xfId="13133"/>
    <cellStyle name="Currency EN 3 6 18" xfId="13134"/>
    <cellStyle name="Currency EN 3 6 2" xfId="13135"/>
    <cellStyle name="Currency EN 3 6 2 2" xfId="43615"/>
    <cellStyle name="Currency EN 3 6 2 2 2" xfId="43616"/>
    <cellStyle name="Currency EN 3 6 2 3" xfId="43617"/>
    <cellStyle name="Currency EN 3 6 2 4" xfId="43618"/>
    <cellStyle name="Currency EN 3 6 3" xfId="13136"/>
    <cellStyle name="Currency EN 3 6 3 2" xfId="43619"/>
    <cellStyle name="Currency EN 3 6 3 3" xfId="43620"/>
    <cellStyle name="Currency EN 3 6 4" xfId="13137"/>
    <cellStyle name="Currency EN 3 6 4 2" xfId="43621"/>
    <cellStyle name="Currency EN 3 6 5" xfId="13138"/>
    <cellStyle name="Currency EN 3 6 6" xfId="13139"/>
    <cellStyle name="Currency EN 3 6 7" xfId="13140"/>
    <cellStyle name="Currency EN 3 6 8" xfId="13141"/>
    <cellStyle name="Currency EN 3 6 9" xfId="13142"/>
    <cellStyle name="Currency EN 3 7" xfId="13143"/>
    <cellStyle name="Currency EN 3 7 10" xfId="13144"/>
    <cellStyle name="Currency EN 3 7 11" xfId="13145"/>
    <cellStyle name="Currency EN 3 7 12" xfId="13146"/>
    <cellStyle name="Currency EN 3 7 13" xfId="13147"/>
    <cellStyle name="Currency EN 3 7 14" xfId="13148"/>
    <cellStyle name="Currency EN 3 7 15" xfId="13149"/>
    <cellStyle name="Currency EN 3 7 16" xfId="13150"/>
    <cellStyle name="Currency EN 3 7 17" xfId="13151"/>
    <cellStyle name="Currency EN 3 7 18" xfId="13152"/>
    <cellStyle name="Currency EN 3 7 2" xfId="13153"/>
    <cellStyle name="Currency EN 3 7 2 2" xfId="43622"/>
    <cellStyle name="Currency EN 3 7 2 3" xfId="43623"/>
    <cellStyle name="Currency EN 3 7 3" xfId="13154"/>
    <cellStyle name="Currency EN 3 7 3 2" xfId="43624"/>
    <cellStyle name="Currency EN 3 7 4" xfId="13155"/>
    <cellStyle name="Currency EN 3 7 5" xfId="13156"/>
    <cellStyle name="Currency EN 3 7 6" xfId="13157"/>
    <cellStyle name="Currency EN 3 7 7" xfId="13158"/>
    <cellStyle name="Currency EN 3 7 8" xfId="13159"/>
    <cellStyle name="Currency EN 3 7 9" xfId="13160"/>
    <cellStyle name="Currency EN 3 8" xfId="13161"/>
    <cellStyle name="Currency EN 3 8 2" xfId="43625"/>
    <cellStyle name="Currency EN 3 8 2 2" xfId="43626"/>
    <cellStyle name="Currency EN 3 8 3" xfId="43627"/>
    <cellStyle name="Currency EN 3 8 4" xfId="43628"/>
    <cellStyle name="Currency EN 3 9" xfId="13162"/>
    <cellStyle name="Currency EN 4" xfId="1866"/>
    <cellStyle name="Currency EN 4 10" xfId="13164"/>
    <cellStyle name="Currency EN 4 11" xfId="13165"/>
    <cellStyle name="Currency EN 4 12" xfId="13166"/>
    <cellStyle name="Currency EN 4 13" xfId="13167"/>
    <cellStyle name="Currency EN 4 14" xfId="13168"/>
    <cellStyle name="Currency EN 4 15" xfId="13169"/>
    <cellStyle name="Currency EN 4 16" xfId="13170"/>
    <cellStyle name="Currency EN 4 17" xfId="13163"/>
    <cellStyle name="Currency EN 4 2" xfId="13171"/>
    <cellStyle name="Currency EN 4 2 10" xfId="13172"/>
    <cellStyle name="Currency EN 4 2 11" xfId="13173"/>
    <cellStyle name="Currency EN 4 2 12" xfId="13174"/>
    <cellStyle name="Currency EN 4 2 13" xfId="13175"/>
    <cellStyle name="Currency EN 4 2 14" xfId="13176"/>
    <cellStyle name="Currency EN 4 2 15" xfId="13177"/>
    <cellStyle name="Currency EN 4 2 16" xfId="13178"/>
    <cellStyle name="Currency EN 4 2 17" xfId="13179"/>
    <cellStyle name="Currency EN 4 2 18" xfId="13180"/>
    <cellStyle name="Currency EN 4 2 19" xfId="13181"/>
    <cellStyle name="Currency EN 4 2 2" xfId="13182"/>
    <cellStyle name="Currency EN 4 2 2 10" xfId="13183"/>
    <cellStyle name="Currency EN 4 2 2 11" xfId="13184"/>
    <cellStyle name="Currency EN 4 2 2 12" xfId="13185"/>
    <cellStyle name="Currency EN 4 2 2 13" xfId="13186"/>
    <cellStyle name="Currency EN 4 2 2 14" xfId="13187"/>
    <cellStyle name="Currency EN 4 2 2 15" xfId="13188"/>
    <cellStyle name="Currency EN 4 2 2 16" xfId="13189"/>
    <cellStyle name="Currency EN 4 2 2 17" xfId="13190"/>
    <cellStyle name="Currency EN 4 2 2 18" xfId="13191"/>
    <cellStyle name="Currency EN 4 2 2 2" xfId="13192"/>
    <cellStyle name="Currency EN 4 2 2 2 2" xfId="43629"/>
    <cellStyle name="Currency EN 4 2 2 2 2 2" xfId="43630"/>
    <cellStyle name="Currency EN 4 2 2 2 3" xfId="43631"/>
    <cellStyle name="Currency EN 4 2 2 2 4" xfId="43632"/>
    <cellStyle name="Currency EN 4 2 2 3" xfId="13193"/>
    <cellStyle name="Currency EN 4 2 2 3 2" xfId="43633"/>
    <cellStyle name="Currency EN 4 2 2 3 3" xfId="43634"/>
    <cellStyle name="Currency EN 4 2 2 4" xfId="13194"/>
    <cellStyle name="Currency EN 4 2 2 4 2" xfId="43635"/>
    <cellStyle name="Currency EN 4 2 2 5" xfId="13195"/>
    <cellStyle name="Currency EN 4 2 2 6" xfId="13196"/>
    <cellStyle name="Currency EN 4 2 2 7" xfId="13197"/>
    <cellStyle name="Currency EN 4 2 2 8" xfId="13198"/>
    <cellStyle name="Currency EN 4 2 2 9" xfId="13199"/>
    <cellStyle name="Currency EN 4 2 20" xfId="13200"/>
    <cellStyle name="Currency EN 4 2 3" xfId="13201"/>
    <cellStyle name="Currency EN 4 2 3 10" xfId="13202"/>
    <cellStyle name="Currency EN 4 2 3 11" xfId="13203"/>
    <cellStyle name="Currency EN 4 2 3 12" xfId="13204"/>
    <cellStyle name="Currency EN 4 2 3 13" xfId="13205"/>
    <cellStyle name="Currency EN 4 2 3 14" xfId="13206"/>
    <cellStyle name="Currency EN 4 2 3 15" xfId="13207"/>
    <cellStyle name="Currency EN 4 2 3 16" xfId="13208"/>
    <cellStyle name="Currency EN 4 2 3 17" xfId="13209"/>
    <cellStyle name="Currency EN 4 2 3 18" xfId="13210"/>
    <cellStyle name="Currency EN 4 2 3 2" xfId="13211"/>
    <cellStyle name="Currency EN 4 2 3 2 2" xfId="43636"/>
    <cellStyle name="Currency EN 4 2 3 2 2 2" xfId="43637"/>
    <cellStyle name="Currency EN 4 2 3 2 3" xfId="43638"/>
    <cellStyle name="Currency EN 4 2 3 2 4" xfId="43639"/>
    <cellStyle name="Currency EN 4 2 3 3" xfId="13212"/>
    <cellStyle name="Currency EN 4 2 3 3 2" xfId="43640"/>
    <cellStyle name="Currency EN 4 2 3 3 3" xfId="43641"/>
    <cellStyle name="Currency EN 4 2 3 4" xfId="13213"/>
    <cellStyle name="Currency EN 4 2 3 4 2" xfId="43642"/>
    <cellStyle name="Currency EN 4 2 3 5" xfId="13214"/>
    <cellStyle name="Currency EN 4 2 3 6" xfId="13215"/>
    <cellStyle name="Currency EN 4 2 3 7" xfId="13216"/>
    <cellStyle name="Currency EN 4 2 3 8" xfId="13217"/>
    <cellStyle name="Currency EN 4 2 3 9" xfId="13218"/>
    <cellStyle name="Currency EN 4 2 4" xfId="13219"/>
    <cellStyle name="Currency EN 4 2 4 2" xfId="43643"/>
    <cellStyle name="Currency EN 4 2 4 2 2" xfId="43644"/>
    <cellStyle name="Currency EN 4 2 4 2 3" xfId="43645"/>
    <cellStyle name="Currency EN 4 2 4 3" xfId="43646"/>
    <cellStyle name="Currency EN 4 2 4 3 2" xfId="43647"/>
    <cellStyle name="Currency EN 4 2 4 4" xfId="43648"/>
    <cellStyle name="Currency EN 4 2 4 5" xfId="43649"/>
    <cellStyle name="Currency EN 4 2 5" xfId="13220"/>
    <cellStyle name="Currency EN 4 2 5 2" xfId="43650"/>
    <cellStyle name="Currency EN 4 2 5 2 2" xfId="43651"/>
    <cellStyle name="Currency EN 4 2 5 3" xfId="43652"/>
    <cellStyle name="Currency EN 4 2 5 4" xfId="43653"/>
    <cellStyle name="Currency EN 4 2 6" xfId="13221"/>
    <cellStyle name="Currency EN 4 2 6 2" xfId="43654"/>
    <cellStyle name="Currency EN 4 2 6 3" xfId="43655"/>
    <cellStyle name="Currency EN 4 2 7" xfId="13222"/>
    <cellStyle name="Currency EN 4 2 7 2" xfId="43656"/>
    <cellStyle name="Currency EN 4 2 8" xfId="13223"/>
    <cellStyle name="Currency EN 4 2 9" xfId="13224"/>
    <cellStyle name="Currency EN 4 3" xfId="13225"/>
    <cellStyle name="Currency EN 4 3 10" xfId="13226"/>
    <cellStyle name="Currency EN 4 3 11" xfId="13227"/>
    <cellStyle name="Currency EN 4 3 12" xfId="13228"/>
    <cellStyle name="Currency EN 4 3 13" xfId="13229"/>
    <cellStyle name="Currency EN 4 3 14" xfId="13230"/>
    <cellStyle name="Currency EN 4 3 15" xfId="13231"/>
    <cellStyle name="Currency EN 4 3 16" xfId="13232"/>
    <cellStyle name="Currency EN 4 3 17" xfId="13233"/>
    <cellStyle name="Currency EN 4 3 18" xfId="13234"/>
    <cellStyle name="Currency EN 4 3 19" xfId="13235"/>
    <cellStyle name="Currency EN 4 3 2" xfId="13236"/>
    <cellStyle name="Currency EN 4 3 2 10" xfId="13237"/>
    <cellStyle name="Currency EN 4 3 2 11" xfId="13238"/>
    <cellStyle name="Currency EN 4 3 2 12" xfId="13239"/>
    <cellStyle name="Currency EN 4 3 2 13" xfId="13240"/>
    <cellStyle name="Currency EN 4 3 2 14" xfId="13241"/>
    <cellStyle name="Currency EN 4 3 2 15" xfId="13242"/>
    <cellStyle name="Currency EN 4 3 2 16" xfId="13243"/>
    <cellStyle name="Currency EN 4 3 2 17" xfId="13244"/>
    <cellStyle name="Currency EN 4 3 2 18" xfId="13245"/>
    <cellStyle name="Currency EN 4 3 2 2" xfId="13246"/>
    <cellStyle name="Currency EN 4 3 2 2 2" xfId="43657"/>
    <cellStyle name="Currency EN 4 3 2 2 2 2" xfId="43658"/>
    <cellStyle name="Currency EN 4 3 2 2 3" xfId="43659"/>
    <cellStyle name="Currency EN 4 3 2 2 4" xfId="43660"/>
    <cellStyle name="Currency EN 4 3 2 3" xfId="13247"/>
    <cellStyle name="Currency EN 4 3 2 3 2" xfId="43661"/>
    <cellStyle name="Currency EN 4 3 2 3 3" xfId="43662"/>
    <cellStyle name="Currency EN 4 3 2 4" xfId="13248"/>
    <cellStyle name="Currency EN 4 3 2 4 2" xfId="43663"/>
    <cellStyle name="Currency EN 4 3 2 5" xfId="13249"/>
    <cellStyle name="Currency EN 4 3 2 6" xfId="13250"/>
    <cellStyle name="Currency EN 4 3 2 7" xfId="13251"/>
    <cellStyle name="Currency EN 4 3 2 8" xfId="13252"/>
    <cellStyle name="Currency EN 4 3 2 9" xfId="13253"/>
    <cellStyle name="Currency EN 4 3 3" xfId="13254"/>
    <cellStyle name="Currency EN 4 3 3 10" xfId="13255"/>
    <cellStyle name="Currency EN 4 3 3 11" xfId="13256"/>
    <cellStyle name="Currency EN 4 3 3 12" xfId="13257"/>
    <cellStyle name="Currency EN 4 3 3 13" xfId="13258"/>
    <cellStyle name="Currency EN 4 3 3 14" xfId="13259"/>
    <cellStyle name="Currency EN 4 3 3 15" xfId="13260"/>
    <cellStyle name="Currency EN 4 3 3 16" xfId="13261"/>
    <cellStyle name="Currency EN 4 3 3 17" xfId="13262"/>
    <cellStyle name="Currency EN 4 3 3 18" xfId="13263"/>
    <cellStyle name="Currency EN 4 3 3 2" xfId="13264"/>
    <cellStyle name="Currency EN 4 3 3 2 2" xfId="43664"/>
    <cellStyle name="Currency EN 4 3 3 2 2 2" xfId="43665"/>
    <cellStyle name="Currency EN 4 3 3 2 3" xfId="43666"/>
    <cellStyle name="Currency EN 4 3 3 2 4" xfId="43667"/>
    <cellStyle name="Currency EN 4 3 3 3" xfId="13265"/>
    <cellStyle name="Currency EN 4 3 3 3 2" xfId="43668"/>
    <cellStyle name="Currency EN 4 3 3 3 3" xfId="43669"/>
    <cellStyle name="Currency EN 4 3 3 4" xfId="13266"/>
    <cellStyle name="Currency EN 4 3 3 4 2" xfId="43670"/>
    <cellStyle name="Currency EN 4 3 3 5" xfId="13267"/>
    <cellStyle name="Currency EN 4 3 3 6" xfId="13268"/>
    <cellStyle name="Currency EN 4 3 3 7" xfId="13269"/>
    <cellStyle name="Currency EN 4 3 3 8" xfId="13270"/>
    <cellStyle name="Currency EN 4 3 3 9" xfId="13271"/>
    <cellStyle name="Currency EN 4 3 4" xfId="13272"/>
    <cellStyle name="Currency EN 4 3 4 2" xfId="43671"/>
    <cellStyle name="Currency EN 4 3 4 2 2" xfId="43672"/>
    <cellStyle name="Currency EN 4 3 4 2 3" xfId="43673"/>
    <cellStyle name="Currency EN 4 3 4 3" xfId="43674"/>
    <cellStyle name="Currency EN 4 3 4 3 2" xfId="43675"/>
    <cellStyle name="Currency EN 4 3 4 4" xfId="43676"/>
    <cellStyle name="Currency EN 4 3 4 5" xfId="43677"/>
    <cellStyle name="Currency EN 4 3 5" xfId="13273"/>
    <cellStyle name="Currency EN 4 3 5 2" xfId="43678"/>
    <cellStyle name="Currency EN 4 3 5 2 2" xfId="43679"/>
    <cellStyle name="Currency EN 4 3 5 3" xfId="43680"/>
    <cellStyle name="Currency EN 4 3 5 4" xfId="43681"/>
    <cellStyle name="Currency EN 4 3 6" xfId="13274"/>
    <cellStyle name="Currency EN 4 3 6 2" xfId="43682"/>
    <cellStyle name="Currency EN 4 3 6 3" xfId="43683"/>
    <cellStyle name="Currency EN 4 3 7" xfId="13275"/>
    <cellStyle name="Currency EN 4 3 7 2" xfId="43684"/>
    <cellStyle name="Currency EN 4 3 8" xfId="13276"/>
    <cellStyle name="Currency EN 4 3 9" xfId="13277"/>
    <cellStyle name="Currency EN 4 4" xfId="13278"/>
    <cellStyle name="Currency EN 4 4 10" xfId="13279"/>
    <cellStyle name="Currency EN 4 4 11" xfId="13280"/>
    <cellStyle name="Currency EN 4 4 12" xfId="13281"/>
    <cellStyle name="Currency EN 4 4 13" xfId="13282"/>
    <cellStyle name="Currency EN 4 4 14" xfId="13283"/>
    <cellStyle name="Currency EN 4 4 15" xfId="13284"/>
    <cellStyle name="Currency EN 4 4 16" xfId="13285"/>
    <cellStyle name="Currency EN 4 4 17" xfId="13286"/>
    <cellStyle name="Currency EN 4 4 2" xfId="13287"/>
    <cellStyle name="Currency EN 4 4 2 10" xfId="13288"/>
    <cellStyle name="Currency EN 4 4 2 11" xfId="13289"/>
    <cellStyle name="Currency EN 4 4 2 12" xfId="13290"/>
    <cellStyle name="Currency EN 4 4 2 13" xfId="13291"/>
    <cellStyle name="Currency EN 4 4 2 14" xfId="13292"/>
    <cellStyle name="Currency EN 4 4 2 15" xfId="13293"/>
    <cellStyle name="Currency EN 4 4 2 16" xfId="13294"/>
    <cellStyle name="Currency EN 4 4 2 17" xfId="13295"/>
    <cellStyle name="Currency EN 4 4 2 18" xfId="13296"/>
    <cellStyle name="Currency EN 4 4 2 2" xfId="13297"/>
    <cellStyle name="Currency EN 4 4 2 2 2" xfId="43685"/>
    <cellStyle name="Currency EN 4 4 2 2 2 2" xfId="43686"/>
    <cellStyle name="Currency EN 4 4 2 2 3" xfId="43687"/>
    <cellStyle name="Currency EN 4 4 2 2 4" xfId="43688"/>
    <cellStyle name="Currency EN 4 4 2 3" xfId="13298"/>
    <cellStyle name="Currency EN 4 4 2 3 2" xfId="43689"/>
    <cellStyle name="Currency EN 4 4 2 3 3" xfId="43690"/>
    <cellStyle name="Currency EN 4 4 2 4" xfId="13299"/>
    <cellStyle name="Currency EN 4 4 2 4 2" xfId="43691"/>
    <cellStyle name="Currency EN 4 4 2 5" xfId="13300"/>
    <cellStyle name="Currency EN 4 4 2 6" xfId="13301"/>
    <cellStyle name="Currency EN 4 4 2 7" xfId="13302"/>
    <cellStyle name="Currency EN 4 4 2 8" xfId="13303"/>
    <cellStyle name="Currency EN 4 4 2 9" xfId="13304"/>
    <cellStyle name="Currency EN 4 4 3" xfId="13305"/>
    <cellStyle name="Currency EN 4 4 3 10" xfId="13306"/>
    <cellStyle name="Currency EN 4 4 3 11" xfId="13307"/>
    <cellStyle name="Currency EN 4 4 3 12" xfId="13308"/>
    <cellStyle name="Currency EN 4 4 3 13" xfId="13309"/>
    <cellStyle name="Currency EN 4 4 3 14" xfId="13310"/>
    <cellStyle name="Currency EN 4 4 3 15" xfId="13311"/>
    <cellStyle name="Currency EN 4 4 3 16" xfId="13312"/>
    <cellStyle name="Currency EN 4 4 3 17" xfId="13313"/>
    <cellStyle name="Currency EN 4 4 3 18" xfId="13314"/>
    <cellStyle name="Currency EN 4 4 3 2" xfId="13315"/>
    <cellStyle name="Currency EN 4 4 3 2 2" xfId="43692"/>
    <cellStyle name="Currency EN 4 4 3 2 2 2" xfId="43693"/>
    <cellStyle name="Currency EN 4 4 3 2 3" xfId="43694"/>
    <cellStyle name="Currency EN 4 4 3 2 4" xfId="43695"/>
    <cellStyle name="Currency EN 4 4 3 3" xfId="13316"/>
    <cellStyle name="Currency EN 4 4 3 3 2" xfId="43696"/>
    <cellStyle name="Currency EN 4 4 3 3 3" xfId="43697"/>
    <cellStyle name="Currency EN 4 4 3 4" xfId="13317"/>
    <cellStyle name="Currency EN 4 4 3 4 2" xfId="43698"/>
    <cellStyle name="Currency EN 4 4 3 5" xfId="13318"/>
    <cellStyle name="Currency EN 4 4 3 6" xfId="13319"/>
    <cellStyle name="Currency EN 4 4 3 7" xfId="13320"/>
    <cellStyle name="Currency EN 4 4 3 8" xfId="13321"/>
    <cellStyle name="Currency EN 4 4 3 9" xfId="13322"/>
    <cellStyle name="Currency EN 4 4 4" xfId="13323"/>
    <cellStyle name="Currency EN 4 4 4 2" xfId="43699"/>
    <cellStyle name="Currency EN 4 4 4 2 2" xfId="43700"/>
    <cellStyle name="Currency EN 4 4 4 2 3" xfId="43701"/>
    <cellStyle name="Currency EN 4 4 4 3" xfId="43702"/>
    <cellStyle name="Currency EN 4 4 4 3 2" xfId="43703"/>
    <cellStyle name="Currency EN 4 4 4 4" xfId="43704"/>
    <cellStyle name="Currency EN 4 4 4 5" xfId="43705"/>
    <cellStyle name="Currency EN 4 4 5" xfId="13324"/>
    <cellStyle name="Currency EN 4 4 5 2" xfId="43706"/>
    <cellStyle name="Currency EN 4 4 5 2 2" xfId="43707"/>
    <cellStyle name="Currency EN 4 4 5 3" xfId="43708"/>
    <cellStyle name="Currency EN 4 4 5 4" xfId="43709"/>
    <cellStyle name="Currency EN 4 4 6" xfId="13325"/>
    <cellStyle name="Currency EN 4 4 6 2" xfId="43710"/>
    <cellStyle name="Currency EN 4 4 6 3" xfId="43711"/>
    <cellStyle name="Currency EN 4 4 7" xfId="13326"/>
    <cellStyle name="Currency EN 4 4 7 2" xfId="43712"/>
    <cellStyle name="Currency EN 4 4 8" xfId="13327"/>
    <cellStyle name="Currency EN 4 4 9" xfId="13328"/>
    <cellStyle name="Currency EN 4 5" xfId="13329"/>
    <cellStyle name="Currency EN 4 5 10" xfId="13330"/>
    <cellStyle name="Currency EN 4 5 11" xfId="13331"/>
    <cellStyle name="Currency EN 4 5 12" xfId="13332"/>
    <cellStyle name="Currency EN 4 5 13" xfId="13333"/>
    <cellStyle name="Currency EN 4 5 14" xfId="13334"/>
    <cellStyle name="Currency EN 4 5 15" xfId="13335"/>
    <cellStyle name="Currency EN 4 5 2" xfId="13336"/>
    <cellStyle name="Currency EN 4 5 2 10" xfId="13337"/>
    <cellStyle name="Currency EN 4 5 2 11" xfId="13338"/>
    <cellStyle name="Currency EN 4 5 2 12" xfId="13339"/>
    <cellStyle name="Currency EN 4 5 2 13" xfId="13340"/>
    <cellStyle name="Currency EN 4 5 2 14" xfId="13341"/>
    <cellStyle name="Currency EN 4 5 2 15" xfId="13342"/>
    <cellStyle name="Currency EN 4 5 2 16" xfId="13343"/>
    <cellStyle name="Currency EN 4 5 2 17" xfId="13344"/>
    <cellStyle name="Currency EN 4 5 2 18" xfId="13345"/>
    <cellStyle name="Currency EN 4 5 2 2" xfId="13346"/>
    <cellStyle name="Currency EN 4 5 2 2 2" xfId="43713"/>
    <cellStyle name="Currency EN 4 5 2 2 2 2" xfId="43714"/>
    <cellStyle name="Currency EN 4 5 2 2 3" xfId="43715"/>
    <cellStyle name="Currency EN 4 5 2 2 4" xfId="43716"/>
    <cellStyle name="Currency EN 4 5 2 3" xfId="13347"/>
    <cellStyle name="Currency EN 4 5 2 3 2" xfId="43717"/>
    <cellStyle name="Currency EN 4 5 2 3 3" xfId="43718"/>
    <cellStyle name="Currency EN 4 5 2 4" xfId="13348"/>
    <cellStyle name="Currency EN 4 5 2 4 2" xfId="43719"/>
    <cellStyle name="Currency EN 4 5 2 5" xfId="13349"/>
    <cellStyle name="Currency EN 4 5 2 6" xfId="13350"/>
    <cellStyle name="Currency EN 4 5 2 7" xfId="13351"/>
    <cellStyle name="Currency EN 4 5 2 8" xfId="13352"/>
    <cellStyle name="Currency EN 4 5 2 9" xfId="13353"/>
    <cellStyle name="Currency EN 4 5 3" xfId="13354"/>
    <cellStyle name="Currency EN 4 5 3 10" xfId="13355"/>
    <cellStyle name="Currency EN 4 5 3 11" xfId="13356"/>
    <cellStyle name="Currency EN 4 5 3 12" xfId="13357"/>
    <cellStyle name="Currency EN 4 5 3 13" xfId="13358"/>
    <cellStyle name="Currency EN 4 5 3 14" xfId="13359"/>
    <cellStyle name="Currency EN 4 5 3 15" xfId="13360"/>
    <cellStyle name="Currency EN 4 5 3 16" xfId="13361"/>
    <cellStyle name="Currency EN 4 5 3 17" xfId="13362"/>
    <cellStyle name="Currency EN 4 5 3 18" xfId="13363"/>
    <cellStyle name="Currency EN 4 5 3 2" xfId="13364"/>
    <cellStyle name="Currency EN 4 5 3 2 2" xfId="43720"/>
    <cellStyle name="Currency EN 4 5 3 2 2 2" xfId="43721"/>
    <cellStyle name="Currency EN 4 5 3 2 3" xfId="43722"/>
    <cellStyle name="Currency EN 4 5 3 2 4" xfId="43723"/>
    <cellStyle name="Currency EN 4 5 3 3" xfId="13365"/>
    <cellStyle name="Currency EN 4 5 3 3 2" xfId="43724"/>
    <cellStyle name="Currency EN 4 5 3 3 3" xfId="43725"/>
    <cellStyle name="Currency EN 4 5 3 4" xfId="13366"/>
    <cellStyle name="Currency EN 4 5 3 4 2" xfId="43726"/>
    <cellStyle name="Currency EN 4 5 3 5" xfId="13367"/>
    <cellStyle name="Currency EN 4 5 3 6" xfId="13368"/>
    <cellStyle name="Currency EN 4 5 3 7" xfId="13369"/>
    <cellStyle name="Currency EN 4 5 3 8" xfId="13370"/>
    <cellStyle name="Currency EN 4 5 3 9" xfId="13371"/>
    <cellStyle name="Currency EN 4 5 4" xfId="13372"/>
    <cellStyle name="Currency EN 4 5 4 2" xfId="43727"/>
    <cellStyle name="Currency EN 4 5 4 2 2" xfId="43728"/>
    <cellStyle name="Currency EN 4 5 4 2 3" xfId="43729"/>
    <cellStyle name="Currency EN 4 5 4 3" xfId="43730"/>
    <cellStyle name="Currency EN 4 5 4 3 2" xfId="43731"/>
    <cellStyle name="Currency EN 4 5 4 4" xfId="43732"/>
    <cellStyle name="Currency EN 4 5 4 5" xfId="43733"/>
    <cellStyle name="Currency EN 4 5 5" xfId="13373"/>
    <cellStyle name="Currency EN 4 5 5 2" xfId="43734"/>
    <cellStyle name="Currency EN 4 5 5 2 2" xfId="43735"/>
    <cellStyle name="Currency EN 4 5 5 3" xfId="43736"/>
    <cellStyle name="Currency EN 4 5 5 4" xfId="43737"/>
    <cellStyle name="Currency EN 4 5 6" xfId="13374"/>
    <cellStyle name="Currency EN 4 5 6 2" xfId="43738"/>
    <cellStyle name="Currency EN 4 5 7" xfId="13375"/>
    <cellStyle name="Currency EN 4 5 8" xfId="13376"/>
    <cellStyle name="Currency EN 4 5 9" xfId="13377"/>
    <cellStyle name="Currency EN 4 6" xfId="13378"/>
    <cellStyle name="Currency EN 4 6 10" xfId="13379"/>
    <cellStyle name="Currency EN 4 6 11" xfId="13380"/>
    <cellStyle name="Currency EN 4 6 12" xfId="13381"/>
    <cellStyle name="Currency EN 4 6 13" xfId="13382"/>
    <cellStyle name="Currency EN 4 6 14" xfId="13383"/>
    <cellStyle name="Currency EN 4 6 15" xfId="13384"/>
    <cellStyle name="Currency EN 4 6 16" xfId="13385"/>
    <cellStyle name="Currency EN 4 6 17" xfId="13386"/>
    <cellStyle name="Currency EN 4 6 18" xfId="13387"/>
    <cellStyle name="Currency EN 4 6 2" xfId="13388"/>
    <cellStyle name="Currency EN 4 6 2 2" xfId="43739"/>
    <cellStyle name="Currency EN 4 6 2 2 2" xfId="43740"/>
    <cellStyle name="Currency EN 4 6 2 3" xfId="43741"/>
    <cellStyle name="Currency EN 4 6 2 4" xfId="43742"/>
    <cellStyle name="Currency EN 4 6 3" xfId="13389"/>
    <cellStyle name="Currency EN 4 6 3 2" xfId="43743"/>
    <cellStyle name="Currency EN 4 6 3 3" xfId="43744"/>
    <cellStyle name="Currency EN 4 6 4" xfId="13390"/>
    <cellStyle name="Currency EN 4 6 4 2" xfId="43745"/>
    <cellStyle name="Currency EN 4 6 5" xfId="13391"/>
    <cellStyle name="Currency EN 4 6 6" xfId="13392"/>
    <cellStyle name="Currency EN 4 6 7" xfId="13393"/>
    <cellStyle name="Currency EN 4 6 8" xfId="13394"/>
    <cellStyle name="Currency EN 4 6 9" xfId="13395"/>
    <cellStyle name="Currency EN 4 7" xfId="13396"/>
    <cellStyle name="Currency EN 4 7 10" xfId="13397"/>
    <cellStyle name="Currency EN 4 7 11" xfId="13398"/>
    <cellStyle name="Currency EN 4 7 12" xfId="13399"/>
    <cellStyle name="Currency EN 4 7 13" xfId="13400"/>
    <cellStyle name="Currency EN 4 7 14" xfId="13401"/>
    <cellStyle name="Currency EN 4 7 15" xfId="13402"/>
    <cellStyle name="Currency EN 4 7 16" xfId="13403"/>
    <cellStyle name="Currency EN 4 7 17" xfId="13404"/>
    <cellStyle name="Currency EN 4 7 18" xfId="13405"/>
    <cellStyle name="Currency EN 4 7 2" xfId="13406"/>
    <cellStyle name="Currency EN 4 7 2 2" xfId="43746"/>
    <cellStyle name="Currency EN 4 7 2 3" xfId="43747"/>
    <cellStyle name="Currency EN 4 7 3" xfId="13407"/>
    <cellStyle name="Currency EN 4 7 3 2" xfId="43748"/>
    <cellStyle name="Currency EN 4 7 4" xfId="13408"/>
    <cellStyle name="Currency EN 4 7 5" xfId="13409"/>
    <cellStyle name="Currency EN 4 7 6" xfId="13410"/>
    <cellStyle name="Currency EN 4 7 7" xfId="13411"/>
    <cellStyle name="Currency EN 4 7 8" xfId="13412"/>
    <cellStyle name="Currency EN 4 7 9" xfId="13413"/>
    <cellStyle name="Currency EN 4 8" xfId="13414"/>
    <cellStyle name="Currency EN 4 8 2" xfId="43749"/>
    <cellStyle name="Currency EN 4 8 2 2" xfId="43750"/>
    <cellStyle name="Currency EN 4 8 3" xfId="43751"/>
    <cellStyle name="Currency EN 4 8 4" xfId="43752"/>
    <cellStyle name="Currency EN 4 9" xfId="13415"/>
    <cellStyle name="Currency EN 5" xfId="13416"/>
    <cellStyle name="Currency EN 5 10" xfId="13417"/>
    <cellStyle name="Currency EN 5 11" xfId="13418"/>
    <cellStyle name="Currency EN 5 12" xfId="13419"/>
    <cellStyle name="Currency EN 5 13" xfId="13420"/>
    <cellStyle name="Currency EN 5 14" xfId="13421"/>
    <cellStyle name="Currency EN 5 15" xfId="13422"/>
    <cellStyle name="Currency EN 5 16" xfId="13423"/>
    <cellStyle name="Currency EN 5 17" xfId="13424"/>
    <cellStyle name="Currency EN 5 18" xfId="13425"/>
    <cellStyle name="Currency EN 5 19" xfId="13426"/>
    <cellStyle name="Currency EN 5 2" xfId="13427"/>
    <cellStyle name="Currency EN 5 2 10" xfId="13428"/>
    <cellStyle name="Currency EN 5 2 11" xfId="13429"/>
    <cellStyle name="Currency EN 5 2 12" xfId="13430"/>
    <cellStyle name="Currency EN 5 2 13" xfId="13431"/>
    <cellStyle name="Currency EN 5 2 14" xfId="13432"/>
    <cellStyle name="Currency EN 5 2 15" xfId="13433"/>
    <cellStyle name="Currency EN 5 2 16" xfId="13434"/>
    <cellStyle name="Currency EN 5 2 17" xfId="13435"/>
    <cellStyle name="Currency EN 5 2 18" xfId="13436"/>
    <cellStyle name="Currency EN 5 2 2" xfId="13437"/>
    <cellStyle name="Currency EN 5 2 2 2" xfId="43753"/>
    <cellStyle name="Currency EN 5 2 2 2 2" xfId="43754"/>
    <cellStyle name="Currency EN 5 2 2 3" xfId="43755"/>
    <cellStyle name="Currency EN 5 2 2 4" xfId="43756"/>
    <cellStyle name="Currency EN 5 2 3" xfId="13438"/>
    <cellStyle name="Currency EN 5 2 3 2" xfId="43757"/>
    <cellStyle name="Currency EN 5 2 3 3" xfId="43758"/>
    <cellStyle name="Currency EN 5 2 4" xfId="13439"/>
    <cellStyle name="Currency EN 5 2 4 2" xfId="43759"/>
    <cellStyle name="Currency EN 5 2 5" xfId="13440"/>
    <cellStyle name="Currency EN 5 2 6" xfId="13441"/>
    <cellStyle name="Currency EN 5 2 7" xfId="13442"/>
    <cellStyle name="Currency EN 5 2 8" xfId="13443"/>
    <cellStyle name="Currency EN 5 2 9" xfId="13444"/>
    <cellStyle name="Currency EN 5 20" xfId="13445"/>
    <cellStyle name="Currency EN 5 3" xfId="13446"/>
    <cellStyle name="Currency EN 5 3 10" xfId="13447"/>
    <cellStyle name="Currency EN 5 3 11" xfId="13448"/>
    <cellStyle name="Currency EN 5 3 12" xfId="13449"/>
    <cellStyle name="Currency EN 5 3 13" xfId="13450"/>
    <cellStyle name="Currency EN 5 3 14" xfId="13451"/>
    <cellStyle name="Currency EN 5 3 15" xfId="13452"/>
    <cellStyle name="Currency EN 5 3 16" xfId="13453"/>
    <cellStyle name="Currency EN 5 3 17" xfId="13454"/>
    <cellStyle name="Currency EN 5 3 18" xfId="13455"/>
    <cellStyle name="Currency EN 5 3 2" xfId="13456"/>
    <cellStyle name="Currency EN 5 3 2 2" xfId="43760"/>
    <cellStyle name="Currency EN 5 3 2 2 2" xfId="43761"/>
    <cellStyle name="Currency EN 5 3 2 3" xfId="43762"/>
    <cellStyle name="Currency EN 5 3 2 4" xfId="43763"/>
    <cellStyle name="Currency EN 5 3 3" xfId="13457"/>
    <cellStyle name="Currency EN 5 3 3 2" xfId="43764"/>
    <cellStyle name="Currency EN 5 3 3 3" xfId="43765"/>
    <cellStyle name="Currency EN 5 3 4" xfId="13458"/>
    <cellStyle name="Currency EN 5 3 4 2" xfId="43766"/>
    <cellStyle name="Currency EN 5 3 5" xfId="13459"/>
    <cellStyle name="Currency EN 5 3 6" xfId="13460"/>
    <cellStyle name="Currency EN 5 3 7" xfId="13461"/>
    <cellStyle name="Currency EN 5 3 8" xfId="13462"/>
    <cellStyle name="Currency EN 5 3 9" xfId="13463"/>
    <cellStyle name="Currency EN 5 4" xfId="13464"/>
    <cellStyle name="Currency EN 5 4 2" xfId="43767"/>
    <cellStyle name="Currency EN 5 4 2 2" xfId="43768"/>
    <cellStyle name="Currency EN 5 4 2 3" xfId="43769"/>
    <cellStyle name="Currency EN 5 4 3" xfId="43770"/>
    <cellStyle name="Currency EN 5 4 3 2" xfId="43771"/>
    <cellStyle name="Currency EN 5 4 4" xfId="43772"/>
    <cellStyle name="Currency EN 5 4 5" xfId="43773"/>
    <cellStyle name="Currency EN 5 5" xfId="13465"/>
    <cellStyle name="Currency EN 5 5 2" xfId="43774"/>
    <cellStyle name="Currency EN 5 5 2 2" xfId="43775"/>
    <cellStyle name="Currency EN 5 5 3" xfId="43776"/>
    <cellStyle name="Currency EN 5 5 4" xfId="43777"/>
    <cellStyle name="Currency EN 5 6" xfId="13466"/>
    <cellStyle name="Currency EN 5 6 2" xfId="43778"/>
    <cellStyle name="Currency EN 5 6 3" xfId="43779"/>
    <cellStyle name="Currency EN 5 7" xfId="13467"/>
    <cellStyle name="Currency EN 5 7 2" xfId="43780"/>
    <cellStyle name="Currency EN 5 8" xfId="13468"/>
    <cellStyle name="Currency EN 5 9" xfId="13469"/>
    <cellStyle name="Currency EN 6" xfId="13470"/>
    <cellStyle name="Currency EN 6 10" xfId="13471"/>
    <cellStyle name="Currency EN 6 11" xfId="13472"/>
    <cellStyle name="Currency EN 6 12" xfId="13473"/>
    <cellStyle name="Currency EN 6 13" xfId="13474"/>
    <cellStyle name="Currency EN 6 14" xfId="13475"/>
    <cellStyle name="Currency EN 6 15" xfId="13476"/>
    <cellStyle name="Currency EN 6 16" xfId="13477"/>
    <cellStyle name="Currency EN 6 17" xfId="13478"/>
    <cellStyle name="Currency EN 6 18" xfId="13479"/>
    <cellStyle name="Currency EN 6 19" xfId="13480"/>
    <cellStyle name="Currency EN 6 2" xfId="13481"/>
    <cellStyle name="Currency EN 6 2 10" xfId="13482"/>
    <cellStyle name="Currency EN 6 2 11" xfId="13483"/>
    <cellStyle name="Currency EN 6 2 12" xfId="13484"/>
    <cellStyle name="Currency EN 6 2 13" xfId="13485"/>
    <cellStyle name="Currency EN 6 2 14" xfId="13486"/>
    <cellStyle name="Currency EN 6 2 15" xfId="13487"/>
    <cellStyle name="Currency EN 6 2 16" xfId="13488"/>
    <cellStyle name="Currency EN 6 2 17" xfId="13489"/>
    <cellStyle name="Currency EN 6 2 18" xfId="13490"/>
    <cellStyle name="Currency EN 6 2 2" xfId="13491"/>
    <cellStyle name="Currency EN 6 2 2 2" xfId="43781"/>
    <cellStyle name="Currency EN 6 2 2 2 2" xfId="43782"/>
    <cellStyle name="Currency EN 6 2 2 3" xfId="43783"/>
    <cellStyle name="Currency EN 6 2 2 4" xfId="43784"/>
    <cellStyle name="Currency EN 6 2 3" xfId="13492"/>
    <cellStyle name="Currency EN 6 2 3 2" xfId="43785"/>
    <cellStyle name="Currency EN 6 2 3 3" xfId="43786"/>
    <cellStyle name="Currency EN 6 2 4" xfId="13493"/>
    <cellStyle name="Currency EN 6 2 4 2" xfId="43787"/>
    <cellStyle name="Currency EN 6 2 5" xfId="13494"/>
    <cellStyle name="Currency EN 6 2 6" xfId="13495"/>
    <cellStyle name="Currency EN 6 2 7" xfId="13496"/>
    <cellStyle name="Currency EN 6 2 8" xfId="13497"/>
    <cellStyle name="Currency EN 6 2 9" xfId="13498"/>
    <cellStyle name="Currency EN 6 3" xfId="13499"/>
    <cellStyle name="Currency EN 6 3 10" xfId="13500"/>
    <cellStyle name="Currency EN 6 3 11" xfId="13501"/>
    <cellStyle name="Currency EN 6 3 12" xfId="13502"/>
    <cellStyle name="Currency EN 6 3 13" xfId="13503"/>
    <cellStyle name="Currency EN 6 3 14" xfId="13504"/>
    <cellStyle name="Currency EN 6 3 15" xfId="13505"/>
    <cellStyle name="Currency EN 6 3 16" xfId="13506"/>
    <cellStyle name="Currency EN 6 3 17" xfId="13507"/>
    <cellStyle name="Currency EN 6 3 18" xfId="13508"/>
    <cellStyle name="Currency EN 6 3 2" xfId="13509"/>
    <cellStyle name="Currency EN 6 3 2 2" xfId="43788"/>
    <cellStyle name="Currency EN 6 3 2 2 2" xfId="43789"/>
    <cellStyle name="Currency EN 6 3 2 3" xfId="43790"/>
    <cellStyle name="Currency EN 6 3 2 4" xfId="43791"/>
    <cellStyle name="Currency EN 6 3 3" xfId="13510"/>
    <cellStyle name="Currency EN 6 3 3 2" xfId="43792"/>
    <cellStyle name="Currency EN 6 3 3 3" xfId="43793"/>
    <cellStyle name="Currency EN 6 3 4" xfId="13511"/>
    <cellStyle name="Currency EN 6 3 4 2" xfId="43794"/>
    <cellStyle name="Currency EN 6 3 5" xfId="13512"/>
    <cellStyle name="Currency EN 6 3 6" xfId="13513"/>
    <cellStyle name="Currency EN 6 3 7" xfId="13514"/>
    <cellStyle name="Currency EN 6 3 8" xfId="13515"/>
    <cellStyle name="Currency EN 6 3 9" xfId="13516"/>
    <cellStyle name="Currency EN 6 4" xfId="13517"/>
    <cellStyle name="Currency EN 6 4 2" xfId="43795"/>
    <cellStyle name="Currency EN 6 4 2 2" xfId="43796"/>
    <cellStyle name="Currency EN 6 4 2 3" xfId="43797"/>
    <cellStyle name="Currency EN 6 4 3" xfId="43798"/>
    <cellStyle name="Currency EN 6 4 3 2" xfId="43799"/>
    <cellStyle name="Currency EN 6 4 4" xfId="43800"/>
    <cellStyle name="Currency EN 6 4 5" xfId="43801"/>
    <cellStyle name="Currency EN 6 5" xfId="13518"/>
    <cellStyle name="Currency EN 6 5 2" xfId="43802"/>
    <cellStyle name="Currency EN 6 5 2 2" xfId="43803"/>
    <cellStyle name="Currency EN 6 5 3" xfId="43804"/>
    <cellStyle name="Currency EN 6 5 4" xfId="43805"/>
    <cellStyle name="Currency EN 6 6" xfId="13519"/>
    <cellStyle name="Currency EN 6 6 2" xfId="43806"/>
    <cellStyle name="Currency EN 6 6 3" xfId="43807"/>
    <cellStyle name="Currency EN 6 7" xfId="13520"/>
    <cellStyle name="Currency EN 6 7 2" xfId="43808"/>
    <cellStyle name="Currency EN 6 8" xfId="13521"/>
    <cellStyle name="Currency EN 6 9" xfId="13522"/>
    <cellStyle name="Currency EN 7" xfId="13523"/>
    <cellStyle name="Currency EN 7 10" xfId="13524"/>
    <cellStyle name="Currency EN 7 11" xfId="13525"/>
    <cellStyle name="Currency EN 7 12" xfId="13526"/>
    <cellStyle name="Currency EN 7 13" xfId="13527"/>
    <cellStyle name="Currency EN 7 14" xfId="13528"/>
    <cellStyle name="Currency EN 7 15" xfId="13529"/>
    <cellStyle name="Currency EN 7 16" xfId="13530"/>
    <cellStyle name="Currency EN 7 17" xfId="13531"/>
    <cellStyle name="Currency EN 7 2" xfId="13532"/>
    <cellStyle name="Currency EN 7 2 10" xfId="13533"/>
    <cellStyle name="Currency EN 7 2 11" xfId="13534"/>
    <cellStyle name="Currency EN 7 2 12" xfId="13535"/>
    <cellStyle name="Currency EN 7 2 13" xfId="13536"/>
    <cellStyle name="Currency EN 7 2 14" xfId="13537"/>
    <cellStyle name="Currency EN 7 2 15" xfId="13538"/>
    <cellStyle name="Currency EN 7 2 16" xfId="13539"/>
    <cellStyle name="Currency EN 7 2 17" xfId="13540"/>
    <cellStyle name="Currency EN 7 2 18" xfId="13541"/>
    <cellStyle name="Currency EN 7 2 2" xfId="13542"/>
    <cellStyle name="Currency EN 7 2 2 2" xfId="43809"/>
    <cellStyle name="Currency EN 7 2 2 2 2" xfId="43810"/>
    <cellStyle name="Currency EN 7 2 2 3" xfId="43811"/>
    <cellStyle name="Currency EN 7 2 2 4" xfId="43812"/>
    <cellStyle name="Currency EN 7 2 3" xfId="13543"/>
    <cellStyle name="Currency EN 7 2 3 2" xfId="43813"/>
    <cellStyle name="Currency EN 7 2 3 3" xfId="43814"/>
    <cellStyle name="Currency EN 7 2 4" xfId="13544"/>
    <cellStyle name="Currency EN 7 2 4 2" xfId="43815"/>
    <cellStyle name="Currency EN 7 2 5" xfId="13545"/>
    <cellStyle name="Currency EN 7 2 6" xfId="13546"/>
    <cellStyle name="Currency EN 7 2 7" xfId="13547"/>
    <cellStyle name="Currency EN 7 2 8" xfId="13548"/>
    <cellStyle name="Currency EN 7 2 9" xfId="13549"/>
    <cellStyle name="Currency EN 7 3" xfId="13550"/>
    <cellStyle name="Currency EN 7 3 10" xfId="13551"/>
    <cellStyle name="Currency EN 7 3 11" xfId="13552"/>
    <cellStyle name="Currency EN 7 3 12" xfId="13553"/>
    <cellStyle name="Currency EN 7 3 13" xfId="13554"/>
    <cellStyle name="Currency EN 7 3 14" xfId="13555"/>
    <cellStyle name="Currency EN 7 3 15" xfId="13556"/>
    <cellStyle name="Currency EN 7 3 16" xfId="13557"/>
    <cellStyle name="Currency EN 7 3 17" xfId="13558"/>
    <cellStyle name="Currency EN 7 3 18" xfId="13559"/>
    <cellStyle name="Currency EN 7 3 2" xfId="13560"/>
    <cellStyle name="Currency EN 7 3 2 2" xfId="43816"/>
    <cellStyle name="Currency EN 7 3 2 2 2" xfId="43817"/>
    <cellStyle name="Currency EN 7 3 2 3" xfId="43818"/>
    <cellStyle name="Currency EN 7 3 2 4" xfId="43819"/>
    <cellStyle name="Currency EN 7 3 3" xfId="13561"/>
    <cellStyle name="Currency EN 7 3 3 2" xfId="43820"/>
    <cellStyle name="Currency EN 7 3 3 3" xfId="43821"/>
    <cellStyle name="Currency EN 7 3 4" xfId="13562"/>
    <cellStyle name="Currency EN 7 3 4 2" xfId="43822"/>
    <cellStyle name="Currency EN 7 3 5" xfId="13563"/>
    <cellStyle name="Currency EN 7 3 6" xfId="13564"/>
    <cellStyle name="Currency EN 7 3 7" xfId="13565"/>
    <cellStyle name="Currency EN 7 3 8" xfId="13566"/>
    <cellStyle name="Currency EN 7 3 9" xfId="13567"/>
    <cellStyle name="Currency EN 7 4" xfId="13568"/>
    <cellStyle name="Currency EN 7 4 2" xfId="43823"/>
    <cellStyle name="Currency EN 7 4 2 2" xfId="43824"/>
    <cellStyle name="Currency EN 7 4 2 3" xfId="43825"/>
    <cellStyle name="Currency EN 7 4 3" xfId="43826"/>
    <cellStyle name="Currency EN 7 4 3 2" xfId="43827"/>
    <cellStyle name="Currency EN 7 4 4" xfId="43828"/>
    <cellStyle name="Currency EN 7 4 5" xfId="43829"/>
    <cellStyle name="Currency EN 7 5" xfId="13569"/>
    <cellStyle name="Currency EN 7 5 2" xfId="43830"/>
    <cellStyle name="Currency EN 7 5 2 2" xfId="43831"/>
    <cellStyle name="Currency EN 7 5 3" xfId="43832"/>
    <cellStyle name="Currency EN 7 5 4" xfId="43833"/>
    <cellStyle name="Currency EN 7 6" xfId="13570"/>
    <cellStyle name="Currency EN 7 6 2" xfId="43834"/>
    <cellStyle name="Currency EN 7 6 3" xfId="43835"/>
    <cellStyle name="Currency EN 7 7" xfId="13571"/>
    <cellStyle name="Currency EN 7 7 2" xfId="43836"/>
    <cellStyle name="Currency EN 7 8" xfId="13572"/>
    <cellStyle name="Currency EN 7 9" xfId="13573"/>
    <cellStyle name="Currency EN 8" xfId="13574"/>
    <cellStyle name="Currency EN 8 10" xfId="13575"/>
    <cellStyle name="Currency EN 8 11" xfId="13576"/>
    <cellStyle name="Currency EN 8 12" xfId="13577"/>
    <cellStyle name="Currency EN 8 13" xfId="13578"/>
    <cellStyle name="Currency EN 8 14" xfId="13579"/>
    <cellStyle name="Currency EN 8 15" xfId="13580"/>
    <cellStyle name="Currency EN 8 2" xfId="13581"/>
    <cellStyle name="Currency EN 8 2 10" xfId="13582"/>
    <cellStyle name="Currency EN 8 2 11" xfId="13583"/>
    <cellStyle name="Currency EN 8 2 12" xfId="13584"/>
    <cellStyle name="Currency EN 8 2 13" xfId="13585"/>
    <cellStyle name="Currency EN 8 2 14" xfId="13586"/>
    <cellStyle name="Currency EN 8 2 15" xfId="13587"/>
    <cellStyle name="Currency EN 8 2 16" xfId="13588"/>
    <cellStyle name="Currency EN 8 2 17" xfId="13589"/>
    <cellStyle name="Currency EN 8 2 18" xfId="13590"/>
    <cellStyle name="Currency EN 8 2 2" xfId="13591"/>
    <cellStyle name="Currency EN 8 2 2 2" xfId="43837"/>
    <cellStyle name="Currency EN 8 2 2 2 2" xfId="43838"/>
    <cellStyle name="Currency EN 8 2 2 3" xfId="43839"/>
    <cellStyle name="Currency EN 8 2 2 4" xfId="43840"/>
    <cellStyle name="Currency EN 8 2 3" xfId="13592"/>
    <cellStyle name="Currency EN 8 2 3 2" xfId="43841"/>
    <cellStyle name="Currency EN 8 2 3 3" xfId="43842"/>
    <cellStyle name="Currency EN 8 2 4" xfId="13593"/>
    <cellStyle name="Currency EN 8 2 4 2" xfId="43843"/>
    <cellStyle name="Currency EN 8 2 5" xfId="13594"/>
    <cellStyle name="Currency EN 8 2 6" xfId="13595"/>
    <cellStyle name="Currency EN 8 2 7" xfId="13596"/>
    <cellStyle name="Currency EN 8 2 8" xfId="13597"/>
    <cellStyle name="Currency EN 8 2 9" xfId="13598"/>
    <cellStyle name="Currency EN 8 3" xfId="13599"/>
    <cellStyle name="Currency EN 8 3 10" xfId="13600"/>
    <cellStyle name="Currency EN 8 3 11" xfId="13601"/>
    <cellStyle name="Currency EN 8 3 12" xfId="13602"/>
    <cellStyle name="Currency EN 8 3 13" xfId="13603"/>
    <cellStyle name="Currency EN 8 3 14" xfId="13604"/>
    <cellStyle name="Currency EN 8 3 15" xfId="13605"/>
    <cellStyle name="Currency EN 8 3 16" xfId="13606"/>
    <cellStyle name="Currency EN 8 3 17" xfId="13607"/>
    <cellStyle name="Currency EN 8 3 18" xfId="13608"/>
    <cellStyle name="Currency EN 8 3 2" xfId="13609"/>
    <cellStyle name="Currency EN 8 3 2 2" xfId="43844"/>
    <cellStyle name="Currency EN 8 3 2 2 2" xfId="43845"/>
    <cellStyle name="Currency EN 8 3 2 3" xfId="43846"/>
    <cellStyle name="Currency EN 8 3 2 4" xfId="43847"/>
    <cellStyle name="Currency EN 8 3 3" xfId="13610"/>
    <cellStyle name="Currency EN 8 3 3 2" xfId="43848"/>
    <cellStyle name="Currency EN 8 3 3 3" xfId="43849"/>
    <cellStyle name="Currency EN 8 3 4" xfId="13611"/>
    <cellStyle name="Currency EN 8 3 4 2" xfId="43850"/>
    <cellStyle name="Currency EN 8 3 5" xfId="13612"/>
    <cellStyle name="Currency EN 8 3 6" xfId="13613"/>
    <cellStyle name="Currency EN 8 3 7" xfId="13614"/>
    <cellStyle name="Currency EN 8 3 8" xfId="13615"/>
    <cellStyle name="Currency EN 8 3 9" xfId="13616"/>
    <cellStyle name="Currency EN 8 4" xfId="13617"/>
    <cellStyle name="Currency EN 8 4 2" xfId="43851"/>
    <cellStyle name="Currency EN 8 4 2 2" xfId="43852"/>
    <cellStyle name="Currency EN 8 4 2 3" xfId="43853"/>
    <cellStyle name="Currency EN 8 4 3" xfId="43854"/>
    <cellStyle name="Currency EN 8 4 3 2" xfId="43855"/>
    <cellStyle name="Currency EN 8 4 4" xfId="43856"/>
    <cellStyle name="Currency EN 8 4 5" xfId="43857"/>
    <cellStyle name="Currency EN 8 5" xfId="13618"/>
    <cellStyle name="Currency EN 8 5 2" xfId="43858"/>
    <cellStyle name="Currency EN 8 5 2 2" xfId="43859"/>
    <cellStyle name="Currency EN 8 5 3" xfId="43860"/>
    <cellStyle name="Currency EN 8 5 4" xfId="43861"/>
    <cellStyle name="Currency EN 8 6" xfId="13619"/>
    <cellStyle name="Currency EN 8 6 2" xfId="43862"/>
    <cellStyle name="Currency EN 8 7" xfId="13620"/>
    <cellStyle name="Currency EN 8 8" xfId="13621"/>
    <cellStyle name="Currency EN 8 9" xfId="13622"/>
    <cellStyle name="Currency EN 9" xfId="13623"/>
    <cellStyle name="Currency EN 9 10" xfId="13624"/>
    <cellStyle name="Currency EN 9 11" xfId="13625"/>
    <cellStyle name="Currency EN 9 12" xfId="13626"/>
    <cellStyle name="Currency EN 9 13" xfId="13627"/>
    <cellStyle name="Currency EN 9 14" xfId="13628"/>
    <cellStyle name="Currency EN 9 15" xfId="13629"/>
    <cellStyle name="Currency EN 9 16" xfId="13630"/>
    <cellStyle name="Currency EN 9 17" xfId="13631"/>
    <cellStyle name="Currency EN 9 18" xfId="13632"/>
    <cellStyle name="Currency EN 9 2" xfId="13633"/>
    <cellStyle name="Currency EN 9 2 2" xfId="43863"/>
    <cellStyle name="Currency EN 9 2 2 2" xfId="43864"/>
    <cellStyle name="Currency EN 9 2 3" xfId="43865"/>
    <cellStyle name="Currency EN 9 2 4" xfId="43866"/>
    <cellStyle name="Currency EN 9 3" xfId="13634"/>
    <cellStyle name="Currency EN 9 3 2" xfId="43867"/>
    <cellStyle name="Currency EN 9 3 3" xfId="43868"/>
    <cellStyle name="Currency EN 9 4" xfId="13635"/>
    <cellStyle name="Currency EN 9 4 2" xfId="43869"/>
    <cellStyle name="Currency EN 9 5" xfId="13636"/>
    <cellStyle name="Currency EN 9 6" xfId="13637"/>
    <cellStyle name="Currency EN 9 7" xfId="13638"/>
    <cellStyle name="Currency EN 9 8" xfId="13639"/>
    <cellStyle name="Currency EN 9 9" xfId="13640"/>
    <cellStyle name="Currency RU" xfId="1867"/>
    <cellStyle name="Currency RU 10" xfId="13642"/>
    <cellStyle name="Currency RU 11" xfId="13643"/>
    <cellStyle name="Currency RU 12" xfId="13644"/>
    <cellStyle name="Currency RU 13" xfId="13645"/>
    <cellStyle name="Currency RU 14" xfId="13646"/>
    <cellStyle name="Currency RU 15" xfId="13647"/>
    <cellStyle name="Currency RU 16" xfId="13648"/>
    <cellStyle name="Currency RU 17" xfId="13641"/>
    <cellStyle name="Currency RU 2" xfId="1868"/>
    <cellStyle name="Currency RU 2 10" xfId="13650"/>
    <cellStyle name="Currency RU 2 11" xfId="13651"/>
    <cellStyle name="Currency RU 2 12" xfId="13652"/>
    <cellStyle name="Currency RU 2 13" xfId="13653"/>
    <cellStyle name="Currency RU 2 14" xfId="13654"/>
    <cellStyle name="Currency RU 2 15" xfId="13655"/>
    <cellStyle name="Currency RU 2 16" xfId="13656"/>
    <cellStyle name="Currency RU 2 17" xfId="13657"/>
    <cellStyle name="Currency RU 2 18" xfId="13658"/>
    <cellStyle name="Currency RU 2 19" xfId="13659"/>
    <cellStyle name="Currency RU 2 2" xfId="13660"/>
    <cellStyle name="Currency RU 2 2 10" xfId="13661"/>
    <cellStyle name="Currency RU 2 2 11" xfId="13662"/>
    <cellStyle name="Currency RU 2 2 12" xfId="13663"/>
    <cellStyle name="Currency RU 2 2 13" xfId="13664"/>
    <cellStyle name="Currency RU 2 2 14" xfId="13665"/>
    <cellStyle name="Currency RU 2 2 15" xfId="13666"/>
    <cellStyle name="Currency RU 2 2 16" xfId="13667"/>
    <cellStyle name="Currency RU 2 2 17" xfId="13668"/>
    <cellStyle name="Currency RU 2 2 18" xfId="13669"/>
    <cellStyle name="Currency RU 2 2 2" xfId="13670"/>
    <cellStyle name="Currency RU 2 2 2 2" xfId="43870"/>
    <cellStyle name="Currency RU 2 2 2 2 2" xfId="43871"/>
    <cellStyle name="Currency RU 2 2 2 3" xfId="43872"/>
    <cellStyle name="Currency RU 2 2 2 4" xfId="43873"/>
    <cellStyle name="Currency RU 2 2 3" xfId="13671"/>
    <cellStyle name="Currency RU 2 2 3 2" xfId="43874"/>
    <cellStyle name="Currency RU 2 2 3 3" xfId="43875"/>
    <cellStyle name="Currency RU 2 2 4" xfId="13672"/>
    <cellStyle name="Currency RU 2 2 4 2" xfId="43876"/>
    <cellStyle name="Currency RU 2 2 5" xfId="13673"/>
    <cellStyle name="Currency RU 2 2 6" xfId="13674"/>
    <cellStyle name="Currency RU 2 2 7" xfId="13675"/>
    <cellStyle name="Currency RU 2 2 8" xfId="13676"/>
    <cellStyle name="Currency RU 2 2 9" xfId="13677"/>
    <cellStyle name="Currency RU 2 20" xfId="13678"/>
    <cellStyle name="Currency RU 2 21" xfId="13679"/>
    <cellStyle name="Currency RU 2 22" xfId="13649"/>
    <cellStyle name="Currency RU 2 3" xfId="13680"/>
    <cellStyle name="Currency RU 2 3 10" xfId="13681"/>
    <cellStyle name="Currency RU 2 3 11" xfId="13682"/>
    <cellStyle name="Currency RU 2 3 12" xfId="13683"/>
    <cellStyle name="Currency RU 2 3 13" xfId="13684"/>
    <cellStyle name="Currency RU 2 3 14" xfId="13685"/>
    <cellStyle name="Currency RU 2 3 15" xfId="13686"/>
    <cellStyle name="Currency RU 2 3 16" xfId="13687"/>
    <cellStyle name="Currency RU 2 3 17" xfId="13688"/>
    <cellStyle name="Currency RU 2 3 18" xfId="13689"/>
    <cellStyle name="Currency RU 2 3 2" xfId="13690"/>
    <cellStyle name="Currency RU 2 3 2 2" xfId="43877"/>
    <cellStyle name="Currency RU 2 3 2 2 2" xfId="43878"/>
    <cellStyle name="Currency RU 2 3 2 3" xfId="43879"/>
    <cellStyle name="Currency RU 2 3 2 4" xfId="43880"/>
    <cellStyle name="Currency RU 2 3 3" xfId="13691"/>
    <cellStyle name="Currency RU 2 3 3 2" xfId="43881"/>
    <cellStyle name="Currency RU 2 3 3 3" xfId="43882"/>
    <cellStyle name="Currency RU 2 3 4" xfId="13692"/>
    <cellStyle name="Currency RU 2 3 4 2" xfId="43883"/>
    <cellStyle name="Currency RU 2 3 5" xfId="13693"/>
    <cellStyle name="Currency RU 2 3 6" xfId="13694"/>
    <cellStyle name="Currency RU 2 3 7" xfId="13695"/>
    <cellStyle name="Currency RU 2 3 8" xfId="13696"/>
    <cellStyle name="Currency RU 2 3 9" xfId="13697"/>
    <cellStyle name="Currency RU 2 4" xfId="13698"/>
    <cellStyle name="Currency RU 2 4 2" xfId="43884"/>
    <cellStyle name="Currency RU 2 4 2 2" xfId="43885"/>
    <cellStyle name="Currency RU 2 4 2 3" xfId="43886"/>
    <cellStyle name="Currency RU 2 4 3" xfId="43887"/>
    <cellStyle name="Currency RU 2 4 3 2" xfId="43888"/>
    <cellStyle name="Currency RU 2 4 4" xfId="43889"/>
    <cellStyle name="Currency RU 2 4 5" xfId="43890"/>
    <cellStyle name="Currency RU 2 5" xfId="13699"/>
    <cellStyle name="Currency RU 2 5 2" xfId="43891"/>
    <cellStyle name="Currency RU 2 5 2 2" xfId="43892"/>
    <cellStyle name="Currency RU 2 5 3" xfId="43893"/>
    <cellStyle name="Currency RU 2 5 4" xfId="43894"/>
    <cellStyle name="Currency RU 2 6" xfId="13700"/>
    <cellStyle name="Currency RU 2 6 2" xfId="43895"/>
    <cellStyle name="Currency RU 2 6 3" xfId="43896"/>
    <cellStyle name="Currency RU 2 7" xfId="13701"/>
    <cellStyle name="Currency RU 2 7 2" xfId="43897"/>
    <cellStyle name="Currency RU 2 8" xfId="13702"/>
    <cellStyle name="Currency RU 2 9" xfId="13703"/>
    <cellStyle name="Currency RU 3" xfId="13704"/>
    <cellStyle name="Currency RU 3 10" xfId="13705"/>
    <cellStyle name="Currency RU 3 11" xfId="13706"/>
    <cellStyle name="Currency RU 3 12" xfId="13707"/>
    <cellStyle name="Currency RU 3 13" xfId="13708"/>
    <cellStyle name="Currency RU 3 14" xfId="13709"/>
    <cellStyle name="Currency RU 3 15" xfId="13710"/>
    <cellStyle name="Currency RU 3 16" xfId="13711"/>
    <cellStyle name="Currency RU 3 17" xfId="13712"/>
    <cellStyle name="Currency RU 3 18" xfId="13713"/>
    <cellStyle name="Currency RU 3 19" xfId="13714"/>
    <cellStyle name="Currency RU 3 2" xfId="13715"/>
    <cellStyle name="Currency RU 3 2 10" xfId="13716"/>
    <cellStyle name="Currency RU 3 2 11" xfId="13717"/>
    <cellStyle name="Currency RU 3 2 12" xfId="13718"/>
    <cellStyle name="Currency RU 3 2 13" xfId="13719"/>
    <cellStyle name="Currency RU 3 2 14" xfId="13720"/>
    <cellStyle name="Currency RU 3 2 15" xfId="13721"/>
    <cellStyle name="Currency RU 3 2 16" xfId="13722"/>
    <cellStyle name="Currency RU 3 2 17" xfId="13723"/>
    <cellStyle name="Currency RU 3 2 18" xfId="13724"/>
    <cellStyle name="Currency RU 3 2 2" xfId="13725"/>
    <cellStyle name="Currency RU 3 2 2 2" xfId="43898"/>
    <cellStyle name="Currency RU 3 2 2 2 2" xfId="43899"/>
    <cellStyle name="Currency RU 3 2 2 3" xfId="43900"/>
    <cellStyle name="Currency RU 3 2 2 4" xfId="43901"/>
    <cellStyle name="Currency RU 3 2 3" xfId="13726"/>
    <cellStyle name="Currency RU 3 2 3 2" xfId="43902"/>
    <cellStyle name="Currency RU 3 2 3 3" xfId="43903"/>
    <cellStyle name="Currency RU 3 2 4" xfId="13727"/>
    <cellStyle name="Currency RU 3 2 4 2" xfId="43904"/>
    <cellStyle name="Currency RU 3 2 5" xfId="13728"/>
    <cellStyle name="Currency RU 3 2 6" xfId="13729"/>
    <cellStyle name="Currency RU 3 2 7" xfId="13730"/>
    <cellStyle name="Currency RU 3 2 8" xfId="13731"/>
    <cellStyle name="Currency RU 3 2 9" xfId="13732"/>
    <cellStyle name="Currency RU 3 3" xfId="13733"/>
    <cellStyle name="Currency RU 3 3 10" xfId="13734"/>
    <cellStyle name="Currency RU 3 3 11" xfId="13735"/>
    <cellStyle name="Currency RU 3 3 12" xfId="13736"/>
    <cellStyle name="Currency RU 3 3 13" xfId="13737"/>
    <cellStyle name="Currency RU 3 3 14" xfId="13738"/>
    <cellStyle name="Currency RU 3 3 15" xfId="13739"/>
    <cellStyle name="Currency RU 3 3 16" xfId="13740"/>
    <cellStyle name="Currency RU 3 3 17" xfId="13741"/>
    <cellStyle name="Currency RU 3 3 18" xfId="13742"/>
    <cellStyle name="Currency RU 3 3 2" xfId="13743"/>
    <cellStyle name="Currency RU 3 3 2 2" xfId="43905"/>
    <cellStyle name="Currency RU 3 3 2 2 2" xfId="43906"/>
    <cellStyle name="Currency RU 3 3 2 3" xfId="43907"/>
    <cellStyle name="Currency RU 3 3 2 4" xfId="43908"/>
    <cellStyle name="Currency RU 3 3 3" xfId="13744"/>
    <cellStyle name="Currency RU 3 3 3 2" xfId="43909"/>
    <cellStyle name="Currency RU 3 3 3 3" xfId="43910"/>
    <cellStyle name="Currency RU 3 3 4" xfId="13745"/>
    <cellStyle name="Currency RU 3 3 4 2" xfId="43911"/>
    <cellStyle name="Currency RU 3 3 5" xfId="13746"/>
    <cellStyle name="Currency RU 3 3 6" xfId="13747"/>
    <cellStyle name="Currency RU 3 3 7" xfId="13748"/>
    <cellStyle name="Currency RU 3 3 8" xfId="13749"/>
    <cellStyle name="Currency RU 3 3 9" xfId="13750"/>
    <cellStyle name="Currency RU 3 4" xfId="13751"/>
    <cellStyle name="Currency RU 3 4 2" xfId="43912"/>
    <cellStyle name="Currency RU 3 4 2 2" xfId="43913"/>
    <cellStyle name="Currency RU 3 4 2 3" xfId="43914"/>
    <cellStyle name="Currency RU 3 4 3" xfId="43915"/>
    <cellStyle name="Currency RU 3 4 3 2" xfId="43916"/>
    <cellStyle name="Currency RU 3 4 4" xfId="43917"/>
    <cellStyle name="Currency RU 3 4 5" xfId="43918"/>
    <cellStyle name="Currency RU 3 5" xfId="13752"/>
    <cellStyle name="Currency RU 3 5 2" xfId="43919"/>
    <cellStyle name="Currency RU 3 5 2 2" xfId="43920"/>
    <cellStyle name="Currency RU 3 5 3" xfId="43921"/>
    <cellStyle name="Currency RU 3 5 4" xfId="43922"/>
    <cellStyle name="Currency RU 3 6" xfId="13753"/>
    <cellStyle name="Currency RU 3 6 2" xfId="43923"/>
    <cellStyle name="Currency RU 3 6 3" xfId="43924"/>
    <cellStyle name="Currency RU 3 7" xfId="13754"/>
    <cellStyle name="Currency RU 3 7 2" xfId="43925"/>
    <cellStyle name="Currency RU 3 8" xfId="13755"/>
    <cellStyle name="Currency RU 3 9" xfId="13756"/>
    <cellStyle name="Currency RU 4" xfId="13757"/>
    <cellStyle name="Currency RU 4 10" xfId="13758"/>
    <cellStyle name="Currency RU 4 11" xfId="13759"/>
    <cellStyle name="Currency RU 4 12" xfId="13760"/>
    <cellStyle name="Currency RU 4 13" xfId="13761"/>
    <cellStyle name="Currency RU 4 14" xfId="13762"/>
    <cellStyle name="Currency RU 4 15" xfId="13763"/>
    <cellStyle name="Currency RU 4 16" xfId="13764"/>
    <cellStyle name="Currency RU 4 17" xfId="13765"/>
    <cellStyle name="Currency RU 4 2" xfId="13766"/>
    <cellStyle name="Currency RU 4 2 10" xfId="13767"/>
    <cellStyle name="Currency RU 4 2 11" xfId="13768"/>
    <cellStyle name="Currency RU 4 2 12" xfId="13769"/>
    <cellStyle name="Currency RU 4 2 13" xfId="13770"/>
    <cellStyle name="Currency RU 4 2 14" xfId="13771"/>
    <cellStyle name="Currency RU 4 2 15" xfId="13772"/>
    <cellStyle name="Currency RU 4 2 16" xfId="13773"/>
    <cellStyle name="Currency RU 4 2 17" xfId="13774"/>
    <cellStyle name="Currency RU 4 2 18" xfId="13775"/>
    <cellStyle name="Currency RU 4 2 2" xfId="13776"/>
    <cellStyle name="Currency RU 4 2 2 2" xfId="43926"/>
    <cellStyle name="Currency RU 4 2 2 2 2" xfId="43927"/>
    <cellStyle name="Currency RU 4 2 2 3" xfId="43928"/>
    <cellStyle name="Currency RU 4 2 2 4" xfId="43929"/>
    <cellStyle name="Currency RU 4 2 3" xfId="13777"/>
    <cellStyle name="Currency RU 4 2 3 2" xfId="43930"/>
    <cellStyle name="Currency RU 4 2 3 3" xfId="43931"/>
    <cellStyle name="Currency RU 4 2 4" xfId="13778"/>
    <cellStyle name="Currency RU 4 2 4 2" xfId="43932"/>
    <cellStyle name="Currency RU 4 2 5" xfId="13779"/>
    <cellStyle name="Currency RU 4 2 6" xfId="13780"/>
    <cellStyle name="Currency RU 4 2 7" xfId="13781"/>
    <cellStyle name="Currency RU 4 2 8" xfId="13782"/>
    <cellStyle name="Currency RU 4 2 9" xfId="13783"/>
    <cellStyle name="Currency RU 4 3" xfId="13784"/>
    <cellStyle name="Currency RU 4 3 10" xfId="13785"/>
    <cellStyle name="Currency RU 4 3 11" xfId="13786"/>
    <cellStyle name="Currency RU 4 3 12" xfId="13787"/>
    <cellStyle name="Currency RU 4 3 13" xfId="13788"/>
    <cellStyle name="Currency RU 4 3 14" xfId="13789"/>
    <cellStyle name="Currency RU 4 3 15" xfId="13790"/>
    <cellStyle name="Currency RU 4 3 16" xfId="13791"/>
    <cellStyle name="Currency RU 4 3 17" xfId="13792"/>
    <cellStyle name="Currency RU 4 3 18" xfId="13793"/>
    <cellStyle name="Currency RU 4 3 2" xfId="13794"/>
    <cellStyle name="Currency RU 4 3 2 2" xfId="43933"/>
    <cellStyle name="Currency RU 4 3 2 2 2" xfId="43934"/>
    <cellStyle name="Currency RU 4 3 2 3" xfId="43935"/>
    <cellStyle name="Currency RU 4 3 2 4" xfId="43936"/>
    <cellStyle name="Currency RU 4 3 3" xfId="13795"/>
    <cellStyle name="Currency RU 4 3 3 2" xfId="43937"/>
    <cellStyle name="Currency RU 4 3 3 3" xfId="43938"/>
    <cellStyle name="Currency RU 4 3 4" xfId="13796"/>
    <cellStyle name="Currency RU 4 3 4 2" xfId="43939"/>
    <cellStyle name="Currency RU 4 3 5" xfId="13797"/>
    <cellStyle name="Currency RU 4 3 6" xfId="13798"/>
    <cellStyle name="Currency RU 4 3 7" xfId="13799"/>
    <cellStyle name="Currency RU 4 3 8" xfId="13800"/>
    <cellStyle name="Currency RU 4 3 9" xfId="13801"/>
    <cellStyle name="Currency RU 4 4" xfId="13802"/>
    <cellStyle name="Currency RU 4 4 2" xfId="43940"/>
    <cellStyle name="Currency RU 4 4 2 2" xfId="43941"/>
    <cellStyle name="Currency RU 4 4 2 3" xfId="43942"/>
    <cellStyle name="Currency RU 4 4 3" xfId="43943"/>
    <cellStyle name="Currency RU 4 4 3 2" xfId="43944"/>
    <cellStyle name="Currency RU 4 4 4" xfId="43945"/>
    <cellStyle name="Currency RU 4 4 5" xfId="43946"/>
    <cellStyle name="Currency RU 4 5" xfId="13803"/>
    <cellStyle name="Currency RU 4 5 2" xfId="43947"/>
    <cellStyle name="Currency RU 4 5 2 2" xfId="43948"/>
    <cellStyle name="Currency RU 4 5 3" xfId="43949"/>
    <cellStyle name="Currency RU 4 5 4" xfId="43950"/>
    <cellStyle name="Currency RU 4 6" xfId="13804"/>
    <cellStyle name="Currency RU 4 6 2" xfId="43951"/>
    <cellStyle name="Currency RU 4 6 3" xfId="43952"/>
    <cellStyle name="Currency RU 4 7" xfId="13805"/>
    <cellStyle name="Currency RU 4 7 2" xfId="43953"/>
    <cellStyle name="Currency RU 4 8" xfId="13806"/>
    <cellStyle name="Currency RU 4 9" xfId="13807"/>
    <cellStyle name="Currency RU 5" xfId="13808"/>
    <cellStyle name="Currency RU 5 10" xfId="13809"/>
    <cellStyle name="Currency RU 5 11" xfId="13810"/>
    <cellStyle name="Currency RU 5 12" xfId="13811"/>
    <cellStyle name="Currency RU 5 13" xfId="13812"/>
    <cellStyle name="Currency RU 5 14" xfId="13813"/>
    <cellStyle name="Currency RU 5 15" xfId="13814"/>
    <cellStyle name="Currency RU 5 2" xfId="13815"/>
    <cellStyle name="Currency RU 5 2 10" xfId="13816"/>
    <cellStyle name="Currency RU 5 2 11" xfId="13817"/>
    <cellStyle name="Currency RU 5 2 12" xfId="13818"/>
    <cellStyle name="Currency RU 5 2 13" xfId="13819"/>
    <cellStyle name="Currency RU 5 2 14" xfId="13820"/>
    <cellStyle name="Currency RU 5 2 15" xfId="13821"/>
    <cellStyle name="Currency RU 5 2 16" xfId="13822"/>
    <cellStyle name="Currency RU 5 2 17" xfId="13823"/>
    <cellStyle name="Currency RU 5 2 18" xfId="13824"/>
    <cellStyle name="Currency RU 5 2 2" xfId="13825"/>
    <cellStyle name="Currency RU 5 2 2 2" xfId="43954"/>
    <cellStyle name="Currency RU 5 2 2 2 2" xfId="43955"/>
    <cellStyle name="Currency RU 5 2 2 3" xfId="43956"/>
    <cellStyle name="Currency RU 5 2 2 4" xfId="43957"/>
    <cellStyle name="Currency RU 5 2 3" xfId="13826"/>
    <cellStyle name="Currency RU 5 2 3 2" xfId="43958"/>
    <cellStyle name="Currency RU 5 2 3 3" xfId="43959"/>
    <cellStyle name="Currency RU 5 2 4" xfId="13827"/>
    <cellStyle name="Currency RU 5 2 4 2" xfId="43960"/>
    <cellStyle name="Currency RU 5 2 5" xfId="13828"/>
    <cellStyle name="Currency RU 5 2 6" xfId="13829"/>
    <cellStyle name="Currency RU 5 2 7" xfId="13830"/>
    <cellStyle name="Currency RU 5 2 8" xfId="13831"/>
    <cellStyle name="Currency RU 5 2 9" xfId="13832"/>
    <cellStyle name="Currency RU 5 3" xfId="13833"/>
    <cellStyle name="Currency RU 5 3 10" xfId="13834"/>
    <cellStyle name="Currency RU 5 3 11" xfId="13835"/>
    <cellStyle name="Currency RU 5 3 12" xfId="13836"/>
    <cellStyle name="Currency RU 5 3 13" xfId="13837"/>
    <cellStyle name="Currency RU 5 3 14" xfId="13838"/>
    <cellStyle name="Currency RU 5 3 15" xfId="13839"/>
    <cellStyle name="Currency RU 5 3 16" xfId="13840"/>
    <cellStyle name="Currency RU 5 3 17" xfId="13841"/>
    <cellStyle name="Currency RU 5 3 18" xfId="13842"/>
    <cellStyle name="Currency RU 5 3 2" xfId="13843"/>
    <cellStyle name="Currency RU 5 3 2 2" xfId="43961"/>
    <cellStyle name="Currency RU 5 3 2 2 2" xfId="43962"/>
    <cellStyle name="Currency RU 5 3 2 3" xfId="43963"/>
    <cellStyle name="Currency RU 5 3 2 4" xfId="43964"/>
    <cellStyle name="Currency RU 5 3 3" xfId="13844"/>
    <cellStyle name="Currency RU 5 3 3 2" xfId="43965"/>
    <cellStyle name="Currency RU 5 3 3 3" xfId="43966"/>
    <cellStyle name="Currency RU 5 3 4" xfId="13845"/>
    <cellStyle name="Currency RU 5 3 4 2" xfId="43967"/>
    <cellStyle name="Currency RU 5 3 5" xfId="13846"/>
    <cellStyle name="Currency RU 5 3 6" xfId="13847"/>
    <cellStyle name="Currency RU 5 3 7" xfId="13848"/>
    <cellStyle name="Currency RU 5 3 8" xfId="13849"/>
    <cellStyle name="Currency RU 5 3 9" xfId="13850"/>
    <cellStyle name="Currency RU 5 4" xfId="13851"/>
    <cellStyle name="Currency RU 5 4 2" xfId="43968"/>
    <cellStyle name="Currency RU 5 4 2 2" xfId="43969"/>
    <cellStyle name="Currency RU 5 4 2 3" xfId="43970"/>
    <cellStyle name="Currency RU 5 4 3" xfId="43971"/>
    <cellStyle name="Currency RU 5 4 3 2" xfId="43972"/>
    <cellStyle name="Currency RU 5 4 4" xfId="43973"/>
    <cellStyle name="Currency RU 5 4 5" xfId="43974"/>
    <cellStyle name="Currency RU 5 5" xfId="13852"/>
    <cellStyle name="Currency RU 5 5 2" xfId="43975"/>
    <cellStyle name="Currency RU 5 5 2 2" xfId="43976"/>
    <cellStyle name="Currency RU 5 5 3" xfId="43977"/>
    <cellStyle name="Currency RU 5 5 4" xfId="43978"/>
    <cellStyle name="Currency RU 5 6" xfId="13853"/>
    <cellStyle name="Currency RU 5 6 2" xfId="43979"/>
    <cellStyle name="Currency RU 5 7" xfId="13854"/>
    <cellStyle name="Currency RU 5 8" xfId="13855"/>
    <cellStyle name="Currency RU 5 9" xfId="13856"/>
    <cellStyle name="Currency RU 6" xfId="13857"/>
    <cellStyle name="Currency RU 6 10" xfId="13858"/>
    <cellStyle name="Currency RU 6 11" xfId="13859"/>
    <cellStyle name="Currency RU 6 12" xfId="13860"/>
    <cellStyle name="Currency RU 6 13" xfId="13861"/>
    <cellStyle name="Currency RU 6 14" xfId="13862"/>
    <cellStyle name="Currency RU 6 15" xfId="13863"/>
    <cellStyle name="Currency RU 6 16" xfId="13864"/>
    <cellStyle name="Currency RU 6 17" xfId="13865"/>
    <cellStyle name="Currency RU 6 18" xfId="13866"/>
    <cellStyle name="Currency RU 6 2" xfId="13867"/>
    <cellStyle name="Currency RU 6 2 2" xfId="43980"/>
    <cellStyle name="Currency RU 6 2 2 2" xfId="43981"/>
    <cellStyle name="Currency RU 6 2 3" xfId="43982"/>
    <cellStyle name="Currency RU 6 2 4" xfId="43983"/>
    <cellStyle name="Currency RU 6 3" xfId="13868"/>
    <cellStyle name="Currency RU 6 3 2" xfId="43984"/>
    <cellStyle name="Currency RU 6 3 3" xfId="43985"/>
    <cellStyle name="Currency RU 6 4" xfId="13869"/>
    <cellStyle name="Currency RU 6 4 2" xfId="43986"/>
    <cellStyle name="Currency RU 6 5" xfId="13870"/>
    <cellStyle name="Currency RU 6 6" xfId="13871"/>
    <cellStyle name="Currency RU 6 7" xfId="13872"/>
    <cellStyle name="Currency RU 6 8" xfId="13873"/>
    <cellStyle name="Currency RU 6 9" xfId="13874"/>
    <cellStyle name="Currency RU 7" xfId="13875"/>
    <cellStyle name="Currency RU 7 10" xfId="13876"/>
    <cellStyle name="Currency RU 7 11" xfId="13877"/>
    <cellStyle name="Currency RU 7 12" xfId="13878"/>
    <cellStyle name="Currency RU 7 13" xfId="13879"/>
    <cellStyle name="Currency RU 7 14" xfId="13880"/>
    <cellStyle name="Currency RU 7 15" xfId="13881"/>
    <cellStyle name="Currency RU 7 16" xfId="13882"/>
    <cellStyle name="Currency RU 7 17" xfId="13883"/>
    <cellStyle name="Currency RU 7 18" xfId="13884"/>
    <cellStyle name="Currency RU 7 2" xfId="13885"/>
    <cellStyle name="Currency RU 7 2 2" xfId="43987"/>
    <cellStyle name="Currency RU 7 2 3" xfId="43988"/>
    <cellStyle name="Currency RU 7 3" xfId="13886"/>
    <cellStyle name="Currency RU 7 3 2" xfId="43989"/>
    <cellStyle name="Currency RU 7 4" xfId="13887"/>
    <cellStyle name="Currency RU 7 5" xfId="13888"/>
    <cellStyle name="Currency RU 7 6" xfId="13889"/>
    <cellStyle name="Currency RU 7 7" xfId="13890"/>
    <cellStyle name="Currency RU 7 8" xfId="13891"/>
    <cellStyle name="Currency RU 7 9" xfId="13892"/>
    <cellStyle name="Currency RU 8" xfId="13893"/>
    <cellStyle name="Currency RU 8 2" xfId="43990"/>
    <cellStyle name="Currency RU 8 2 2" xfId="43991"/>
    <cellStyle name="Currency RU 8 3" xfId="43992"/>
    <cellStyle name="Currency RU 8 4" xfId="43993"/>
    <cellStyle name="Currency RU 9" xfId="13894"/>
    <cellStyle name="Currency RU calc" xfId="1869"/>
    <cellStyle name="Currency RU calc 10" xfId="13896"/>
    <cellStyle name="Currency RU calc 11" xfId="13897"/>
    <cellStyle name="Currency RU calc 12" xfId="13898"/>
    <cellStyle name="Currency RU calc 13" xfId="13899"/>
    <cellStyle name="Currency RU calc 14" xfId="13900"/>
    <cellStyle name="Currency RU calc 15" xfId="13901"/>
    <cellStyle name="Currency RU calc 16" xfId="13902"/>
    <cellStyle name="Currency RU calc 17" xfId="13903"/>
    <cellStyle name="Currency RU calc 18" xfId="13904"/>
    <cellStyle name="Currency RU calc 19" xfId="13905"/>
    <cellStyle name="Currency RU calc 2" xfId="13906"/>
    <cellStyle name="Currency RU calc 2 10" xfId="13907"/>
    <cellStyle name="Currency RU calc 2 11" xfId="13908"/>
    <cellStyle name="Currency RU calc 2 12" xfId="13909"/>
    <cellStyle name="Currency RU calc 2 13" xfId="13910"/>
    <cellStyle name="Currency RU calc 2 14" xfId="13911"/>
    <cellStyle name="Currency RU calc 2 15" xfId="13912"/>
    <cellStyle name="Currency RU calc 2 16" xfId="13913"/>
    <cellStyle name="Currency RU calc 2 17" xfId="13914"/>
    <cellStyle name="Currency RU calc 2 18" xfId="13915"/>
    <cellStyle name="Currency RU calc 2 19" xfId="13916"/>
    <cellStyle name="Currency RU calc 2 2" xfId="13917"/>
    <cellStyle name="Currency RU calc 2 2 10" xfId="13918"/>
    <cellStyle name="Currency RU calc 2 2 11" xfId="13919"/>
    <cellStyle name="Currency RU calc 2 2 12" xfId="13920"/>
    <cellStyle name="Currency RU calc 2 2 13" xfId="13921"/>
    <cellStyle name="Currency RU calc 2 2 14" xfId="13922"/>
    <cellStyle name="Currency RU calc 2 2 15" xfId="13923"/>
    <cellStyle name="Currency RU calc 2 2 16" xfId="13924"/>
    <cellStyle name="Currency RU calc 2 2 17" xfId="13925"/>
    <cellStyle name="Currency RU calc 2 2 18" xfId="13926"/>
    <cellStyle name="Currency RU calc 2 2 2" xfId="13927"/>
    <cellStyle name="Currency RU calc 2 2 2 2" xfId="43994"/>
    <cellStyle name="Currency RU calc 2 2 2 2 2" xfId="43995"/>
    <cellStyle name="Currency RU calc 2 2 2 3" xfId="43996"/>
    <cellStyle name="Currency RU calc 2 2 2 4" xfId="43997"/>
    <cellStyle name="Currency RU calc 2 2 3" xfId="13928"/>
    <cellStyle name="Currency RU calc 2 2 3 2" xfId="43998"/>
    <cellStyle name="Currency RU calc 2 2 3 3" xfId="43999"/>
    <cellStyle name="Currency RU calc 2 2 4" xfId="13929"/>
    <cellStyle name="Currency RU calc 2 2 4 2" xfId="44000"/>
    <cellStyle name="Currency RU calc 2 2 5" xfId="13930"/>
    <cellStyle name="Currency RU calc 2 2 6" xfId="13931"/>
    <cellStyle name="Currency RU calc 2 2 7" xfId="13932"/>
    <cellStyle name="Currency RU calc 2 2 8" xfId="13933"/>
    <cellStyle name="Currency RU calc 2 2 9" xfId="13934"/>
    <cellStyle name="Currency RU calc 2 3" xfId="13935"/>
    <cellStyle name="Currency RU calc 2 3 10" xfId="13936"/>
    <cellStyle name="Currency RU calc 2 3 11" xfId="13937"/>
    <cellStyle name="Currency RU calc 2 3 12" xfId="13938"/>
    <cellStyle name="Currency RU calc 2 3 13" xfId="13939"/>
    <cellStyle name="Currency RU calc 2 3 14" xfId="13940"/>
    <cellStyle name="Currency RU calc 2 3 15" xfId="13941"/>
    <cellStyle name="Currency RU calc 2 3 16" xfId="13942"/>
    <cellStyle name="Currency RU calc 2 3 17" xfId="13943"/>
    <cellStyle name="Currency RU calc 2 3 18" xfId="13944"/>
    <cellStyle name="Currency RU calc 2 3 2" xfId="13945"/>
    <cellStyle name="Currency RU calc 2 3 2 2" xfId="44001"/>
    <cellStyle name="Currency RU calc 2 3 2 2 2" xfId="44002"/>
    <cellStyle name="Currency RU calc 2 3 2 3" xfId="44003"/>
    <cellStyle name="Currency RU calc 2 3 2 4" xfId="44004"/>
    <cellStyle name="Currency RU calc 2 3 3" xfId="13946"/>
    <cellStyle name="Currency RU calc 2 3 3 2" xfId="44005"/>
    <cellStyle name="Currency RU calc 2 3 3 3" xfId="44006"/>
    <cellStyle name="Currency RU calc 2 3 4" xfId="13947"/>
    <cellStyle name="Currency RU calc 2 3 4 2" xfId="44007"/>
    <cellStyle name="Currency RU calc 2 3 5" xfId="13948"/>
    <cellStyle name="Currency RU calc 2 3 6" xfId="13949"/>
    <cellStyle name="Currency RU calc 2 3 7" xfId="13950"/>
    <cellStyle name="Currency RU calc 2 3 8" xfId="13951"/>
    <cellStyle name="Currency RU calc 2 3 9" xfId="13952"/>
    <cellStyle name="Currency RU calc 2 4" xfId="13953"/>
    <cellStyle name="Currency RU calc 2 4 2" xfId="44008"/>
    <cellStyle name="Currency RU calc 2 4 2 2" xfId="44009"/>
    <cellStyle name="Currency RU calc 2 4 2 3" xfId="44010"/>
    <cellStyle name="Currency RU calc 2 4 3" xfId="44011"/>
    <cellStyle name="Currency RU calc 2 4 3 2" xfId="44012"/>
    <cellStyle name="Currency RU calc 2 4 4" xfId="44013"/>
    <cellStyle name="Currency RU calc 2 4 5" xfId="44014"/>
    <cellStyle name="Currency RU calc 2 5" xfId="13954"/>
    <cellStyle name="Currency RU calc 2 5 2" xfId="44015"/>
    <cellStyle name="Currency RU calc 2 5 2 2" xfId="44016"/>
    <cellStyle name="Currency RU calc 2 5 3" xfId="44017"/>
    <cellStyle name="Currency RU calc 2 5 4" xfId="44018"/>
    <cellStyle name="Currency RU calc 2 6" xfId="13955"/>
    <cellStyle name="Currency RU calc 2 6 2" xfId="44019"/>
    <cellStyle name="Currency RU calc 2 7" xfId="13956"/>
    <cellStyle name="Currency RU calc 2 8" xfId="13957"/>
    <cellStyle name="Currency RU calc 2 9" xfId="13958"/>
    <cellStyle name="Currency RU calc 20" xfId="13959"/>
    <cellStyle name="Currency RU calc 21" xfId="13960"/>
    <cellStyle name="Currency RU calc 22" xfId="13961"/>
    <cellStyle name="Currency RU calc 23" xfId="13962"/>
    <cellStyle name="Currency RU calc 24" xfId="13963"/>
    <cellStyle name="Currency RU calc 25" xfId="13895"/>
    <cellStyle name="Currency RU calc 3" xfId="13964"/>
    <cellStyle name="Currency RU calc 3 10" xfId="13965"/>
    <cellStyle name="Currency RU calc 3 11" xfId="13966"/>
    <cellStyle name="Currency RU calc 3 12" xfId="13967"/>
    <cellStyle name="Currency RU calc 3 13" xfId="13968"/>
    <cellStyle name="Currency RU calc 3 14" xfId="13969"/>
    <cellStyle name="Currency RU calc 3 15" xfId="13970"/>
    <cellStyle name="Currency RU calc 3 16" xfId="13971"/>
    <cellStyle name="Currency RU calc 3 17" xfId="13972"/>
    <cellStyle name="Currency RU calc 3 18" xfId="13973"/>
    <cellStyle name="Currency RU calc 3 19" xfId="13974"/>
    <cellStyle name="Currency RU calc 3 2" xfId="13975"/>
    <cellStyle name="Currency RU calc 3 2 10" xfId="13976"/>
    <cellStyle name="Currency RU calc 3 2 11" xfId="13977"/>
    <cellStyle name="Currency RU calc 3 2 12" xfId="13978"/>
    <cellStyle name="Currency RU calc 3 2 13" xfId="13979"/>
    <cellStyle name="Currency RU calc 3 2 14" xfId="13980"/>
    <cellStyle name="Currency RU calc 3 2 15" xfId="13981"/>
    <cellStyle name="Currency RU calc 3 2 16" xfId="13982"/>
    <cellStyle name="Currency RU calc 3 2 17" xfId="13983"/>
    <cellStyle name="Currency RU calc 3 2 18" xfId="13984"/>
    <cellStyle name="Currency RU calc 3 2 2" xfId="13985"/>
    <cellStyle name="Currency RU calc 3 2 2 2" xfId="44020"/>
    <cellStyle name="Currency RU calc 3 2 2 2 2" xfId="44021"/>
    <cellStyle name="Currency RU calc 3 2 2 3" xfId="44022"/>
    <cellStyle name="Currency RU calc 3 2 2 4" xfId="44023"/>
    <cellStyle name="Currency RU calc 3 2 3" xfId="13986"/>
    <cellStyle name="Currency RU calc 3 2 3 2" xfId="44024"/>
    <cellStyle name="Currency RU calc 3 2 3 3" xfId="44025"/>
    <cellStyle name="Currency RU calc 3 2 4" xfId="13987"/>
    <cellStyle name="Currency RU calc 3 2 4 2" xfId="44026"/>
    <cellStyle name="Currency RU calc 3 2 5" xfId="13988"/>
    <cellStyle name="Currency RU calc 3 2 6" xfId="13989"/>
    <cellStyle name="Currency RU calc 3 2 7" xfId="13990"/>
    <cellStyle name="Currency RU calc 3 2 8" xfId="13991"/>
    <cellStyle name="Currency RU calc 3 2 9" xfId="13992"/>
    <cellStyle name="Currency RU calc 3 20" xfId="13993"/>
    <cellStyle name="Currency RU calc 3 21" xfId="13994"/>
    <cellStyle name="Currency RU calc 3 3" xfId="13995"/>
    <cellStyle name="Currency RU calc 3 3 10" xfId="13996"/>
    <cellStyle name="Currency RU calc 3 3 11" xfId="13997"/>
    <cellStyle name="Currency RU calc 3 3 12" xfId="13998"/>
    <cellStyle name="Currency RU calc 3 3 13" xfId="13999"/>
    <cellStyle name="Currency RU calc 3 3 14" xfId="14000"/>
    <cellStyle name="Currency RU calc 3 3 15" xfId="14001"/>
    <cellStyle name="Currency RU calc 3 3 16" xfId="14002"/>
    <cellStyle name="Currency RU calc 3 3 17" xfId="14003"/>
    <cellStyle name="Currency RU calc 3 3 18" xfId="14004"/>
    <cellStyle name="Currency RU calc 3 3 2" xfId="14005"/>
    <cellStyle name="Currency RU calc 3 3 2 2" xfId="44027"/>
    <cellStyle name="Currency RU calc 3 3 2 2 2" xfId="44028"/>
    <cellStyle name="Currency RU calc 3 3 2 3" xfId="44029"/>
    <cellStyle name="Currency RU calc 3 3 2 4" xfId="44030"/>
    <cellStyle name="Currency RU calc 3 3 3" xfId="14006"/>
    <cellStyle name="Currency RU calc 3 3 3 2" xfId="44031"/>
    <cellStyle name="Currency RU calc 3 3 3 3" xfId="44032"/>
    <cellStyle name="Currency RU calc 3 3 4" xfId="14007"/>
    <cellStyle name="Currency RU calc 3 3 4 2" xfId="44033"/>
    <cellStyle name="Currency RU calc 3 3 5" xfId="14008"/>
    <cellStyle name="Currency RU calc 3 3 6" xfId="14009"/>
    <cellStyle name="Currency RU calc 3 3 7" xfId="14010"/>
    <cellStyle name="Currency RU calc 3 3 8" xfId="14011"/>
    <cellStyle name="Currency RU calc 3 3 9" xfId="14012"/>
    <cellStyle name="Currency RU calc 3 4" xfId="14013"/>
    <cellStyle name="Currency RU calc 3 4 2" xfId="44034"/>
    <cellStyle name="Currency RU calc 3 4 2 2" xfId="44035"/>
    <cellStyle name="Currency RU calc 3 4 2 3" xfId="44036"/>
    <cellStyle name="Currency RU calc 3 4 3" xfId="44037"/>
    <cellStyle name="Currency RU calc 3 4 3 2" xfId="44038"/>
    <cellStyle name="Currency RU calc 3 4 4" xfId="44039"/>
    <cellStyle name="Currency RU calc 3 4 5" xfId="44040"/>
    <cellStyle name="Currency RU calc 3 5" xfId="14014"/>
    <cellStyle name="Currency RU calc 3 5 2" xfId="44041"/>
    <cellStyle name="Currency RU calc 3 5 2 2" xfId="44042"/>
    <cellStyle name="Currency RU calc 3 5 3" xfId="44043"/>
    <cellStyle name="Currency RU calc 3 5 4" xfId="44044"/>
    <cellStyle name="Currency RU calc 3 6" xfId="14015"/>
    <cellStyle name="Currency RU calc 3 6 2" xfId="44045"/>
    <cellStyle name="Currency RU calc 3 7" xfId="14016"/>
    <cellStyle name="Currency RU calc 3 8" xfId="14017"/>
    <cellStyle name="Currency RU calc 3 9" xfId="14018"/>
    <cellStyle name="Currency RU calc 4" xfId="14019"/>
    <cellStyle name="Currency RU calc 4 10" xfId="14020"/>
    <cellStyle name="Currency RU calc 4 11" xfId="14021"/>
    <cellStyle name="Currency RU calc 4 12" xfId="14022"/>
    <cellStyle name="Currency RU calc 4 13" xfId="14023"/>
    <cellStyle name="Currency RU calc 4 14" xfId="14024"/>
    <cellStyle name="Currency RU calc 4 15" xfId="14025"/>
    <cellStyle name="Currency RU calc 4 16" xfId="14026"/>
    <cellStyle name="Currency RU calc 4 17" xfId="14027"/>
    <cellStyle name="Currency RU calc 4 18" xfId="14028"/>
    <cellStyle name="Currency RU calc 4 19" xfId="14029"/>
    <cellStyle name="Currency RU calc 4 2" xfId="14030"/>
    <cellStyle name="Currency RU calc 4 2 10" xfId="14031"/>
    <cellStyle name="Currency RU calc 4 2 11" xfId="14032"/>
    <cellStyle name="Currency RU calc 4 2 12" xfId="14033"/>
    <cellStyle name="Currency RU calc 4 2 13" xfId="14034"/>
    <cellStyle name="Currency RU calc 4 2 14" xfId="14035"/>
    <cellStyle name="Currency RU calc 4 2 15" xfId="14036"/>
    <cellStyle name="Currency RU calc 4 2 16" xfId="14037"/>
    <cellStyle name="Currency RU calc 4 2 17" xfId="14038"/>
    <cellStyle name="Currency RU calc 4 2 18" xfId="14039"/>
    <cellStyle name="Currency RU calc 4 2 2" xfId="14040"/>
    <cellStyle name="Currency RU calc 4 2 2 2" xfId="44046"/>
    <cellStyle name="Currency RU calc 4 2 2 2 2" xfId="44047"/>
    <cellStyle name="Currency RU calc 4 2 2 3" xfId="44048"/>
    <cellStyle name="Currency RU calc 4 2 2 4" xfId="44049"/>
    <cellStyle name="Currency RU calc 4 2 3" xfId="14041"/>
    <cellStyle name="Currency RU calc 4 2 3 2" xfId="44050"/>
    <cellStyle name="Currency RU calc 4 2 3 3" xfId="44051"/>
    <cellStyle name="Currency RU calc 4 2 4" xfId="14042"/>
    <cellStyle name="Currency RU calc 4 2 4 2" xfId="44052"/>
    <cellStyle name="Currency RU calc 4 2 5" xfId="14043"/>
    <cellStyle name="Currency RU calc 4 2 6" xfId="14044"/>
    <cellStyle name="Currency RU calc 4 2 7" xfId="14045"/>
    <cellStyle name="Currency RU calc 4 2 8" xfId="14046"/>
    <cellStyle name="Currency RU calc 4 2 9" xfId="14047"/>
    <cellStyle name="Currency RU calc 4 20" xfId="14048"/>
    <cellStyle name="Currency RU calc 4 21" xfId="14049"/>
    <cellStyle name="Currency RU calc 4 3" xfId="14050"/>
    <cellStyle name="Currency RU calc 4 3 10" xfId="14051"/>
    <cellStyle name="Currency RU calc 4 3 11" xfId="14052"/>
    <cellStyle name="Currency RU calc 4 3 12" xfId="14053"/>
    <cellStyle name="Currency RU calc 4 3 13" xfId="14054"/>
    <cellStyle name="Currency RU calc 4 3 14" xfId="14055"/>
    <cellStyle name="Currency RU calc 4 3 15" xfId="14056"/>
    <cellStyle name="Currency RU calc 4 3 16" xfId="14057"/>
    <cellStyle name="Currency RU calc 4 3 17" xfId="14058"/>
    <cellStyle name="Currency RU calc 4 3 18" xfId="14059"/>
    <cellStyle name="Currency RU calc 4 3 2" xfId="14060"/>
    <cellStyle name="Currency RU calc 4 3 2 2" xfId="44053"/>
    <cellStyle name="Currency RU calc 4 3 2 2 2" xfId="44054"/>
    <cellStyle name="Currency RU calc 4 3 2 3" xfId="44055"/>
    <cellStyle name="Currency RU calc 4 3 2 4" xfId="44056"/>
    <cellStyle name="Currency RU calc 4 3 3" xfId="14061"/>
    <cellStyle name="Currency RU calc 4 3 3 2" xfId="44057"/>
    <cellStyle name="Currency RU calc 4 3 3 3" xfId="44058"/>
    <cellStyle name="Currency RU calc 4 3 4" xfId="14062"/>
    <cellStyle name="Currency RU calc 4 3 4 2" xfId="44059"/>
    <cellStyle name="Currency RU calc 4 3 5" xfId="14063"/>
    <cellStyle name="Currency RU calc 4 3 6" xfId="14064"/>
    <cellStyle name="Currency RU calc 4 3 7" xfId="14065"/>
    <cellStyle name="Currency RU calc 4 3 8" xfId="14066"/>
    <cellStyle name="Currency RU calc 4 3 9" xfId="14067"/>
    <cellStyle name="Currency RU calc 4 4" xfId="14068"/>
    <cellStyle name="Currency RU calc 4 4 2" xfId="44060"/>
    <cellStyle name="Currency RU calc 4 4 2 2" xfId="44061"/>
    <cellStyle name="Currency RU calc 4 4 2 3" xfId="44062"/>
    <cellStyle name="Currency RU calc 4 4 3" xfId="44063"/>
    <cellStyle name="Currency RU calc 4 4 3 2" xfId="44064"/>
    <cellStyle name="Currency RU calc 4 4 4" xfId="44065"/>
    <cellStyle name="Currency RU calc 4 4 5" xfId="44066"/>
    <cellStyle name="Currency RU calc 4 5" xfId="14069"/>
    <cellStyle name="Currency RU calc 4 5 2" xfId="44067"/>
    <cellStyle name="Currency RU calc 4 5 2 2" xfId="44068"/>
    <cellStyle name="Currency RU calc 4 5 3" xfId="44069"/>
    <cellStyle name="Currency RU calc 4 5 4" xfId="44070"/>
    <cellStyle name="Currency RU calc 4 6" xfId="14070"/>
    <cellStyle name="Currency RU calc 4 6 2" xfId="44071"/>
    <cellStyle name="Currency RU calc 4 7" xfId="14071"/>
    <cellStyle name="Currency RU calc 4 8" xfId="14072"/>
    <cellStyle name="Currency RU calc 4 9" xfId="14073"/>
    <cellStyle name="Currency RU calc 5" xfId="14074"/>
    <cellStyle name="Currency RU calc 5 10" xfId="14075"/>
    <cellStyle name="Currency RU calc 5 11" xfId="14076"/>
    <cellStyle name="Currency RU calc 5 12" xfId="14077"/>
    <cellStyle name="Currency RU calc 5 13" xfId="14078"/>
    <cellStyle name="Currency RU calc 5 14" xfId="14079"/>
    <cellStyle name="Currency RU calc 5 15" xfId="14080"/>
    <cellStyle name="Currency RU calc 5 16" xfId="14081"/>
    <cellStyle name="Currency RU calc 5 17" xfId="14082"/>
    <cellStyle name="Currency RU calc 5 18" xfId="14083"/>
    <cellStyle name="Currency RU calc 5 19" xfId="14084"/>
    <cellStyle name="Currency RU calc 5 2" xfId="14085"/>
    <cellStyle name="Currency RU calc 5 2 10" xfId="14086"/>
    <cellStyle name="Currency RU calc 5 2 11" xfId="14087"/>
    <cellStyle name="Currency RU calc 5 2 12" xfId="14088"/>
    <cellStyle name="Currency RU calc 5 2 13" xfId="14089"/>
    <cellStyle name="Currency RU calc 5 2 14" xfId="14090"/>
    <cellStyle name="Currency RU calc 5 2 15" xfId="14091"/>
    <cellStyle name="Currency RU calc 5 2 16" xfId="14092"/>
    <cellStyle name="Currency RU calc 5 2 17" xfId="14093"/>
    <cellStyle name="Currency RU calc 5 2 18" xfId="14094"/>
    <cellStyle name="Currency RU calc 5 2 2" xfId="14095"/>
    <cellStyle name="Currency RU calc 5 2 2 2" xfId="44072"/>
    <cellStyle name="Currency RU calc 5 2 2 2 2" xfId="44073"/>
    <cellStyle name="Currency RU calc 5 2 2 3" xfId="44074"/>
    <cellStyle name="Currency RU calc 5 2 2 4" xfId="44075"/>
    <cellStyle name="Currency RU calc 5 2 3" xfId="14096"/>
    <cellStyle name="Currency RU calc 5 2 3 2" xfId="44076"/>
    <cellStyle name="Currency RU calc 5 2 3 3" xfId="44077"/>
    <cellStyle name="Currency RU calc 5 2 4" xfId="14097"/>
    <cellStyle name="Currency RU calc 5 2 4 2" xfId="44078"/>
    <cellStyle name="Currency RU calc 5 2 5" xfId="14098"/>
    <cellStyle name="Currency RU calc 5 2 6" xfId="14099"/>
    <cellStyle name="Currency RU calc 5 2 7" xfId="14100"/>
    <cellStyle name="Currency RU calc 5 2 8" xfId="14101"/>
    <cellStyle name="Currency RU calc 5 2 9" xfId="14102"/>
    <cellStyle name="Currency RU calc 5 3" xfId="14103"/>
    <cellStyle name="Currency RU calc 5 3 10" xfId="14104"/>
    <cellStyle name="Currency RU calc 5 3 11" xfId="14105"/>
    <cellStyle name="Currency RU calc 5 3 12" xfId="14106"/>
    <cellStyle name="Currency RU calc 5 3 13" xfId="14107"/>
    <cellStyle name="Currency RU calc 5 3 14" xfId="14108"/>
    <cellStyle name="Currency RU calc 5 3 15" xfId="14109"/>
    <cellStyle name="Currency RU calc 5 3 16" xfId="14110"/>
    <cellStyle name="Currency RU calc 5 3 17" xfId="14111"/>
    <cellStyle name="Currency RU calc 5 3 18" xfId="14112"/>
    <cellStyle name="Currency RU calc 5 3 2" xfId="14113"/>
    <cellStyle name="Currency RU calc 5 3 2 2" xfId="44079"/>
    <cellStyle name="Currency RU calc 5 3 2 2 2" xfId="44080"/>
    <cellStyle name="Currency RU calc 5 3 2 3" xfId="44081"/>
    <cellStyle name="Currency RU calc 5 3 2 4" xfId="44082"/>
    <cellStyle name="Currency RU calc 5 3 3" xfId="14114"/>
    <cellStyle name="Currency RU calc 5 3 3 2" xfId="44083"/>
    <cellStyle name="Currency RU calc 5 3 3 3" xfId="44084"/>
    <cellStyle name="Currency RU calc 5 3 4" xfId="14115"/>
    <cellStyle name="Currency RU calc 5 3 4 2" xfId="44085"/>
    <cellStyle name="Currency RU calc 5 3 5" xfId="14116"/>
    <cellStyle name="Currency RU calc 5 3 6" xfId="14117"/>
    <cellStyle name="Currency RU calc 5 3 7" xfId="14118"/>
    <cellStyle name="Currency RU calc 5 3 8" xfId="14119"/>
    <cellStyle name="Currency RU calc 5 3 9" xfId="14120"/>
    <cellStyle name="Currency RU calc 5 4" xfId="14121"/>
    <cellStyle name="Currency RU calc 5 4 2" xfId="44086"/>
    <cellStyle name="Currency RU calc 5 4 2 2" xfId="44087"/>
    <cellStyle name="Currency RU calc 5 4 2 3" xfId="44088"/>
    <cellStyle name="Currency RU calc 5 4 3" xfId="44089"/>
    <cellStyle name="Currency RU calc 5 4 3 2" xfId="44090"/>
    <cellStyle name="Currency RU calc 5 4 4" xfId="44091"/>
    <cellStyle name="Currency RU calc 5 4 5" xfId="44092"/>
    <cellStyle name="Currency RU calc 5 5" xfId="14122"/>
    <cellStyle name="Currency RU calc 5 5 2" xfId="44093"/>
    <cellStyle name="Currency RU calc 5 5 2 2" xfId="44094"/>
    <cellStyle name="Currency RU calc 5 5 3" xfId="44095"/>
    <cellStyle name="Currency RU calc 5 5 4" xfId="44096"/>
    <cellStyle name="Currency RU calc 5 6" xfId="14123"/>
    <cellStyle name="Currency RU calc 5 6 2" xfId="44097"/>
    <cellStyle name="Currency RU calc 5 7" xfId="14124"/>
    <cellStyle name="Currency RU calc 5 8" xfId="14125"/>
    <cellStyle name="Currency RU calc 5 9" xfId="14126"/>
    <cellStyle name="Currency RU calc 6" xfId="14127"/>
    <cellStyle name="Currency RU calc 6 10" xfId="14128"/>
    <cellStyle name="Currency RU calc 6 11" xfId="14129"/>
    <cellStyle name="Currency RU calc 6 12" xfId="14130"/>
    <cellStyle name="Currency RU calc 6 13" xfId="14131"/>
    <cellStyle name="Currency RU calc 6 14" xfId="14132"/>
    <cellStyle name="Currency RU calc 6 15" xfId="14133"/>
    <cellStyle name="Currency RU calc 6 16" xfId="14134"/>
    <cellStyle name="Currency RU calc 6 17" xfId="14135"/>
    <cellStyle name="Currency RU calc 6 18" xfId="14136"/>
    <cellStyle name="Currency RU calc 6 19" xfId="14137"/>
    <cellStyle name="Currency RU calc 6 2" xfId="14138"/>
    <cellStyle name="Currency RU calc 6 2 10" xfId="14139"/>
    <cellStyle name="Currency RU calc 6 2 11" xfId="14140"/>
    <cellStyle name="Currency RU calc 6 2 12" xfId="14141"/>
    <cellStyle name="Currency RU calc 6 2 13" xfId="14142"/>
    <cellStyle name="Currency RU calc 6 2 14" xfId="14143"/>
    <cellStyle name="Currency RU calc 6 2 15" xfId="14144"/>
    <cellStyle name="Currency RU calc 6 2 16" xfId="14145"/>
    <cellStyle name="Currency RU calc 6 2 17" xfId="14146"/>
    <cellStyle name="Currency RU calc 6 2 18" xfId="14147"/>
    <cellStyle name="Currency RU calc 6 2 2" xfId="14148"/>
    <cellStyle name="Currency RU calc 6 2 2 2" xfId="44098"/>
    <cellStyle name="Currency RU calc 6 2 2 2 2" xfId="44099"/>
    <cellStyle name="Currency RU calc 6 2 2 3" xfId="44100"/>
    <cellStyle name="Currency RU calc 6 2 2 4" xfId="44101"/>
    <cellStyle name="Currency RU calc 6 2 3" xfId="14149"/>
    <cellStyle name="Currency RU calc 6 2 3 2" xfId="44102"/>
    <cellStyle name="Currency RU calc 6 2 3 3" xfId="44103"/>
    <cellStyle name="Currency RU calc 6 2 4" xfId="14150"/>
    <cellStyle name="Currency RU calc 6 2 4 2" xfId="44104"/>
    <cellStyle name="Currency RU calc 6 2 5" xfId="14151"/>
    <cellStyle name="Currency RU calc 6 2 6" xfId="14152"/>
    <cellStyle name="Currency RU calc 6 2 7" xfId="14153"/>
    <cellStyle name="Currency RU calc 6 2 8" xfId="14154"/>
    <cellStyle name="Currency RU calc 6 2 9" xfId="14155"/>
    <cellStyle name="Currency RU calc 6 20" xfId="14156"/>
    <cellStyle name="Currency RU calc 6 3" xfId="14157"/>
    <cellStyle name="Currency RU calc 6 3 10" xfId="14158"/>
    <cellStyle name="Currency RU calc 6 3 11" xfId="14159"/>
    <cellStyle name="Currency RU calc 6 3 12" xfId="14160"/>
    <cellStyle name="Currency RU calc 6 3 13" xfId="14161"/>
    <cellStyle name="Currency RU calc 6 3 14" xfId="14162"/>
    <cellStyle name="Currency RU calc 6 3 15" xfId="14163"/>
    <cellStyle name="Currency RU calc 6 3 16" xfId="14164"/>
    <cellStyle name="Currency RU calc 6 3 17" xfId="14165"/>
    <cellStyle name="Currency RU calc 6 3 18" xfId="14166"/>
    <cellStyle name="Currency RU calc 6 3 2" xfId="14167"/>
    <cellStyle name="Currency RU calc 6 3 2 2" xfId="44105"/>
    <cellStyle name="Currency RU calc 6 3 2 2 2" xfId="44106"/>
    <cellStyle name="Currency RU calc 6 3 2 3" xfId="44107"/>
    <cellStyle name="Currency RU calc 6 3 2 4" xfId="44108"/>
    <cellStyle name="Currency RU calc 6 3 3" xfId="14168"/>
    <cellStyle name="Currency RU calc 6 3 3 2" xfId="44109"/>
    <cellStyle name="Currency RU calc 6 3 3 3" xfId="44110"/>
    <cellStyle name="Currency RU calc 6 3 4" xfId="14169"/>
    <cellStyle name="Currency RU calc 6 3 4 2" xfId="44111"/>
    <cellStyle name="Currency RU calc 6 3 5" xfId="14170"/>
    <cellStyle name="Currency RU calc 6 3 6" xfId="14171"/>
    <cellStyle name="Currency RU calc 6 3 7" xfId="14172"/>
    <cellStyle name="Currency RU calc 6 3 8" xfId="14173"/>
    <cellStyle name="Currency RU calc 6 3 9" xfId="14174"/>
    <cellStyle name="Currency RU calc 6 4" xfId="14175"/>
    <cellStyle name="Currency RU calc 6 4 2" xfId="44112"/>
    <cellStyle name="Currency RU calc 6 4 2 2" xfId="44113"/>
    <cellStyle name="Currency RU calc 6 4 2 3" xfId="44114"/>
    <cellStyle name="Currency RU calc 6 4 3" xfId="44115"/>
    <cellStyle name="Currency RU calc 6 4 3 2" xfId="44116"/>
    <cellStyle name="Currency RU calc 6 4 4" xfId="44117"/>
    <cellStyle name="Currency RU calc 6 4 5" xfId="44118"/>
    <cellStyle name="Currency RU calc 6 5" xfId="14176"/>
    <cellStyle name="Currency RU calc 6 5 2" xfId="44119"/>
    <cellStyle name="Currency RU calc 6 5 2 2" xfId="44120"/>
    <cellStyle name="Currency RU calc 6 5 3" xfId="44121"/>
    <cellStyle name="Currency RU calc 6 5 4" xfId="44122"/>
    <cellStyle name="Currency RU calc 6 6" xfId="14177"/>
    <cellStyle name="Currency RU calc 6 6 2" xfId="44123"/>
    <cellStyle name="Currency RU calc 6 7" xfId="14178"/>
    <cellStyle name="Currency RU calc 6 8" xfId="14179"/>
    <cellStyle name="Currency RU calc 6 9" xfId="14180"/>
    <cellStyle name="Currency RU calc 7" xfId="14181"/>
    <cellStyle name="Currency RU calc 7 10" xfId="14182"/>
    <cellStyle name="Currency RU calc 7 11" xfId="14183"/>
    <cellStyle name="Currency RU calc 7 12" xfId="14184"/>
    <cellStyle name="Currency RU calc 7 13" xfId="14185"/>
    <cellStyle name="Currency RU calc 7 14" xfId="14186"/>
    <cellStyle name="Currency RU calc 7 15" xfId="14187"/>
    <cellStyle name="Currency RU calc 7 16" xfId="14188"/>
    <cellStyle name="Currency RU calc 7 17" xfId="14189"/>
    <cellStyle name="Currency RU calc 7 2" xfId="14190"/>
    <cellStyle name="Currency RU calc 7 2 2" xfId="44124"/>
    <cellStyle name="Currency RU calc 7 2 2 2" xfId="44125"/>
    <cellStyle name="Currency RU calc 7 2 3" xfId="44126"/>
    <cellStyle name="Currency RU calc 7 2 4" xfId="44127"/>
    <cellStyle name="Currency RU calc 7 3" xfId="14191"/>
    <cellStyle name="Currency RU calc 7 3 2" xfId="44128"/>
    <cellStyle name="Currency RU calc 7 4" xfId="14192"/>
    <cellStyle name="Currency RU calc 7 5" xfId="14193"/>
    <cellStyle name="Currency RU calc 7 6" xfId="14194"/>
    <cellStyle name="Currency RU calc 7 7" xfId="14195"/>
    <cellStyle name="Currency RU calc 7 8" xfId="14196"/>
    <cellStyle name="Currency RU calc 7 9" xfId="14197"/>
    <cellStyle name="Currency RU calc 8" xfId="14198"/>
    <cellStyle name="Currency RU calc 8 2" xfId="44129"/>
    <cellStyle name="Currency RU calc 8 2 2" xfId="44130"/>
    <cellStyle name="Currency RU calc 8 2 2 2" xfId="44131"/>
    <cellStyle name="Currency RU calc 8 2 3" xfId="44132"/>
    <cellStyle name="Currency RU calc 8 2 4" xfId="44133"/>
    <cellStyle name="Currency RU calc 8 3" xfId="44134"/>
    <cellStyle name="Currency RU calc 8 3 2" xfId="44135"/>
    <cellStyle name="Currency RU calc 8 3 3" xfId="44136"/>
    <cellStyle name="Currency RU calc 8 4" xfId="44137"/>
    <cellStyle name="Currency RU calc 8 4 2" xfId="44138"/>
    <cellStyle name="Currency RU calc 8 5" xfId="44139"/>
    <cellStyle name="Currency RU calc 8 6" xfId="44140"/>
    <cellStyle name="Currency RU calc 9" xfId="14199"/>
    <cellStyle name="Currency RU calc 9 2" xfId="44141"/>
    <cellStyle name="Currency RU calc 9 2 2" xfId="44142"/>
    <cellStyle name="Currency RU calc 9 3" xfId="44143"/>
    <cellStyle name="Currency RU calc 9 4" xfId="44144"/>
    <cellStyle name="Currency RU_Appendixes_Rolf Esteit_final" xfId="1870"/>
    <cellStyle name="Currency_~ME3350" xfId="14200"/>
    <cellStyle name="Currency0" xfId="1871"/>
    <cellStyle name="Currency0 2" xfId="14201"/>
    <cellStyle name="CUS.Work.Area" xfId="1872"/>
    <cellStyle name="Custom - Style8" xfId="1873"/>
    <cellStyle name="Data" xfId="1874"/>
    <cellStyle name="Data   - Style2" xfId="1875"/>
    <cellStyle name="Data   - Style2 10" xfId="14203"/>
    <cellStyle name="Data   - Style2 11" xfId="14204"/>
    <cellStyle name="Data   - Style2 12" xfId="14205"/>
    <cellStyle name="Data   - Style2 13" xfId="14206"/>
    <cellStyle name="Data   - Style2 14" xfId="14207"/>
    <cellStyle name="Data   - Style2 15" xfId="14208"/>
    <cellStyle name="Data   - Style2 16" xfId="14209"/>
    <cellStyle name="Data   - Style2 17" xfId="14210"/>
    <cellStyle name="Data   - Style2 18" xfId="38986"/>
    <cellStyle name="Data   - Style2 19" xfId="39153"/>
    <cellStyle name="Data   - Style2 2" xfId="1876"/>
    <cellStyle name="Data   - Style2 2 10" xfId="14212"/>
    <cellStyle name="Data   - Style2 2 11" xfId="14213"/>
    <cellStyle name="Data   - Style2 2 12" xfId="14214"/>
    <cellStyle name="Data   - Style2 2 13" xfId="14215"/>
    <cellStyle name="Data   - Style2 2 14" xfId="14216"/>
    <cellStyle name="Data   - Style2 2 15" xfId="14217"/>
    <cellStyle name="Data   - Style2 2 16" xfId="14218"/>
    <cellStyle name="Data   - Style2 2 17" xfId="14219"/>
    <cellStyle name="Data   - Style2 2 18" xfId="14220"/>
    <cellStyle name="Data   - Style2 2 19" xfId="14221"/>
    <cellStyle name="Data   - Style2 2 2" xfId="14222"/>
    <cellStyle name="Data   - Style2 2 2 10" xfId="14223"/>
    <cellStyle name="Data   - Style2 2 2 11" xfId="14224"/>
    <cellStyle name="Data   - Style2 2 2 12" xfId="14225"/>
    <cellStyle name="Data   - Style2 2 2 13" xfId="14226"/>
    <cellStyle name="Data   - Style2 2 2 14" xfId="14227"/>
    <cellStyle name="Data   - Style2 2 2 15" xfId="14228"/>
    <cellStyle name="Data   - Style2 2 2 16" xfId="14229"/>
    <cellStyle name="Data   - Style2 2 2 17" xfId="14230"/>
    <cellStyle name="Data   - Style2 2 2 18" xfId="14231"/>
    <cellStyle name="Data   - Style2 2 2 2" xfId="14232"/>
    <cellStyle name="Data   - Style2 2 2 2 2" xfId="44145"/>
    <cellStyle name="Data   - Style2 2 2 2 2 2" xfId="44146"/>
    <cellStyle name="Data   - Style2 2 2 2 3" xfId="44147"/>
    <cellStyle name="Data   - Style2 2 2 2 4" xfId="44148"/>
    <cellStyle name="Data   - Style2 2 2 3" xfId="14233"/>
    <cellStyle name="Data   - Style2 2 2 3 2" xfId="44149"/>
    <cellStyle name="Data   - Style2 2 2 3 3" xfId="44150"/>
    <cellStyle name="Data   - Style2 2 2 4" xfId="14234"/>
    <cellStyle name="Data   - Style2 2 2 4 2" xfId="44151"/>
    <cellStyle name="Data   - Style2 2 2 5" xfId="14235"/>
    <cellStyle name="Data   - Style2 2 2 6" xfId="14236"/>
    <cellStyle name="Data   - Style2 2 2 7" xfId="14237"/>
    <cellStyle name="Data   - Style2 2 2 8" xfId="14238"/>
    <cellStyle name="Data   - Style2 2 2 9" xfId="14239"/>
    <cellStyle name="Data   - Style2 2 20" xfId="14240"/>
    <cellStyle name="Data   - Style2 2 21" xfId="39154"/>
    <cellStyle name="Data   - Style2 2 22" xfId="55834"/>
    <cellStyle name="Data   - Style2 2 23" xfId="14211"/>
    <cellStyle name="Data   - Style2 2 3" xfId="14241"/>
    <cellStyle name="Data   - Style2 2 3 10" xfId="14242"/>
    <cellStyle name="Data   - Style2 2 3 11" xfId="14243"/>
    <cellStyle name="Data   - Style2 2 3 12" xfId="14244"/>
    <cellStyle name="Data   - Style2 2 3 13" xfId="14245"/>
    <cellStyle name="Data   - Style2 2 3 14" xfId="14246"/>
    <cellStyle name="Data   - Style2 2 3 15" xfId="14247"/>
    <cellStyle name="Data   - Style2 2 3 16" xfId="14248"/>
    <cellStyle name="Data   - Style2 2 3 17" xfId="14249"/>
    <cellStyle name="Data   - Style2 2 3 18" xfId="14250"/>
    <cellStyle name="Data   - Style2 2 3 2" xfId="14251"/>
    <cellStyle name="Data   - Style2 2 3 2 2" xfId="44152"/>
    <cellStyle name="Data   - Style2 2 3 2 2 2" xfId="44153"/>
    <cellStyle name="Data   - Style2 2 3 2 3" xfId="44154"/>
    <cellStyle name="Data   - Style2 2 3 2 4" xfId="44155"/>
    <cellStyle name="Data   - Style2 2 3 3" xfId="14252"/>
    <cellStyle name="Data   - Style2 2 3 3 2" xfId="44156"/>
    <cellStyle name="Data   - Style2 2 3 3 3" xfId="44157"/>
    <cellStyle name="Data   - Style2 2 3 4" xfId="14253"/>
    <cellStyle name="Data   - Style2 2 3 4 2" xfId="44158"/>
    <cellStyle name="Data   - Style2 2 3 5" xfId="14254"/>
    <cellStyle name="Data   - Style2 2 3 6" xfId="14255"/>
    <cellStyle name="Data   - Style2 2 3 7" xfId="14256"/>
    <cellStyle name="Data   - Style2 2 3 8" xfId="14257"/>
    <cellStyle name="Data   - Style2 2 3 9" xfId="14258"/>
    <cellStyle name="Data   - Style2 2 4" xfId="14259"/>
    <cellStyle name="Data   - Style2 2 4 2" xfId="44159"/>
    <cellStyle name="Data   - Style2 2 4 2 2" xfId="44160"/>
    <cellStyle name="Data   - Style2 2 4 2 3" xfId="44161"/>
    <cellStyle name="Data   - Style2 2 4 3" xfId="44162"/>
    <cellStyle name="Data   - Style2 2 4 3 2" xfId="44163"/>
    <cellStyle name="Data   - Style2 2 4 4" xfId="44164"/>
    <cellStyle name="Data   - Style2 2 4 5" xfId="44165"/>
    <cellStyle name="Data   - Style2 2 5" xfId="14260"/>
    <cellStyle name="Data   - Style2 2 5 2" xfId="44166"/>
    <cellStyle name="Data   - Style2 2 5 2 2" xfId="44167"/>
    <cellStyle name="Data   - Style2 2 5 3" xfId="44168"/>
    <cellStyle name="Data   - Style2 2 5 4" xfId="44169"/>
    <cellStyle name="Data   - Style2 2 6" xfId="14261"/>
    <cellStyle name="Data   - Style2 2 6 2" xfId="44170"/>
    <cellStyle name="Data   - Style2 2 6 3" xfId="44171"/>
    <cellStyle name="Data   - Style2 2 7" xfId="14262"/>
    <cellStyle name="Data   - Style2 2 7 2" xfId="44172"/>
    <cellStyle name="Data   - Style2 2 8" xfId="14263"/>
    <cellStyle name="Data   - Style2 2 9" xfId="14264"/>
    <cellStyle name="Data   - Style2 20" xfId="55833"/>
    <cellStyle name="Data   - Style2 21" xfId="14202"/>
    <cellStyle name="Data   - Style2 3" xfId="14265"/>
    <cellStyle name="Data   - Style2 3 10" xfId="14266"/>
    <cellStyle name="Data   - Style2 3 11" xfId="14267"/>
    <cellStyle name="Data   - Style2 3 12" xfId="14268"/>
    <cellStyle name="Data   - Style2 3 13" xfId="14269"/>
    <cellStyle name="Data   - Style2 3 14" xfId="14270"/>
    <cellStyle name="Data   - Style2 3 15" xfId="14271"/>
    <cellStyle name="Data   - Style2 3 16" xfId="14272"/>
    <cellStyle name="Data   - Style2 3 17" xfId="14273"/>
    <cellStyle name="Data   - Style2 3 18" xfId="14274"/>
    <cellStyle name="Data   - Style2 3 19" xfId="14275"/>
    <cellStyle name="Data   - Style2 3 2" xfId="14276"/>
    <cellStyle name="Data   - Style2 3 2 10" xfId="14277"/>
    <cellStyle name="Data   - Style2 3 2 11" xfId="14278"/>
    <cellStyle name="Data   - Style2 3 2 12" xfId="14279"/>
    <cellStyle name="Data   - Style2 3 2 13" xfId="14280"/>
    <cellStyle name="Data   - Style2 3 2 14" xfId="14281"/>
    <cellStyle name="Data   - Style2 3 2 15" xfId="14282"/>
    <cellStyle name="Data   - Style2 3 2 16" xfId="14283"/>
    <cellStyle name="Data   - Style2 3 2 17" xfId="14284"/>
    <cellStyle name="Data   - Style2 3 2 18" xfId="14285"/>
    <cellStyle name="Data   - Style2 3 2 2" xfId="14286"/>
    <cellStyle name="Data   - Style2 3 2 2 2" xfId="44173"/>
    <cellStyle name="Data   - Style2 3 2 2 2 2" xfId="44174"/>
    <cellStyle name="Data   - Style2 3 2 2 3" xfId="44175"/>
    <cellStyle name="Data   - Style2 3 2 2 4" xfId="44176"/>
    <cellStyle name="Data   - Style2 3 2 3" xfId="14287"/>
    <cellStyle name="Data   - Style2 3 2 3 2" xfId="44177"/>
    <cellStyle name="Data   - Style2 3 2 3 3" xfId="44178"/>
    <cellStyle name="Data   - Style2 3 2 4" xfId="14288"/>
    <cellStyle name="Data   - Style2 3 2 4 2" xfId="44179"/>
    <cellStyle name="Data   - Style2 3 2 5" xfId="14289"/>
    <cellStyle name="Data   - Style2 3 2 6" xfId="14290"/>
    <cellStyle name="Data   - Style2 3 2 7" xfId="14291"/>
    <cellStyle name="Data   - Style2 3 2 8" xfId="14292"/>
    <cellStyle name="Data   - Style2 3 2 9" xfId="14293"/>
    <cellStyle name="Data   - Style2 3 3" xfId="14294"/>
    <cellStyle name="Data   - Style2 3 3 10" xfId="14295"/>
    <cellStyle name="Data   - Style2 3 3 11" xfId="14296"/>
    <cellStyle name="Data   - Style2 3 3 12" xfId="14297"/>
    <cellStyle name="Data   - Style2 3 3 13" xfId="14298"/>
    <cellStyle name="Data   - Style2 3 3 14" xfId="14299"/>
    <cellStyle name="Data   - Style2 3 3 15" xfId="14300"/>
    <cellStyle name="Data   - Style2 3 3 16" xfId="14301"/>
    <cellStyle name="Data   - Style2 3 3 17" xfId="14302"/>
    <cellStyle name="Data   - Style2 3 3 18" xfId="14303"/>
    <cellStyle name="Data   - Style2 3 3 2" xfId="14304"/>
    <cellStyle name="Data   - Style2 3 3 2 2" xfId="44180"/>
    <cellStyle name="Data   - Style2 3 3 2 2 2" xfId="44181"/>
    <cellStyle name="Data   - Style2 3 3 2 3" xfId="44182"/>
    <cellStyle name="Data   - Style2 3 3 2 4" xfId="44183"/>
    <cellStyle name="Data   - Style2 3 3 3" xfId="14305"/>
    <cellStyle name="Data   - Style2 3 3 3 2" xfId="44184"/>
    <cellStyle name="Data   - Style2 3 3 3 3" xfId="44185"/>
    <cellStyle name="Data   - Style2 3 3 4" xfId="14306"/>
    <cellStyle name="Data   - Style2 3 3 4 2" xfId="44186"/>
    <cellStyle name="Data   - Style2 3 3 5" xfId="14307"/>
    <cellStyle name="Data   - Style2 3 3 6" xfId="14308"/>
    <cellStyle name="Data   - Style2 3 3 7" xfId="14309"/>
    <cellStyle name="Data   - Style2 3 3 8" xfId="14310"/>
    <cellStyle name="Data   - Style2 3 3 9" xfId="14311"/>
    <cellStyle name="Data   - Style2 3 4" xfId="14312"/>
    <cellStyle name="Data   - Style2 3 4 2" xfId="44187"/>
    <cellStyle name="Data   - Style2 3 4 2 2" xfId="44188"/>
    <cellStyle name="Data   - Style2 3 4 2 3" xfId="44189"/>
    <cellStyle name="Data   - Style2 3 4 3" xfId="44190"/>
    <cellStyle name="Data   - Style2 3 4 3 2" xfId="44191"/>
    <cellStyle name="Data   - Style2 3 4 4" xfId="44192"/>
    <cellStyle name="Data   - Style2 3 4 5" xfId="44193"/>
    <cellStyle name="Data   - Style2 3 5" xfId="14313"/>
    <cellStyle name="Data   - Style2 3 5 2" xfId="44194"/>
    <cellStyle name="Data   - Style2 3 5 2 2" xfId="44195"/>
    <cellStyle name="Data   - Style2 3 5 3" xfId="44196"/>
    <cellStyle name="Data   - Style2 3 5 4" xfId="44197"/>
    <cellStyle name="Data   - Style2 3 6" xfId="14314"/>
    <cellStyle name="Data   - Style2 3 6 2" xfId="44198"/>
    <cellStyle name="Data   - Style2 3 6 3" xfId="44199"/>
    <cellStyle name="Data   - Style2 3 7" xfId="14315"/>
    <cellStyle name="Data   - Style2 3 7 2" xfId="44200"/>
    <cellStyle name="Data   - Style2 3 8" xfId="14316"/>
    <cellStyle name="Data   - Style2 3 9" xfId="14317"/>
    <cellStyle name="Data   - Style2 4" xfId="14318"/>
    <cellStyle name="Data   - Style2 4 10" xfId="14319"/>
    <cellStyle name="Data   - Style2 4 11" xfId="14320"/>
    <cellStyle name="Data   - Style2 4 12" xfId="14321"/>
    <cellStyle name="Data   - Style2 4 13" xfId="14322"/>
    <cellStyle name="Data   - Style2 4 14" xfId="14323"/>
    <cellStyle name="Data   - Style2 4 15" xfId="14324"/>
    <cellStyle name="Data   - Style2 4 16" xfId="14325"/>
    <cellStyle name="Data   - Style2 4 17" xfId="14326"/>
    <cellStyle name="Data   - Style2 4 18" xfId="14327"/>
    <cellStyle name="Data   - Style2 4 19" xfId="14328"/>
    <cellStyle name="Data   - Style2 4 2" xfId="14329"/>
    <cellStyle name="Data   - Style2 4 2 10" xfId="14330"/>
    <cellStyle name="Data   - Style2 4 2 11" xfId="14331"/>
    <cellStyle name="Data   - Style2 4 2 12" xfId="14332"/>
    <cellStyle name="Data   - Style2 4 2 13" xfId="14333"/>
    <cellStyle name="Data   - Style2 4 2 14" xfId="14334"/>
    <cellStyle name="Data   - Style2 4 2 15" xfId="14335"/>
    <cellStyle name="Data   - Style2 4 2 16" xfId="14336"/>
    <cellStyle name="Data   - Style2 4 2 17" xfId="14337"/>
    <cellStyle name="Data   - Style2 4 2 18" xfId="14338"/>
    <cellStyle name="Data   - Style2 4 2 2" xfId="14339"/>
    <cellStyle name="Data   - Style2 4 2 2 2" xfId="44201"/>
    <cellStyle name="Data   - Style2 4 2 2 2 2" xfId="44202"/>
    <cellStyle name="Data   - Style2 4 2 2 3" xfId="44203"/>
    <cellStyle name="Data   - Style2 4 2 2 4" xfId="44204"/>
    <cellStyle name="Data   - Style2 4 2 3" xfId="14340"/>
    <cellStyle name="Data   - Style2 4 2 3 2" xfId="44205"/>
    <cellStyle name="Data   - Style2 4 2 3 3" xfId="44206"/>
    <cellStyle name="Data   - Style2 4 2 4" xfId="14341"/>
    <cellStyle name="Data   - Style2 4 2 4 2" xfId="44207"/>
    <cellStyle name="Data   - Style2 4 2 5" xfId="14342"/>
    <cellStyle name="Data   - Style2 4 2 6" xfId="14343"/>
    <cellStyle name="Data   - Style2 4 2 7" xfId="14344"/>
    <cellStyle name="Data   - Style2 4 2 8" xfId="14345"/>
    <cellStyle name="Data   - Style2 4 2 9" xfId="14346"/>
    <cellStyle name="Data   - Style2 4 3" xfId="14347"/>
    <cellStyle name="Data   - Style2 4 3 10" xfId="14348"/>
    <cellStyle name="Data   - Style2 4 3 11" xfId="14349"/>
    <cellStyle name="Data   - Style2 4 3 12" xfId="14350"/>
    <cellStyle name="Data   - Style2 4 3 13" xfId="14351"/>
    <cellStyle name="Data   - Style2 4 3 14" xfId="14352"/>
    <cellStyle name="Data   - Style2 4 3 15" xfId="14353"/>
    <cellStyle name="Data   - Style2 4 3 16" xfId="14354"/>
    <cellStyle name="Data   - Style2 4 3 17" xfId="14355"/>
    <cellStyle name="Data   - Style2 4 3 18" xfId="14356"/>
    <cellStyle name="Data   - Style2 4 3 2" xfId="14357"/>
    <cellStyle name="Data   - Style2 4 3 2 2" xfId="44208"/>
    <cellStyle name="Data   - Style2 4 3 2 2 2" xfId="44209"/>
    <cellStyle name="Data   - Style2 4 3 2 3" xfId="44210"/>
    <cellStyle name="Data   - Style2 4 3 2 4" xfId="44211"/>
    <cellStyle name="Data   - Style2 4 3 3" xfId="14358"/>
    <cellStyle name="Data   - Style2 4 3 3 2" xfId="44212"/>
    <cellStyle name="Data   - Style2 4 3 3 3" xfId="44213"/>
    <cellStyle name="Data   - Style2 4 3 4" xfId="14359"/>
    <cellStyle name="Data   - Style2 4 3 4 2" xfId="44214"/>
    <cellStyle name="Data   - Style2 4 3 5" xfId="14360"/>
    <cellStyle name="Data   - Style2 4 3 6" xfId="14361"/>
    <cellStyle name="Data   - Style2 4 3 7" xfId="14362"/>
    <cellStyle name="Data   - Style2 4 3 8" xfId="14363"/>
    <cellStyle name="Data   - Style2 4 3 9" xfId="14364"/>
    <cellStyle name="Data   - Style2 4 4" xfId="14365"/>
    <cellStyle name="Data   - Style2 4 4 2" xfId="44215"/>
    <cellStyle name="Data   - Style2 4 4 2 2" xfId="44216"/>
    <cellStyle name="Data   - Style2 4 4 2 3" xfId="44217"/>
    <cellStyle name="Data   - Style2 4 4 3" xfId="44218"/>
    <cellStyle name="Data   - Style2 4 4 3 2" xfId="44219"/>
    <cellStyle name="Data   - Style2 4 4 4" xfId="44220"/>
    <cellStyle name="Data   - Style2 4 4 5" xfId="44221"/>
    <cellStyle name="Data   - Style2 4 5" xfId="14366"/>
    <cellStyle name="Data   - Style2 4 5 2" xfId="44222"/>
    <cellStyle name="Data   - Style2 4 5 2 2" xfId="44223"/>
    <cellStyle name="Data   - Style2 4 5 3" xfId="44224"/>
    <cellStyle name="Data   - Style2 4 5 4" xfId="44225"/>
    <cellStyle name="Data   - Style2 4 6" xfId="14367"/>
    <cellStyle name="Data   - Style2 4 6 2" xfId="44226"/>
    <cellStyle name="Data   - Style2 4 6 3" xfId="44227"/>
    <cellStyle name="Data   - Style2 4 7" xfId="14368"/>
    <cellStyle name="Data   - Style2 4 7 2" xfId="44228"/>
    <cellStyle name="Data   - Style2 4 8" xfId="14369"/>
    <cellStyle name="Data   - Style2 4 9" xfId="14370"/>
    <cellStyle name="Data   - Style2 5" xfId="14371"/>
    <cellStyle name="Data   - Style2 5 10" xfId="14372"/>
    <cellStyle name="Data   - Style2 5 11" xfId="14373"/>
    <cellStyle name="Data   - Style2 5 12" xfId="14374"/>
    <cellStyle name="Data   - Style2 5 13" xfId="14375"/>
    <cellStyle name="Data   - Style2 5 14" xfId="14376"/>
    <cellStyle name="Data   - Style2 5 15" xfId="14377"/>
    <cellStyle name="Data   - Style2 5 2" xfId="14378"/>
    <cellStyle name="Data   - Style2 5 2 10" xfId="14379"/>
    <cellStyle name="Data   - Style2 5 2 11" xfId="14380"/>
    <cellStyle name="Data   - Style2 5 2 12" xfId="14381"/>
    <cellStyle name="Data   - Style2 5 2 13" xfId="14382"/>
    <cellStyle name="Data   - Style2 5 2 14" xfId="14383"/>
    <cellStyle name="Data   - Style2 5 2 15" xfId="14384"/>
    <cellStyle name="Data   - Style2 5 2 16" xfId="14385"/>
    <cellStyle name="Data   - Style2 5 2 17" xfId="14386"/>
    <cellStyle name="Data   - Style2 5 2 18" xfId="14387"/>
    <cellStyle name="Data   - Style2 5 2 2" xfId="14388"/>
    <cellStyle name="Data   - Style2 5 2 2 2" xfId="44229"/>
    <cellStyle name="Data   - Style2 5 2 2 2 2" xfId="44230"/>
    <cellStyle name="Data   - Style2 5 2 2 3" xfId="44231"/>
    <cellStyle name="Data   - Style2 5 2 2 4" xfId="44232"/>
    <cellStyle name="Data   - Style2 5 2 3" xfId="14389"/>
    <cellStyle name="Data   - Style2 5 2 3 2" xfId="44233"/>
    <cellStyle name="Data   - Style2 5 2 3 3" xfId="44234"/>
    <cellStyle name="Data   - Style2 5 2 4" xfId="14390"/>
    <cellStyle name="Data   - Style2 5 2 4 2" xfId="44235"/>
    <cellStyle name="Data   - Style2 5 2 5" xfId="14391"/>
    <cellStyle name="Data   - Style2 5 2 6" xfId="14392"/>
    <cellStyle name="Data   - Style2 5 2 7" xfId="14393"/>
    <cellStyle name="Data   - Style2 5 2 8" xfId="14394"/>
    <cellStyle name="Data   - Style2 5 2 9" xfId="14395"/>
    <cellStyle name="Data   - Style2 5 3" xfId="14396"/>
    <cellStyle name="Data   - Style2 5 3 10" xfId="14397"/>
    <cellStyle name="Data   - Style2 5 3 11" xfId="14398"/>
    <cellStyle name="Data   - Style2 5 3 12" xfId="14399"/>
    <cellStyle name="Data   - Style2 5 3 13" xfId="14400"/>
    <cellStyle name="Data   - Style2 5 3 14" xfId="14401"/>
    <cellStyle name="Data   - Style2 5 3 15" xfId="14402"/>
    <cellStyle name="Data   - Style2 5 3 16" xfId="14403"/>
    <cellStyle name="Data   - Style2 5 3 17" xfId="14404"/>
    <cellStyle name="Data   - Style2 5 3 18" xfId="14405"/>
    <cellStyle name="Data   - Style2 5 3 2" xfId="14406"/>
    <cellStyle name="Data   - Style2 5 3 2 2" xfId="44236"/>
    <cellStyle name="Data   - Style2 5 3 2 2 2" xfId="44237"/>
    <cellStyle name="Data   - Style2 5 3 2 3" xfId="44238"/>
    <cellStyle name="Data   - Style2 5 3 2 4" xfId="44239"/>
    <cellStyle name="Data   - Style2 5 3 3" xfId="14407"/>
    <cellStyle name="Data   - Style2 5 3 3 2" xfId="44240"/>
    <cellStyle name="Data   - Style2 5 3 3 3" xfId="44241"/>
    <cellStyle name="Data   - Style2 5 3 4" xfId="14408"/>
    <cellStyle name="Data   - Style2 5 3 4 2" xfId="44242"/>
    <cellStyle name="Data   - Style2 5 3 5" xfId="14409"/>
    <cellStyle name="Data   - Style2 5 3 6" xfId="14410"/>
    <cellStyle name="Data   - Style2 5 3 7" xfId="14411"/>
    <cellStyle name="Data   - Style2 5 3 8" xfId="14412"/>
    <cellStyle name="Data   - Style2 5 3 9" xfId="14413"/>
    <cellStyle name="Data   - Style2 5 4" xfId="14414"/>
    <cellStyle name="Data   - Style2 5 4 2" xfId="44243"/>
    <cellStyle name="Data   - Style2 5 4 2 2" xfId="44244"/>
    <cellStyle name="Data   - Style2 5 4 2 3" xfId="44245"/>
    <cellStyle name="Data   - Style2 5 4 3" xfId="44246"/>
    <cellStyle name="Data   - Style2 5 4 3 2" xfId="44247"/>
    <cellStyle name="Data   - Style2 5 4 4" xfId="44248"/>
    <cellStyle name="Data   - Style2 5 4 5" xfId="44249"/>
    <cellStyle name="Data   - Style2 5 5" xfId="14415"/>
    <cellStyle name="Data   - Style2 5 5 2" xfId="44250"/>
    <cellStyle name="Data   - Style2 5 5 2 2" xfId="44251"/>
    <cellStyle name="Data   - Style2 5 5 3" xfId="44252"/>
    <cellStyle name="Data   - Style2 5 5 4" xfId="44253"/>
    <cellStyle name="Data   - Style2 5 6" xfId="14416"/>
    <cellStyle name="Data   - Style2 5 6 2" xfId="44254"/>
    <cellStyle name="Data   - Style2 5 7" xfId="14417"/>
    <cellStyle name="Data   - Style2 5 8" xfId="14418"/>
    <cellStyle name="Data   - Style2 5 9" xfId="14419"/>
    <cellStyle name="Data   - Style2 6" xfId="14420"/>
    <cellStyle name="Data   - Style2 6 10" xfId="14421"/>
    <cellStyle name="Data   - Style2 6 11" xfId="14422"/>
    <cellStyle name="Data   - Style2 6 12" xfId="14423"/>
    <cellStyle name="Data   - Style2 6 13" xfId="14424"/>
    <cellStyle name="Data   - Style2 6 14" xfId="14425"/>
    <cellStyle name="Data   - Style2 6 15" xfId="14426"/>
    <cellStyle name="Data   - Style2 6 16" xfId="14427"/>
    <cellStyle name="Data   - Style2 6 17" xfId="14428"/>
    <cellStyle name="Data   - Style2 6 18" xfId="14429"/>
    <cellStyle name="Data   - Style2 6 2" xfId="14430"/>
    <cellStyle name="Data   - Style2 6 2 2" xfId="44255"/>
    <cellStyle name="Data   - Style2 6 2 2 2" xfId="44256"/>
    <cellStyle name="Data   - Style2 6 2 3" xfId="44257"/>
    <cellStyle name="Data   - Style2 6 2 4" xfId="44258"/>
    <cellStyle name="Data   - Style2 6 3" xfId="14431"/>
    <cellStyle name="Data   - Style2 6 3 2" xfId="44259"/>
    <cellStyle name="Data   - Style2 6 3 3" xfId="44260"/>
    <cellStyle name="Data   - Style2 6 4" xfId="14432"/>
    <cellStyle name="Data   - Style2 6 4 2" xfId="44261"/>
    <cellStyle name="Data   - Style2 6 5" xfId="14433"/>
    <cellStyle name="Data   - Style2 6 6" xfId="14434"/>
    <cellStyle name="Data   - Style2 6 7" xfId="14435"/>
    <cellStyle name="Data   - Style2 6 8" xfId="14436"/>
    <cellStyle name="Data   - Style2 6 9" xfId="14437"/>
    <cellStyle name="Data   - Style2 7" xfId="14438"/>
    <cellStyle name="Data   - Style2 7 10" xfId="14439"/>
    <cellStyle name="Data   - Style2 7 11" xfId="14440"/>
    <cellStyle name="Data   - Style2 7 12" xfId="14441"/>
    <cellStyle name="Data   - Style2 7 13" xfId="14442"/>
    <cellStyle name="Data   - Style2 7 14" xfId="14443"/>
    <cellStyle name="Data   - Style2 7 15" xfId="14444"/>
    <cellStyle name="Data   - Style2 7 16" xfId="14445"/>
    <cellStyle name="Data   - Style2 7 17" xfId="14446"/>
    <cellStyle name="Data   - Style2 7 18" xfId="14447"/>
    <cellStyle name="Data   - Style2 7 2" xfId="14448"/>
    <cellStyle name="Data   - Style2 7 2 2" xfId="44262"/>
    <cellStyle name="Data   - Style2 7 2 3" xfId="44263"/>
    <cellStyle name="Data   - Style2 7 3" xfId="14449"/>
    <cellStyle name="Data   - Style2 7 3 2" xfId="44264"/>
    <cellStyle name="Data   - Style2 7 4" xfId="14450"/>
    <cellStyle name="Data   - Style2 7 5" xfId="14451"/>
    <cellStyle name="Data   - Style2 7 6" xfId="14452"/>
    <cellStyle name="Data   - Style2 7 7" xfId="14453"/>
    <cellStyle name="Data   - Style2 7 8" xfId="14454"/>
    <cellStyle name="Data   - Style2 7 9" xfId="14455"/>
    <cellStyle name="Data   - Style2 8" xfId="14456"/>
    <cellStyle name="Data   - Style2 8 2" xfId="44265"/>
    <cellStyle name="Data   - Style2 8 2 2" xfId="44266"/>
    <cellStyle name="Data   - Style2 8 3" xfId="44267"/>
    <cellStyle name="Data   - Style2 8 4" xfId="44268"/>
    <cellStyle name="Data   - Style2 9" xfId="14457"/>
    <cellStyle name="Data 2" xfId="1877"/>
    <cellStyle name="Data 3" xfId="1878"/>
    <cellStyle name="Data 4" xfId="1879"/>
    <cellStyle name="Data 5" xfId="1880"/>
    <cellStyle name="DATA Amount" xfId="1881"/>
    <cellStyle name="DATA Amount [1]" xfId="1882"/>
    <cellStyle name="DATA Amount [1] 2" xfId="14458"/>
    <cellStyle name="DATA Amount [2]" xfId="1883"/>
    <cellStyle name="DATA Amount [2] 2" xfId="14459"/>
    <cellStyle name="DATA Amount 2" xfId="14460"/>
    <cellStyle name="Data Cell - PerformancePoint" xfId="3079"/>
    <cellStyle name="DATA Currency" xfId="1884"/>
    <cellStyle name="DATA Currency [1]" xfId="1885"/>
    <cellStyle name="DATA Currency [1] 2" xfId="14461"/>
    <cellStyle name="DATA Currency [2]" xfId="1886"/>
    <cellStyle name="DATA Currency [2] 2" xfId="14462"/>
    <cellStyle name="DATA Currency 2" xfId="14463"/>
    <cellStyle name="DATA Date Long" xfId="1887"/>
    <cellStyle name="DATA Date Long 2" xfId="14464"/>
    <cellStyle name="DATA Date Short" xfId="1888"/>
    <cellStyle name="DATA Date Short 2" xfId="14465"/>
    <cellStyle name="Data Entry Cell - PerformancePoint" xfId="3080"/>
    <cellStyle name="DATA List" xfId="1889"/>
    <cellStyle name="DATA List 2" xfId="14466"/>
    <cellStyle name="DATA Memo" xfId="1890"/>
    <cellStyle name="DATA Memo 2" xfId="14467"/>
    <cellStyle name="DATA Percent" xfId="1891"/>
    <cellStyle name="DATA Percent [1]" xfId="1892"/>
    <cellStyle name="DATA Percent [1] 2" xfId="14468"/>
    <cellStyle name="DATA Percent [2]" xfId="1893"/>
    <cellStyle name="DATA Percent [2] 2" xfId="14469"/>
    <cellStyle name="DATA Percent 2" xfId="14470"/>
    <cellStyle name="DATA Text" xfId="1894"/>
    <cellStyle name="DATA Text 2" xfId="14471"/>
    <cellStyle name="DATA Version" xfId="1895"/>
    <cellStyle name="DATA Version 2" xfId="14472"/>
    <cellStyle name="Data_ИСХ_ПАРАМ_Галоген" xfId="1896"/>
    <cellStyle name="DataBold" xfId="1897"/>
    <cellStyle name="Date" xfId="1898"/>
    <cellStyle name="Date [mmm-yy]" xfId="1899"/>
    <cellStyle name="Date [mmm-yy] 2" xfId="1900"/>
    <cellStyle name="Date 2" xfId="1901"/>
    <cellStyle name="Date 2 2" xfId="14473"/>
    <cellStyle name="Date 3" xfId="1902"/>
    <cellStyle name="Date 3 2" xfId="14474"/>
    <cellStyle name="Date 4" xfId="1903"/>
    <cellStyle name="Date 4 2" xfId="14475"/>
    <cellStyle name="Date 5" xfId="1904"/>
    <cellStyle name="Date 5 2" xfId="14476"/>
    <cellStyle name="Date 6" xfId="14477"/>
    <cellStyle name="Date 7" xfId="14478"/>
    <cellStyle name="Date 8" xfId="14479"/>
    <cellStyle name="Date 9" xfId="14480"/>
    <cellStyle name="Date Aligned" xfId="1905"/>
    <cellStyle name="Date EN" xfId="1906"/>
    <cellStyle name="Date EN 2" xfId="1907"/>
    <cellStyle name="Date EN 2 2" xfId="38914"/>
    <cellStyle name="Date EN 3" xfId="14481"/>
    <cellStyle name="Date EN 4" xfId="38913"/>
    <cellStyle name="Date RU" xfId="1908"/>
    <cellStyle name="Date RU 2" xfId="1909"/>
    <cellStyle name="Date RU 2 2" xfId="38916"/>
    <cellStyle name="Date RU 3" xfId="14482"/>
    <cellStyle name="Date RU 4" xfId="38915"/>
    <cellStyle name="Date Short" xfId="1910"/>
    <cellStyle name="Date Short 2" xfId="1911"/>
    <cellStyle name="Date Short 2 2" xfId="14483"/>
    <cellStyle name="Date Short 3" xfId="1912"/>
    <cellStyle name="Date Short 3 2" xfId="14484"/>
    <cellStyle name="Date Short 4" xfId="1913"/>
    <cellStyle name="Date Short 4 2" xfId="14485"/>
    <cellStyle name="Date Short 5" xfId="14486"/>
    <cellStyle name="Date, Long" xfId="1914"/>
    <cellStyle name="Date, Long 2" xfId="14487"/>
    <cellStyle name="Date, Short" xfId="1915"/>
    <cellStyle name="Date, Short 2" xfId="14488"/>
    <cellStyle name="Date_120" xfId="1916"/>
    <cellStyle name="Dateline" xfId="1917"/>
    <cellStyle name="Dateline 2" xfId="1918"/>
    <cellStyle name="Dateline 3" xfId="1919"/>
    <cellStyle name="Dateline 4" xfId="14489"/>
    <cellStyle name="Debit" xfId="1920"/>
    <cellStyle name="Debit 2" xfId="1921"/>
    <cellStyle name="Debit subtotal" xfId="1922"/>
    <cellStyle name="Debit subtotal 2" xfId="1923"/>
    <cellStyle name="Debit subtotal 2 2" xfId="1924"/>
    <cellStyle name="Debit subtotal 2 2 2" xfId="39157"/>
    <cellStyle name="Debit subtotal 2 2 2 2" xfId="44269"/>
    <cellStyle name="Debit subtotal 2 2 3" xfId="44270"/>
    <cellStyle name="Debit subtotal 2 2 4" xfId="44271"/>
    <cellStyle name="Debit subtotal 2 2 5" xfId="14492"/>
    <cellStyle name="Debit subtotal 2 3" xfId="39006"/>
    <cellStyle name="Debit subtotal 2 3 2" xfId="44272"/>
    <cellStyle name="Debit subtotal 2 3 3" xfId="44273"/>
    <cellStyle name="Debit subtotal 2 4" xfId="39156"/>
    <cellStyle name="Debit subtotal 2 4 2" xfId="44274"/>
    <cellStyle name="Debit subtotal 2 5" xfId="44275"/>
    <cellStyle name="Debit subtotal 2 6" xfId="44276"/>
    <cellStyle name="Debit subtotal 2 7" xfId="14491"/>
    <cellStyle name="Debit subtotal 3" xfId="1925"/>
    <cellStyle name="Debit subtotal 3 2" xfId="39158"/>
    <cellStyle name="Debit subtotal 3 2 2" xfId="44277"/>
    <cellStyle name="Debit subtotal 3 3" xfId="44278"/>
    <cellStyle name="Debit subtotal 3 4" xfId="44279"/>
    <cellStyle name="Debit subtotal 3 5" xfId="14493"/>
    <cellStyle name="Debit subtotal 4" xfId="14494"/>
    <cellStyle name="Debit subtotal 5" xfId="38987"/>
    <cellStyle name="Debit subtotal 6" xfId="39155"/>
    <cellStyle name="Debit subtotal 7" xfId="14490"/>
    <cellStyle name="Debit Total" xfId="1926"/>
    <cellStyle name="Debit Total 10" xfId="14496"/>
    <cellStyle name="Debit Total 11" xfId="14497"/>
    <cellStyle name="Debit Total 12" xfId="14498"/>
    <cellStyle name="Debit Total 13" xfId="14499"/>
    <cellStyle name="Debit Total 14" xfId="14500"/>
    <cellStyle name="Debit Total 15" xfId="14501"/>
    <cellStyle name="Debit Total 16" xfId="14502"/>
    <cellStyle name="Debit Total 17" xfId="14503"/>
    <cellStyle name="Debit Total 18" xfId="14504"/>
    <cellStyle name="Debit Total 19" xfId="14505"/>
    <cellStyle name="Debit Total 2" xfId="1927"/>
    <cellStyle name="Debit Total 2 10" xfId="14507"/>
    <cellStyle name="Debit Total 2 11" xfId="14508"/>
    <cellStyle name="Debit Total 2 12" xfId="14509"/>
    <cellStyle name="Debit Total 2 13" xfId="14510"/>
    <cellStyle name="Debit Total 2 14" xfId="14511"/>
    <cellStyle name="Debit Total 2 15" xfId="14512"/>
    <cellStyle name="Debit Total 2 16" xfId="14513"/>
    <cellStyle name="Debit Total 2 17" xfId="14514"/>
    <cellStyle name="Debit Total 2 18" xfId="14515"/>
    <cellStyle name="Debit Total 2 19" xfId="14516"/>
    <cellStyle name="Debit Total 2 2" xfId="14517"/>
    <cellStyle name="Debit Total 2 2 10" xfId="14518"/>
    <cellStyle name="Debit Total 2 2 11" xfId="14519"/>
    <cellStyle name="Debit Total 2 2 12" xfId="14520"/>
    <cellStyle name="Debit Total 2 2 13" xfId="14521"/>
    <cellStyle name="Debit Total 2 2 14" xfId="14522"/>
    <cellStyle name="Debit Total 2 2 15" xfId="14523"/>
    <cellStyle name="Debit Total 2 2 16" xfId="14524"/>
    <cellStyle name="Debit Total 2 2 17" xfId="14525"/>
    <cellStyle name="Debit Total 2 2 18" xfId="14526"/>
    <cellStyle name="Debit Total 2 2 2" xfId="14527"/>
    <cellStyle name="Debit Total 2 2 2 2" xfId="44280"/>
    <cellStyle name="Debit Total 2 2 2 2 2" xfId="44281"/>
    <cellStyle name="Debit Total 2 2 2 3" xfId="44282"/>
    <cellStyle name="Debit Total 2 2 2 4" xfId="44283"/>
    <cellStyle name="Debit Total 2 2 3" xfId="14528"/>
    <cellStyle name="Debit Total 2 2 3 2" xfId="44284"/>
    <cellStyle name="Debit Total 2 2 3 3" xfId="44285"/>
    <cellStyle name="Debit Total 2 2 4" xfId="14529"/>
    <cellStyle name="Debit Total 2 2 4 2" xfId="44286"/>
    <cellStyle name="Debit Total 2 2 5" xfId="14530"/>
    <cellStyle name="Debit Total 2 2 6" xfId="14531"/>
    <cellStyle name="Debit Total 2 2 7" xfId="14532"/>
    <cellStyle name="Debit Total 2 2 8" xfId="14533"/>
    <cellStyle name="Debit Total 2 2 9" xfId="14534"/>
    <cellStyle name="Debit Total 2 20" xfId="14535"/>
    <cellStyle name="Debit Total 2 21" xfId="14536"/>
    <cellStyle name="Debit Total 2 22" xfId="14537"/>
    <cellStyle name="Debit Total 2 23" xfId="14506"/>
    <cellStyle name="Debit Total 2 3" xfId="14538"/>
    <cellStyle name="Debit Total 2 3 10" xfId="14539"/>
    <cellStyle name="Debit Total 2 3 11" xfId="14540"/>
    <cellStyle name="Debit Total 2 3 12" xfId="14541"/>
    <cellStyle name="Debit Total 2 3 13" xfId="14542"/>
    <cellStyle name="Debit Total 2 3 14" xfId="14543"/>
    <cellStyle name="Debit Total 2 3 15" xfId="14544"/>
    <cellStyle name="Debit Total 2 3 16" xfId="14545"/>
    <cellStyle name="Debit Total 2 3 17" xfId="14546"/>
    <cellStyle name="Debit Total 2 3 18" xfId="14547"/>
    <cellStyle name="Debit Total 2 3 2" xfId="14548"/>
    <cellStyle name="Debit Total 2 3 2 2" xfId="44287"/>
    <cellStyle name="Debit Total 2 3 2 2 2" xfId="44288"/>
    <cellStyle name="Debit Total 2 3 2 3" xfId="44289"/>
    <cellStyle name="Debit Total 2 3 2 4" xfId="44290"/>
    <cellStyle name="Debit Total 2 3 3" xfId="14549"/>
    <cellStyle name="Debit Total 2 3 3 2" xfId="44291"/>
    <cellStyle name="Debit Total 2 3 3 3" xfId="44292"/>
    <cellStyle name="Debit Total 2 3 4" xfId="14550"/>
    <cellStyle name="Debit Total 2 3 4 2" xfId="44293"/>
    <cellStyle name="Debit Total 2 3 5" xfId="14551"/>
    <cellStyle name="Debit Total 2 3 6" xfId="14552"/>
    <cellStyle name="Debit Total 2 3 7" xfId="14553"/>
    <cellStyle name="Debit Total 2 3 8" xfId="14554"/>
    <cellStyle name="Debit Total 2 3 9" xfId="14555"/>
    <cellStyle name="Debit Total 2 4" xfId="14556"/>
    <cellStyle name="Debit Total 2 4 2" xfId="44294"/>
    <cellStyle name="Debit Total 2 4 2 2" xfId="44295"/>
    <cellStyle name="Debit Total 2 4 2 3" xfId="44296"/>
    <cellStyle name="Debit Total 2 4 3" xfId="44297"/>
    <cellStyle name="Debit Total 2 4 3 2" xfId="44298"/>
    <cellStyle name="Debit Total 2 4 4" xfId="44299"/>
    <cellStyle name="Debit Total 2 4 5" xfId="44300"/>
    <cellStyle name="Debit Total 2 5" xfId="14557"/>
    <cellStyle name="Debit Total 2 5 2" xfId="44301"/>
    <cellStyle name="Debit Total 2 5 2 2" xfId="44302"/>
    <cellStyle name="Debit Total 2 5 3" xfId="44303"/>
    <cellStyle name="Debit Total 2 5 4" xfId="44304"/>
    <cellStyle name="Debit Total 2 6" xfId="14558"/>
    <cellStyle name="Debit Total 2 6 2" xfId="44305"/>
    <cellStyle name="Debit Total 2 6 3" xfId="44306"/>
    <cellStyle name="Debit Total 2 7" xfId="14559"/>
    <cellStyle name="Debit Total 2 7 2" xfId="44307"/>
    <cellStyle name="Debit Total 2 8" xfId="14560"/>
    <cellStyle name="Debit Total 2 9" xfId="14561"/>
    <cellStyle name="Debit Total 20" xfId="14562"/>
    <cellStyle name="Debit Total 21" xfId="14563"/>
    <cellStyle name="Debit Total 22" xfId="14564"/>
    <cellStyle name="Debit Total 23" xfId="14565"/>
    <cellStyle name="Debit Total 24" xfId="14566"/>
    <cellStyle name="Debit Total 25" xfId="14567"/>
    <cellStyle name="Debit Total 26" xfId="14495"/>
    <cellStyle name="Debit Total 3" xfId="14568"/>
    <cellStyle name="Debit Total 3 10" xfId="14569"/>
    <cellStyle name="Debit Total 3 11" xfId="14570"/>
    <cellStyle name="Debit Total 3 12" xfId="14571"/>
    <cellStyle name="Debit Total 3 13" xfId="14572"/>
    <cellStyle name="Debit Total 3 14" xfId="14573"/>
    <cellStyle name="Debit Total 3 15" xfId="14574"/>
    <cellStyle name="Debit Total 3 16" xfId="14575"/>
    <cellStyle name="Debit Total 3 17" xfId="14576"/>
    <cellStyle name="Debit Total 3 18" xfId="14577"/>
    <cellStyle name="Debit Total 3 19" xfId="14578"/>
    <cellStyle name="Debit Total 3 2" xfId="14579"/>
    <cellStyle name="Debit Total 3 2 10" xfId="14580"/>
    <cellStyle name="Debit Total 3 2 11" xfId="14581"/>
    <cellStyle name="Debit Total 3 2 12" xfId="14582"/>
    <cellStyle name="Debit Total 3 2 13" xfId="14583"/>
    <cellStyle name="Debit Total 3 2 14" xfId="14584"/>
    <cellStyle name="Debit Total 3 2 15" xfId="14585"/>
    <cellStyle name="Debit Total 3 2 16" xfId="14586"/>
    <cellStyle name="Debit Total 3 2 17" xfId="14587"/>
    <cellStyle name="Debit Total 3 2 18" xfId="14588"/>
    <cellStyle name="Debit Total 3 2 2" xfId="14589"/>
    <cellStyle name="Debit Total 3 2 2 2" xfId="44308"/>
    <cellStyle name="Debit Total 3 2 2 2 2" xfId="44309"/>
    <cellStyle name="Debit Total 3 2 2 3" xfId="44310"/>
    <cellStyle name="Debit Total 3 2 2 4" xfId="44311"/>
    <cellStyle name="Debit Total 3 2 3" xfId="14590"/>
    <cellStyle name="Debit Total 3 2 3 2" xfId="44312"/>
    <cellStyle name="Debit Total 3 2 3 3" xfId="44313"/>
    <cellStyle name="Debit Total 3 2 4" xfId="14591"/>
    <cellStyle name="Debit Total 3 2 4 2" xfId="44314"/>
    <cellStyle name="Debit Total 3 2 5" xfId="14592"/>
    <cellStyle name="Debit Total 3 2 6" xfId="14593"/>
    <cellStyle name="Debit Total 3 2 7" xfId="14594"/>
    <cellStyle name="Debit Total 3 2 8" xfId="14595"/>
    <cellStyle name="Debit Total 3 2 9" xfId="14596"/>
    <cellStyle name="Debit Total 3 20" xfId="14597"/>
    <cellStyle name="Debit Total 3 3" xfId="14598"/>
    <cellStyle name="Debit Total 3 3 10" xfId="14599"/>
    <cellStyle name="Debit Total 3 3 11" xfId="14600"/>
    <cellStyle name="Debit Total 3 3 12" xfId="14601"/>
    <cellStyle name="Debit Total 3 3 13" xfId="14602"/>
    <cellStyle name="Debit Total 3 3 14" xfId="14603"/>
    <cellStyle name="Debit Total 3 3 15" xfId="14604"/>
    <cellStyle name="Debit Total 3 3 16" xfId="14605"/>
    <cellStyle name="Debit Total 3 3 17" xfId="14606"/>
    <cellStyle name="Debit Total 3 3 18" xfId="14607"/>
    <cellStyle name="Debit Total 3 3 2" xfId="14608"/>
    <cellStyle name="Debit Total 3 3 2 2" xfId="44315"/>
    <cellStyle name="Debit Total 3 3 2 2 2" xfId="44316"/>
    <cellStyle name="Debit Total 3 3 2 3" xfId="44317"/>
    <cellStyle name="Debit Total 3 3 2 4" xfId="44318"/>
    <cellStyle name="Debit Total 3 3 3" xfId="14609"/>
    <cellStyle name="Debit Total 3 3 3 2" xfId="44319"/>
    <cellStyle name="Debit Total 3 3 3 3" xfId="44320"/>
    <cellStyle name="Debit Total 3 3 4" xfId="14610"/>
    <cellStyle name="Debit Total 3 3 4 2" xfId="44321"/>
    <cellStyle name="Debit Total 3 3 5" xfId="14611"/>
    <cellStyle name="Debit Total 3 3 6" xfId="14612"/>
    <cellStyle name="Debit Total 3 3 7" xfId="14613"/>
    <cellStyle name="Debit Total 3 3 8" xfId="14614"/>
    <cellStyle name="Debit Total 3 3 9" xfId="14615"/>
    <cellStyle name="Debit Total 3 4" xfId="14616"/>
    <cellStyle name="Debit Total 3 4 2" xfId="44322"/>
    <cellStyle name="Debit Total 3 4 2 2" xfId="44323"/>
    <cellStyle name="Debit Total 3 4 2 3" xfId="44324"/>
    <cellStyle name="Debit Total 3 4 3" xfId="44325"/>
    <cellStyle name="Debit Total 3 4 3 2" xfId="44326"/>
    <cellStyle name="Debit Total 3 4 4" xfId="44327"/>
    <cellStyle name="Debit Total 3 4 5" xfId="44328"/>
    <cellStyle name="Debit Total 3 5" xfId="14617"/>
    <cellStyle name="Debit Total 3 5 2" xfId="44329"/>
    <cellStyle name="Debit Total 3 5 2 2" xfId="44330"/>
    <cellStyle name="Debit Total 3 5 3" xfId="44331"/>
    <cellStyle name="Debit Total 3 5 4" xfId="44332"/>
    <cellStyle name="Debit Total 3 6" xfId="14618"/>
    <cellStyle name="Debit Total 3 6 2" xfId="44333"/>
    <cellStyle name="Debit Total 3 6 3" xfId="44334"/>
    <cellStyle name="Debit Total 3 7" xfId="14619"/>
    <cellStyle name="Debit Total 3 7 2" xfId="44335"/>
    <cellStyle name="Debit Total 3 8" xfId="14620"/>
    <cellStyle name="Debit Total 3 9" xfId="14621"/>
    <cellStyle name="Debit Total 4" xfId="14622"/>
    <cellStyle name="Debit Total 4 10" xfId="14623"/>
    <cellStyle name="Debit Total 4 11" xfId="14624"/>
    <cellStyle name="Debit Total 4 12" xfId="14625"/>
    <cellStyle name="Debit Total 4 13" xfId="14626"/>
    <cellStyle name="Debit Total 4 14" xfId="14627"/>
    <cellStyle name="Debit Total 4 15" xfId="14628"/>
    <cellStyle name="Debit Total 4 16" xfId="14629"/>
    <cellStyle name="Debit Total 4 17" xfId="14630"/>
    <cellStyle name="Debit Total 4 18" xfId="14631"/>
    <cellStyle name="Debit Total 4 19" xfId="14632"/>
    <cellStyle name="Debit Total 4 2" xfId="14633"/>
    <cellStyle name="Debit Total 4 2 10" xfId="14634"/>
    <cellStyle name="Debit Total 4 2 11" xfId="14635"/>
    <cellStyle name="Debit Total 4 2 12" xfId="14636"/>
    <cellStyle name="Debit Total 4 2 13" xfId="14637"/>
    <cellStyle name="Debit Total 4 2 14" xfId="14638"/>
    <cellStyle name="Debit Total 4 2 15" xfId="14639"/>
    <cellStyle name="Debit Total 4 2 16" xfId="14640"/>
    <cellStyle name="Debit Total 4 2 17" xfId="14641"/>
    <cellStyle name="Debit Total 4 2 18" xfId="14642"/>
    <cellStyle name="Debit Total 4 2 2" xfId="14643"/>
    <cellStyle name="Debit Total 4 2 2 2" xfId="44336"/>
    <cellStyle name="Debit Total 4 2 2 2 2" xfId="44337"/>
    <cellStyle name="Debit Total 4 2 2 3" xfId="44338"/>
    <cellStyle name="Debit Total 4 2 2 4" xfId="44339"/>
    <cellStyle name="Debit Total 4 2 3" xfId="14644"/>
    <cellStyle name="Debit Total 4 2 3 2" xfId="44340"/>
    <cellStyle name="Debit Total 4 2 3 3" xfId="44341"/>
    <cellStyle name="Debit Total 4 2 4" xfId="14645"/>
    <cellStyle name="Debit Total 4 2 4 2" xfId="44342"/>
    <cellStyle name="Debit Total 4 2 5" xfId="14646"/>
    <cellStyle name="Debit Total 4 2 6" xfId="14647"/>
    <cellStyle name="Debit Total 4 2 7" xfId="14648"/>
    <cellStyle name="Debit Total 4 2 8" xfId="14649"/>
    <cellStyle name="Debit Total 4 2 9" xfId="14650"/>
    <cellStyle name="Debit Total 4 20" xfId="14651"/>
    <cellStyle name="Debit Total 4 21" xfId="14652"/>
    <cellStyle name="Debit Total 4 3" xfId="14653"/>
    <cellStyle name="Debit Total 4 3 10" xfId="14654"/>
    <cellStyle name="Debit Total 4 3 11" xfId="14655"/>
    <cellStyle name="Debit Total 4 3 12" xfId="14656"/>
    <cellStyle name="Debit Total 4 3 13" xfId="14657"/>
    <cellStyle name="Debit Total 4 3 14" xfId="14658"/>
    <cellStyle name="Debit Total 4 3 15" xfId="14659"/>
    <cellStyle name="Debit Total 4 3 16" xfId="14660"/>
    <cellStyle name="Debit Total 4 3 17" xfId="14661"/>
    <cellStyle name="Debit Total 4 3 18" xfId="14662"/>
    <cellStyle name="Debit Total 4 3 2" xfId="14663"/>
    <cellStyle name="Debit Total 4 3 2 2" xfId="44343"/>
    <cellStyle name="Debit Total 4 3 2 2 2" xfId="44344"/>
    <cellStyle name="Debit Total 4 3 2 3" xfId="44345"/>
    <cellStyle name="Debit Total 4 3 2 4" xfId="44346"/>
    <cellStyle name="Debit Total 4 3 3" xfId="14664"/>
    <cellStyle name="Debit Total 4 3 3 2" xfId="44347"/>
    <cellStyle name="Debit Total 4 3 3 3" xfId="44348"/>
    <cellStyle name="Debit Total 4 3 4" xfId="14665"/>
    <cellStyle name="Debit Total 4 3 4 2" xfId="44349"/>
    <cellStyle name="Debit Total 4 3 5" xfId="14666"/>
    <cellStyle name="Debit Total 4 3 6" xfId="14667"/>
    <cellStyle name="Debit Total 4 3 7" xfId="14668"/>
    <cellStyle name="Debit Total 4 3 8" xfId="14669"/>
    <cellStyle name="Debit Total 4 3 9" xfId="14670"/>
    <cellStyle name="Debit Total 4 4" xfId="14671"/>
    <cellStyle name="Debit Total 4 4 2" xfId="44350"/>
    <cellStyle name="Debit Total 4 4 2 2" xfId="44351"/>
    <cellStyle name="Debit Total 4 4 2 3" xfId="44352"/>
    <cellStyle name="Debit Total 4 4 3" xfId="44353"/>
    <cellStyle name="Debit Total 4 4 3 2" xfId="44354"/>
    <cellStyle name="Debit Total 4 4 4" xfId="44355"/>
    <cellStyle name="Debit Total 4 4 5" xfId="44356"/>
    <cellStyle name="Debit Total 4 5" xfId="14672"/>
    <cellStyle name="Debit Total 4 5 2" xfId="44357"/>
    <cellStyle name="Debit Total 4 5 2 2" xfId="44358"/>
    <cellStyle name="Debit Total 4 5 3" xfId="44359"/>
    <cellStyle name="Debit Total 4 5 4" xfId="44360"/>
    <cellStyle name="Debit Total 4 6" xfId="14673"/>
    <cellStyle name="Debit Total 4 6 2" xfId="44361"/>
    <cellStyle name="Debit Total 4 6 3" xfId="44362"/>
    <cellStyle name="Debit Total 4 7" xfId="14674"/>
    <cellStyle name="Debit Total 4 7 2" xfId="44363"/>
    <cellStyle name="Debit Total 4 8" xfId="14675"/>
    <cellStyle name="Debit Total 4 9" xfId="14676"/>
    <cellStyle name="Debit Total 5" xfId="14677"/>
    <cellStyle name="Debit Total 5 10" xfId="14678"/>
    <cellStyle name="Debit Total 5 11" xfId="14679"/>
    <cellStyle name="Debit Total 5 12" xfId="14680"/>
    <cellStyle name="Debit Total 5 13" xfId="14681"/>
    <cellStyle name="Debit Total 5 14" xfId="14682"/>
    <cellStyle name="Debit Total 5 15" xfId="14683"/>
    <cellStyle name="Debit Total 5 16" xfId="14684"/>
    <cellStyle name="Debit Total 5 17" xfId="14685"/>
    <cellStyle name="Debit Total 5 18" xfId="14686"/>
    <cellStyle name="Debit Total 5 19" xfId="14687"/>
    <cellStyle name="Debit Total 5 2" xfId="14688"/>
    <cellStyle name="Debit Total 5 2 10" xfId="14689"/>
    <cellStyle name="Debit Total 5 2 11" xfId="14690"/>
    <cellStyle name="Debit Total 5 2 12" xfId="14691"/>
    <cellStyle name="Debit Total 5 2 13" xfId="14692"/>
    <cellStyle name="Debit Total 5 2 14" xfId="14693"/>
    <cellStyle name="Debit Total 5 2 15" xfId="14694"/>
    <cellStyle name="Debit Total 5 2 16" xfId="14695"/>
    <cellStyle name="Debit Total 5 2 17" xfId="14696"/>
    <cellStyle name="Debit Total 5 2 18" xfId="14697"/>
    <cellStyle name="Debit Total 5 2 2" xfId="14698"/>
    <cellStyle name="Debit Total 5 2 2 2" xfId="44364"/>
    <cellStyle name="Debit Total 5 2 2 2 2" xfId="44365"/>
    <cellStyle name="Debit Total 5 2 2 3" xfId="44366"/>
    <cellStyle name="Debit Total 5 2 2 4" xfId="44367"/>
    <cellStyle name="Debit Total 5 2 3" xfId="14699"/>
    <cellStyle name="Debit Total 5 2 3 2" xfId="44368"/>
    <cellStyle name="Debit Total 5 2 3 3" xfId="44369"/>
    <cellStyle name="Debit Total 5 2 4" xfId="14700"/>
    <cellStyle name="Debit Total 5 2 4 2" xfId="44370"/>
    <cellStyle name="Debit Total 5 2 5" xfId="14701"/>
    <cellStyle name="Debit Total 5 2 6" xfId="14702"/>
    <cellStyle name="Debit Total 5 2 7" xfId="14703"/>
    <cellStyle name="Debit Total 5 2 8" xfId="14704"/>
    <cellStyle name="Debit Total 5 2 9" xfId="14705"/>
    <cellStyle name="Debit Total 5 20" xfId="14706"/>
    <cellStyle name="Debit Total 5 3" xfId="14707"/>
    <cellStyle name="Debit Total 5 3 10" xfId="14708"/>
    <cellStyle name="Debit Total 5 3 11" xfId="14709"/>
    <cellStyle name="Debit Total 5 3 12" xfId="14710"/>
    <cellStyle name="Debit Total 5 3 13" xfId="14711"/>
    <cellStyle name="Debit Total 5 3 14" xfId="14712"/>
    <cellStyle name="Debit Total 5 3 15" xfId="14713"/>
    <cellStyle name="Debit Total 5 3 16" xfId="14714"/>
    <cellStyle name="Debit Total 5 3 17" xfId="14715"/>
    <cellStyle name="Debit Total 5 3 18" xfId="14716"/>
    <cellStyle name="Debit Total 5 3 2" xfId="14717"/>
    <cellStyle name="Debit Total 5 3 2 2" xfId="44371"/>
    <cellStyle name="Debit Total 5 3 2 2 2" xfId="44372"/>
    <cellStyle name="Debit Total 5 3 2 3" xfId="44373"/>
    <cellStyle name="Debit Total 5 3 2 4" xfId="44374"/>
    <cellStyle name="Debit Total 5 3 3" xfId="14718"/>
    <cellStyle name="Debit Total 5 3 3 2" xfId="44375"/>
    <cellStyle name="Debit Total 5 3 3 3" xfId="44376"/>
    <cellStyle name="Debit Total 5 3 4" xfId="14719"/>
    <cellStyle name="Debit Total 5 3 4 2" xfId="44377"/>
    <cellStyle name="Debit Total 5 3 5" xfId="14720"/>
    <cellStyle name="Debit Total 5 3 6" xfId="14721"/>
    <cellStyle name="Debit Total 5 3 7" xfId="14722"/>
    <cellStyle name="Debit Total 5 3 8" xfId="14723"/>
    <cellStyle name="Debit Total 5 3 9" xfId="14724"/>
    <cellStyle name="Debit Total 5 4" xfId="14725"/>
    <cellStyle name="Debit Total 5 4 2" xfId="44378"/>
    <cellStyle name="Debit Total 5 4 2 2" xfId="44379"/>
    <cellStyle name="Debit Total 5 4 3" xfId="44380"/>
    <cellStyle name="Debit Total 5 4 4" xfId="44381"/>
    <cellStyle name="Debit Total 5 5" xfId="14726"/>
    <cellStyle name="Debit Total 5 5 2" xfId="44382"/>
    <cellStyle name="Debit Total 5 5 3" xfId="44383"/>
    <cellStyle name="Debit Total 5 6" xfId="14727"/>
    <cellStyle name="Debit Total 5 6 2" xfId="44384"/>
    <cellStyle name="Debit Total 5 7" xfId="14728"/>
    <cellStyle name="Debit Total 5 8" xfId="14729"/>
    <cellStyle name="Debit Total 5 9" xfId="14730"/>
    <cellStyle name="Debit Total 6" xfId="14731"/>
    <cellStyle name="Debit Total 6 10" xfId="14732"/>
    <cellStyle name="Debit Total 6 11" xfId="14733"/>
    <cellStyle name="Debit Total 6 12" xfId="14734"/>
    <cellStyle name="Debit Total 6 13" xfId="14735"/>
    <cellStyle name="Debit Total 6 14" xfId="14736"/>
    <cellStyle name="Debit Total 6 15" xfId="14737"/>
    <cellStyle name="Debit Total 6 16" xfId="14738"/>
    <cellStyle name="Debit Total 6 17" xfId="14739"/>
    <cellStyle name="Debit Total 6 18" xfId="14740"/>
    <cellStyle name="Debit Total 6 19" xfId="14741"/>
    <cellStyle name="Debit Total 6 2" xfId="14742"/>
    <cellStyle name="Debit Total 6 2 10" xfId="14743"/>
    <cellStyle name="Debit Total 6 2 11" xfId="14744"/>
    <cellStyle name="Debit Total 6 2 12" xfId="14745"/>
    <cellStyle name="Debit Total 6 2 13" xfId="14746"/>
    <cellStyle name="Debit Total 6 2 14" xfId="14747"/>
    <cellStyle name="Debit Total 6 2 15" xfId="14748"/>
    <cellStyle name="Debit Total 6 2 16" xfId="14749"/>
    <cellStyle name="Debit Total 6 2 17" xfId="14750"/>
    <cellStyle name="Debit Total 6 2 18" xfId="14751"/>
    <cellStyle name="Debit Total 6 2 2" xfId="14752"/>
    <cellStyle name="Debit Total 6 2 2 2" xfId="44385"/>
    <cellStyle name="Debit Total 6 2 2 2 2" xfId="44386"/>
    <cellStyle name="Debit Total 6 2 2 3" xfId="44387"/>
    <cellStyle name="Debit Total 6 2 2 4" xfId="44388"/>
    <cellStyle name="Debit Total 6 2 3" xfId="14753"/>
    <cellStyle name="Debit Total 6 2 3 2" xfId="44389"/>
    <cellStyle name="Debit Total 6 2 3 3" xfId="44390"/>
    <cellStyle name="Debit Total 6 2 4" xfId="14754"/>
    <cellStyle name="Debit Total 6 2 4 2" xfId="44391"/>
    <cellStyle name="Debit Total 6 2 5" xfId="14755"/>
    <cellStyle name="Debit Total 6 2 6" xfId="14756"/>
    <cellStyle name="Debit Total 6 2 7" xfId="14757"/>
    <cellStyle name="Debit Total 6 2 8" xfId="14758"/>
    <cellStyle name="Debit Total 6 2 9" xfId="14759"/>
    <cellStyle name="Debit Total 6 20" xfId="14760"/>
    <cellStyle name="Debit Total 6 3" xfId="14761"/>
    <cellStyle name="Debit Total 6 3 10" xfId="14762"/>
    <cellStyle name="Debit Total 6 3 11" xfId="14763"/>
    <cellStyle name="Debit Total 6 3 12" xfId="14764"/>
    <cellStyle name="Debit Total 6 3 13" xfId="14765"/>
    <cellStyle name="Debit Total 6 3 14" xfId="14766"/>
    <cellStyle name="Debit Total 6 3 15" xfId="14767"/>
    <cellStyle name="Debit Total 6 3 16" xfId="14768"/>
    <cellStyle name="Debit Total 6 3 17" xfId="14769"/>
    <cellStyle name="Debit Total 6 3 18" xfId="14770"/>
    <cellStyle name="Debit Total 6 3 2" xfId="14771"/>
    <cellStyle name="Debit Total 6 3 2 2" xfId="44392"/>
    <cellStyle name="Debit Total 6 3 2 2 2" xfId="44393"/>
    <cellStyle name="Debit Total 6 3 2 3" xfId="44394"/>
    <cellStyle name="Debit Total 6 3 2 4" xfId="44395"/>
    <cellStyle name="Debit Total 6 3 3" xfId="14772"/>
    <cellStyle name="Debit Total 6 3 3 2" xfId="44396"/>
    <cellStyle name="Debit Total 6 3 3 3" xfId="44397"/>
    <cellStyle name="Debit Total 6 3 4" xfId="14773"/>
    <cellStyle name="Debit Total 6 3 4 2" xfId="44398"/>
    <cellStyle name="Debit Total 6 3 5" xfId="14774"/>
    <cellStyle name="Debit Total 6 3 6" xfId="14775"/>
    <cellStyle name="Debit Total 6 3 7" xfId="14776"/>
    <cellStyle name="Debit Total 6 3 8" xfId="14777"/>
    <cellStyle name="Debit Total 6 3 9" xfId="14778"/>
    <cellStyle name="Debit Total 6 4" xfId="14779"/>
    <cellStyle name="Debit Total 6 4 2" xfId="44399"/>
    <cellStyle name="Debit Total 6 4 2 2" xfId="44400"/>
    <cellStyle name="Debit Total 6 4 2 3" xfId="44401"/>
    <cellStyle name="Debit Total 6 4 3" xfId="44402"/>
    <cellStyle name="Debit Total 6 4 3 2" xfId="44403"/>
    <cellStyle name="Debit Total 6 4 4" xfId="44404"/>
    <cellStyle name="Debit Total 6 4 5" xfId="44405"/>
    <cellStyle name="Debit Total 6 5" xfId="14780"/>
    <cellStyle name="Debit Total 6 5 2" xfId="44406"/>
    <cellStyle name="Debit Total 6 5 2 2" xfId="44407"/>
    <cellStyle name="Debit Total 6 5 3" xfId="44408"/>
    <cellStyle name="Debit Total 6 5 4" xfId="44409"/>
    <cellStyle name="Debit Total 6 6" xfId="14781"/>
    <cellStyle name="Debit Total 6 6 2" xfId="44410"/>
    <cellStyle name="Debit Total 6 7" xfId="14782"/>
    <cellStyle name="Debit Total 6 8" xfId="14783"/>
    <cellStyle name="Debit Total 6 9" xfId="14784"/>
    <cellStyle name="Debit Total 7" xfId="14785"/>
    <cellStyle name="Debit Total 7 10" xfId="14786"/>
    <cellStyle name="Debit Total 7 11" xfId="14787"/>
    <cellStyle name="Debit Total 7 12" xfId="14788"/>
    <cellStyle name="Debit Total 7 13" xfId="14789"/>
    <cellStyle name="Debit Total 7 14" xfId="14790"/>
    <cellStyle name="Debit Total 7 15" xfId="14791"/>
    <cellStyle name="Debit Total 7 16" xfId="14792"/>
    <cellStyle name="Debit Total 7 17" xfId="14793"/>
    <cellStyle name="Debit Total 7 18" xfId="14794"/>
    <cellStyle name="Debit Total 7 2" xfId="14795"/>
    <cellStyle name="Debit Total 7 2 2" xfId="44411"/>
    <cellStyle name="Debit Total 7 2 2 2" xfId="44412"/>
    <cellStyle name="Debit Total 7 2 3" xfId="44413"/>
    <cellStyle name="Debit Total 7 2 4" xfId="44414"/>
    <cellStyle name="Debit Total 7 3" xfId="14796"/>
    <cellStyle name="Debit Total 7 3 2" xfId="44415"/>
    <cellStyle name="Debit Total 7 3 3" xfId="44416"/>
    <cellStyle name="Debit Total 7 4" xfId="14797"/>
    <cellStyle name="Debit Total 7 4 2" xfId="44417"/>
    <cellStyle name="Debit Total 7 5" xfId="14798"/>
    <cellStyle name="Debit Total 7 6" xfId="14799"/>
    <cellStyle name="Debit Total 7 7" xfId="14800"/>
    <cellStyle name="Debit Total 7 8" xfId="14801"/>
    <cellStyle name="Debit Total 7 9" xfId="14802"/>
    <cellStyle name="Debit Total 8" xfId="14803"/>
    <cellStyle name="Debit Total 8 10" xfId="14804"/>
    <cellStyle name="Debit Total 8 11" xfId="14805"/>
    <cellStyle name="Debit Total 8 12" xfId="14806"/>
    <cellStyle name="Debit Total 8 13" xfId="14807"/>
    <cellStyle name="Debit Total 8 14" xfId="14808"/>
    <cellStyle name="Debit Total 8 15" xfId="14809"/>
    <cellStyle name="Debit Total 8 16" xfId="14810"/>
    <cellStyle name="Debit Total 8 17" xfId="14811"/>
    <cellStyle name="Debit Total 8 18" xfId="14812"/>
    <cellStyle name="Debit Total 8 2" xfId="14813"/>
    <cellStyle name="Debit Total 8 2 2" xfId="44418"/>
    <cellStyle name="Debit Total 8 3" xfId="14814"/>
    <cellStyle name="Debit Total 8 4" xfId="14815"/>
    <cellStyle name="Debit Total 8 5" xfId="14816"/>
    <cellStyle name="Debit Total 8 6" xfId="14817"/>
    <cellStyle name="Debit Total 8 7" xfId="14818"/>
    <cellStyle name="Debit Total 8 8" xfId="14819"/>
    <cellStyle name="Debit Total 8 9" xfId="14820"/>
    <cellStyle name="Debit Total 9" xfId="14821"/>
    <cellStyle name="Debit_Tickmarks" xfId="1928"/>
    <cellStyle name="Default" xfId="3081"/>
    <cellStyle name="DELTA" xfId="1929"/>
    <cellStyle name="DELTA 2" xfId="1930"/>
    <cellStyle name="DELTA 2 2" xfId="14823"/>
    <cellStyle name="DELTA 3" xfId="1931"/>
    <cellStyle name="DELTA 3 2" xfId="14824"/>
    <cellStyle name="DELTA 4" xfId="1932"/>
    <cellStyle name="DELTA 4 2" xfId="14825"/>
    <cellStyle name="DELTA 5" xfId="1933"/>
    <cellStyle name="DELTA 5 2" xfId="14826"/>
    <cellStyle name="DELTA 6" xfId="14822"/>
    <cellStyle name="Dezimal [0]_1380" xfId="1934"/>
    <cellStyle name="Dezimal__Utopia Index Index und Guidance (Deutsch)" xfId="1935"/>
    <cellStyle name="Diary" xfId="1936"/>
    <cellStyle name="done" xfId="1937"/>
    <cellStyle name="done 2" xfId="14827"/>
    <cellStyle name="Dotted Line" xfId="1938"/>
    <cellStyle name="Double Accounting" xfId="1939"/>
    <cellStyle name="Dziesiêtny [0]_1" xfId="1940"/>
    <cellStyle name="Dziesiêtny_1" xfId="1941"/>
    <cellStyle name="E&amp;Y House" xfId="1942"/>
    <cellStyle name="E&amp;Y House 2" xfId="14828"/>
    <cellStyle name="ein" xfId="1943"/>
    <cellStyle name="ein 10" xfId="14830"/>
    <cellStyle name="ein 11" xfId="14831"/>
    <cellStyle name="ein 12" xfId="14832"/>
    <cellStyle name="ein 13" xfId="14833"/>
    <cellStyle name="ein 14" xfId="14834"/>
    <cellStyle name="ein 15" xfId="14835"/>
    <cellStyle name="ein 16" xfId="14836"/>
    <cellStyle name="ein 17" xfId="14837"/>
    <cellStyle name="ein 18" xfId="14838"/>
    <cellStyle name="ein 19" xfId="14839"/>
    <cellStyle name="ein 2" xfId="14840"/>
    <cellStyle name="ein 2 10" xfId="14841"/>
    <cellStyle name="ein 2 11" xfId="14842"/>
    <cellStyle name="ein 2 12" xfId="14843"/>
    <cellStyle name="ein 2 13" xfId="14844"/>
    <cellStyle name="ein 2 14" xfId="14845"/>
    <cellStyle name="ein 2 15" xfId="14846"/>
    <cellStyle name="ein 2 16" xfId="14847"/>
    <cellStyle name="ein 2 17" xfId="14848"/>
    <cellStyle name="ein 2 18" xfId="14849"/>
    <cellStyle name="ein 2 19" xfId="14850"/>
    <cellStyle name="ein 2 2" xfId="14851"/>
    <cellStyle name="ein 2 2 10" xfId="14852"/>
    <cellStyle name="ein 2 2 11" xfId="14853"/>
    <cellStyle name="ein 2 2 12" xfId="14854"/>
    <cellStyle name="ein 2 2 13" xfId="14855"/>
    <cellStyle name="ein 2 2 14" xfId="14856"/>
    <cellStyle name="ein 2 2 15" xfId="14857"/>
    <cellStyle name="ein 2 2 16" xfId="14858"/>
    <cellStyle name="ein 2 2 17" xfId="14859"/>
    <cellStyle name="ein 2 2 18" xfId="14860"/>
    <cellStyle name="ein 2 2 2" xfId="14861"/>
    <cellStyle name="ein 2 2 2 2" xfId="44419"/>
    <cellStyle name="ein 2 2 2 2 2" xfId="44420"/>
    <cellStyle name="ein 2 2 2 3" xfId="44421"/>
    <cellStyle name="ein 2 2 2 4" xfId="44422"/>
    <cellStyle name="ein 2 2 3" xfId="14862"/>
    <cellStyle name="ein 2 2 3 2" xfId="44423"/>
    <cellStyle name="ein 2 2 3 3" xfId="44424"/>
    <cellStyle name="ein 2 2 4" xfId="14863"/>
    <cellStyle name="ein 2 2 4 2" xfId="44425"/>
    <cellStyle name="ein 2 2 5" xfId="14864"/>
    <cellStyle name="ein 2 2 6" xfId="14865"/>
    <cellStyle name="ein 2 2 7" xfId="14866"/>
    <cellStyle name="ein 2 2 8" xfId="14867"/>
    <cellStyle name="ein 2 2 9" xfId="14868"/>
    <cellStyle name="ein 2 3" xfId="14869"/>
    <cellStyle name="ein 2 3 10" xfId="14870"/>
    <cellStyle name="ein 2 3 11" xfId="14871"/>
    <cellStyle name="ein 2 3 12" xfId="14872"/>
    <cellStyle name="ein 2 3 13" xfId="14873"/>
    <cellStyle name="ein 2 3 14" xfId="14874"/>
    <cellStyle name="ein 2 3 15" xfId="14875"/>
    <cellStyle name="ein 2 3 16" xfId="14876"/>
    <cellStyle name="ein 2 3 17" xfId="14877"/>
    <cellStyle name="ein 2 3 18" xfId="14878"/>
    <cellStyle name="ein 2 3 2" xfId="14879"/>
    <cellStyle name="ein 2 3 2 2" xfId="44426"/>
    <cellStyle name="ein 2 3 2 2 2" xfId="44427"/>
    <cellStyle name="ein 2 3 2 3" xfId="44428"/>
    <cellStyle name="ein 2 3 2 4" xfId="44429"/>
    <cellStyle name="ein 2 3 3" xfId="14880"/>
    <cellStyle name="ein 2 3 3 2" xfId="44430"/>
    <cellStyle name="ein 2 3 3 3" xfId="44431"/>
    <cellStyle name="ein 2 3 4" xfId="14881"/>
    <cellStyle name="ein 2 3 4 2" xfId="44432"/>
    <cellStyle name="ein 2 3 5" xfId="14882"/>
    <cellStyle name="ein 2 3 6" xfId="14883"/>
    <cellStyle name="ein 2 3 7" xfId="14884"/>
    <cellStyle name="ein 2 3 8" xfId="14885"/>
    <cellStyle name="ein 2 3 9" xfId="14886"/>
    <cellStyle name="ein 2 4" xfId="14887"/>
    <cellStyle name="ein 2 4 2" xfId="44433"/>
    <cellStyle name="ein 2 4 2 2" xfId="44434"/>
    <cellStyle name="ein 2 4 2 3" xfId="44435"/>
    <cellStyle name="ein 2 4 3" xfId="44436"/>
    <cellStyle name="ein 2 4 3 2" xfId="44437"/>
    <cellStyle name="ein 2 4 4" xfId="44438"/>
    <cellStyle name="ein 2 4 5" xfId="44439"/>
    <cellStyle name="ein 2 5" xfId="14888"/>
    <cellStyle name="ein 2 5 2" xfId="44440"/>
    <cellStyle name="ein 2 5 2 2" xfId="44441"/>
    <cellStyle name="ein 2 5 3" xfId="44442"/>
    <cellStyle name="ein 2 5 4" xfId="44443"/>
    <cellStyle name="ein 2 6" xfId="14889"/>
    <cellStyle name="ein 2 6 2" xfId="44444"/>
    <cellStyle name="ein 2 7" xfId="14890"/>
    <cellStyle name="ein 2 8" xfId="14891"/>
    <cellStyle name="ein 2 9" xfId="14892"/>
    <cellStyle name="ein 20" xfId="14893"/>
    <cellStyle name="ein 21" xfId="14894"/>
    <cellStyle name="ein 22" xfId="14895"/>
    <cellStyle name="ein 23" xfId="14896"/>
    <cellStyle name="ein 24" xfId="14897"/>
    <cellStyle name="ein 25" xfId="14829"/>
    <cellStyle name="ein 3" xfId="14898"/>
    <cellStyle name="ein 3 10" xfId="14899"/>
    <cellStyle name="ein 3 11" xfId="14900"/>
    <cellStyle name="ein 3 12" xfId="14901"/>
    <cellStyle name="ein 3 13" xfId="14902"/>
    <cellStyle name="ein 3 14" xfId="14903"/>
    <cellStyle name="ein 3 15" xfId="14904"/>
    <cellStyle name="ein 3 16" xfId="14905"/>
    <cellStyle name="ein 3 17" xfId="14906"/>
    <cellStyle name="ein 3 18" xfId="14907"/>
    <cellStyle name="ein 3 19" xfId="14908"/>
    <cellStyle name="ein 3 2" xfId="14909"/>
    <cellStyle name="ein 3 2 10" xfId="14910"/>
    <cellStyle name="ein 3 2 11" xfId="14911"/>
    <cellStyle name="ein 3 2 12" xfId="14912"/>
    <cellStyle name="ein 3 2 13" xfId="14913"/>
    <cellStyle name="ein 3 2 14" xfId="14914"/>
    <cellStyle name="ein 3 2 15" xfId="14915"/>
    <cellStyle name="ein 3 2 16" xfId="14916"/>
    <cellStyle name="ein 3 2 17" xfId="14917"/>
    <cellStyle name="ein 3 2 18" xfId="14918"/>
    <cellStyle name="ein 3 2 2" xfId="14919"/>
    <cellStyle name="ein 3 2 2 2" xfId="44445"/>
    <cellStyle name="ein 3 2 2 2 2" xfId="44446"/>
    <cellStyle name="ein 3 2 2 3" xfId="44447"/>
    <cellStyle name="ein 3 2 2 4" xfId="44448"/>
    <cellStyle name="ein 3 2 3" xfId="14920"/>
    <cellStyle name="ein 3 2 3 2" xfId="44449"/>
    <cellStyle name="ein 3 2 3 3" xfId="44450"/>
    <cellStyle name="ein 3 2 4" xfId="14921"/>
    <cellStyle name="ein 3 2 4 2" xfId="44451"/>
    <cellStyle name="ein 3 2 5" xfId="14922"/>
    <cellStyle name="ein 3 2 6" xfId="14923"/>
    <cellStyle name="ein 3 2 7" xfId="14924"/>
    <cellStyle name="ein 3 2 8" xfId="14925"/>
    <cellStyle name="ein 3 2 9" xfId="14926"/>
    <cellStyle name="ein 3 20" xfId="14927"/>
    <cellStyle name="ein 3 21" xfId="14928"/>
    <cellStyle name="ein 3 3" xfId="14929"/>
    <cellStyle name="ein 3 3 10" xfId="14930"/>
    <cellStyle name="ein 3 3 11" xfId="14931"/>
    <cellStyle name="ein 3 3 12" xfId="14932"/>
    <cellStyle name="ein 3 3 13" xfId="14933"/>
    <cellStyle name="ein 3 3 14" xfId="14934"/>
    <cellStyle name="ein 3 3 15" xfId="14935"/>
    <cellStyle name="ein 3 3 16" xfId="14936"/>
    <cellStyle name="ein 3 3 17" xfId="14937"/>
    <cellStyle name="ein 3 3 18" xfId="14938"/>
    <cellStyle name="ein 3 3 2" xfId="14939"/>
    <cellStyle name="ein 3 3 2 2" xfId="44452"/>
    <cellStyle name="ein 3 3 2 2 2" xfId="44453"/>
    <cellStyle name="ein 3 3 2 3" xfId="44454"/>
    <cellStyle name="ein 3 3 2 4" xfId="44455"/>
    <cellStyle name="ein 3 3 3" xfId="14940"/>
    <cellStyle name="ein 3 3 3 2" xfId="44456"/>
    <cellStyle name="ein 3 3 3 3" xfId="44457"/>
    <cellStyle name="ein 3 3 4" xfId="14941"/>
    <cellStyle name="ein 3 3 4 2" xfId="44458"/>
    <cellStyle name="ein 3 3 5" xfId="14942"/>
    <cellStyle name="ein 3 3 6" xfId="14943"/>
    <cellStyle name="ein 3 3 7" xfId="14944"/>
    <cellStyle name="ein 3 3 8" xfId="14945"/>
    <cellStyle name="ein 3 3 9" xfId="14946"/>
    <cellStyle name="ein 3 4" xfId="14947"/>
    <cellStyle name="ein 3 4 2" xfId="44459"/>
    <cellStyle name="ein 3 4 2 2" xfId="44460"/>
    <cellStyle name="ein 3 4 2 3" xfId="44461"/>
    <cellStyle name="ein 3 4 3" xfId="44462"/>
    <cellStyle name="ein 3 4 3 2" xfId="44463"/>
    <cellStyle name="ein 3 4 4" xfId="44464"/>
    <cellStyle name="ein 3 4 5" xfId="44465"/>
    <cellStyle name="ein 3 5" xfId="14948"/>
    <cellStyle name="ein 3 5 2" xfId="44466"/>
    <cellStyle name="ein 3 5 2 2" xfId="44467"/>
    <cellStyle name="ein 3 5 3" xfId="44468"/>
    <cellStyle name="ein 3 5 4" xfId="44469"/>
    <cellStyle name="ein 3 6" xfId="14949"/>
    <cellStyle name="ein 3 6 2" xfId="44470"/>
    <cellStyle name="ein 3 7" xfId="14950"/>
    <cellStyle name="ein 3 8" xfId="14951"/>
    <cellStyle name="ein 3 9" xfId="14952"/>
    <cellStyle name="ein 4" xfId="14953"/>
    <cellStyle name="ein 4 10" xfId="14954"/>
    <cellStyle name="ein 4 11" xfId="14955"/>
    <cellStyle name="ein 4 12" xfId="14956"/>
    <cellStyle name="ein 4 13" xfId="14957"/>
    <cellStyle name="ein 4 14" xfId="14958"/>
    <cellStyle name="ein 4 15" xfId="14959"/>
    <cellStyle name="ein 4 16" xfId="14960"/>
    <cellStyle name="ein 4 17" xfId="14961"/>
    <cellStyle name="ein 4 18" xfId="14962"/>
    <cellStyle name="ein 4 19" xfId="14963"/>
    <cellStyle name="ein 4 2" xfId="14964"/>
    <cellStyle name="ein 4 2 10" xfId="14965"/>
    <cellStyle name="ein 4 2 11" xfId="14966"/>
    <cellStyle name="ein 4 2 12" xfId="14967"/>
    <cellStyle name="ein 4 2 13" xfId="14968"/>
    <cellStyle name="ein 4 2 14" xfId="14969"/>
    <cellStyle name="ein 4 2 15" xfId="14970"/>
    <cellStyle name="ein 4 2 16" xfId="14971"/>
    <cellStyle name="ein 4 2 17" xfId="14972"/>
    <cellStyle name="ein 4 2 18" xfId="14973"/>
    <cellStyle name="ein 4 2 2" xfId="14974"/>
    <cellStyle name="ein 4 2 2 2" xfId="44471"/>
    <cellStyle name="ein 4 2 2 2 2" xfId="44472"/>
    <cellStyle name="ein 4 2 2 3" xfId="44473"/>
    <cellStyle name="ein 4 2 2 4" xfId="44474"/>
    <cellStyle name="ein 4 2 3" xfId="14975"/>
    <cellStyle name="ein 4 2 3 2" xfId="44475"/>
    <cellStyle name="ein 4 2 3 3" xfId="44476"/>
    <cellStyle name="ein 4 2 4" xfId="14976"/>
    <cellStyle name="ein 4 2 4 2" xfId="44477"/>
    <cellStyle name="ein 4 2 5" xfId="14977"/>
    <cellStyle name="ein 4 2 6" xfId="14978"/>
    <cellStyle name="ein 4 2 7" xfId="14979"/>
    <cellStyle name="ein 4 2 8" xfId="14980"/>
    <cellStyle name="ein 4 2 9" xfId="14981"/>
    <cellStyle name="ein 4 20" xfId="14982"/>
    <cellStyle name="ein 4 21" xfId="14983"/>
    <cellStyle name="ein 4 3" xfId="14984"/>
    <cellStyle name="ein 4 3 10" xfId="14985"/>
    <cellStyle name="ein 4 3 11" xfId="14986"/>
    <cellStyle name="ein 4 3 12" xfId="14987"/>
    <cellStyle name="ein 4 3 13" xfId="14988"/>
    <cellStyle name="ein 4 3 14" xfId="14989"/>
    <cellStyle name="ein 4 3 15" xfId="14990"/>
    <cellStyle name="ein 4 3 16" xfId="14991"/>
    <cellStyle name="ein 4 3 17" xfId="14992"/>
    <cellStyle name="ein 4 3 18" xfId="14993"/>
    <cellStyle name="ein 4 3 2" xfId="14994"/>
    <cellStyle name="ein 4 3 2 2" xfId="44478"/>
    <cellStyle name="ein 4 3 2 2 2" xfId="44479"/>
    <cellStyle name="ein 4 3 2 3" xfId="44480"/>
    <cellStyle name="ein 4 3 2 4" xfId="44481"/>
    <cellStyle name="ein 4 3 3" xfId="14995"/>
    <cellStyle name="ein 4 3 3 2" xfId="44482"/>
    <cellStyle name="ein 4 3 3 3" xfId="44483"/>
    <cellStyle name="ein 4 3 4" xfId="14996"/>
    <cellStyle name="ein 4 3 4 2" xfId="44484"/>
    <cellStyle name="ein 4 3 5" xfId="14997"/>
    <cellStyle name="ein 4 3 6" xfId="14998"/>
    <cellStyle name="ein 4 3 7" xfId="14999"/>
    <cellStyle name="ein 4 3 8" xfId="15000"/>
    <cellStyle name="ein 4 3 9" xfId="15001"/>
    <cellStyle name="ein 4 4" xfId="15002"/>
    <cellStyle name="ein 4 4 2" xfId="44485"/>
    <cellStyle name="ein 4 4 2 2" xfId="44486"/>
    <cellStyle name="ein 4 4 2 3" xfId="44487"/>
    <cellStyle name="ein 4 4 3" xfId="44488"/>
    <cellStyle name="ein 4 4 3 2" xfId="44489"/>
    <cellStyle name="ein 4 4 4" xfId="44490"/>
    <cellStyle name="ein 4 4 5" xfId="44491"/>
    <cellStyle name="ein 4 5" xfId="15003"/>
    <cellStyle name="ein 4 5 2" xfId="44492"/>
    <cellStyle name="ein 4 5 2 2" xfId="44493"/>
    <cellStyle name="ein 4 5 3" xfId="44494"/>
    <cellStyle name="ein 4 5 4" xfId="44495"/>
    <cellStyle name="ein 4 6" xfId="15004"/>
    <cellStyle name="ein 4 6 2" xfId="44496"/>
    <cellStyle name="ein 4 7" xfId="15005"/>
    <cellStyle name="ein 4 8" xfId="15006"/>
    <cellStyle name="ein 4 9" xfId="15007"/>
    <cellStyle name="ein 5" xfId="15008"/>
    <cellStyle name="ein 5 10" xfId="15009"/>
    <cellStyle name="ein 5 11" xfId="15010"/>
    <cellStyle name="ein 5 12" xfId="15011"/>
    <cellStyle name="ein 5 13" xfId="15012"/>
    <cellStyle name="ein 5 14" xfId="15013"/>
    <cellStyle name="ein 5 15" xfId="15014"/>
    <cellStyle name="ein 5 16" xfId="15015"/>
    <cellStyle name="ein 5 17" xfId="15016"/>
    <cellStyle name="ein 5 18" xfId="15017"/>
    <cellStyle name="ein 5 19" xfId="15018"/>
    <cellStyle name="ein 5 2" xfId="15019"/>
    <cellStyle name="ein 5 2 10" xfId="15020"/>
    <cellStyle name="ein 5 2 11" xfId="15021"/>
    <cellStyle name="ein 5 2 12" xfId="15022"/>
    <cellStyle name="ein 5 2 13" xfId="15023"/>
    <cellStyle name="ein 5 2 14" xfId="15024"/>
    <cellStyle name="ein 5 2 15" xfId="15025"/>
    <cellStyle name="ein 5 2 16" xfId="15026"/>
    <cellStyle name="ein 5 2 17" xfId="15027"/>
    <cellStyle name="ein 5 2 18" xfId="15028"/>
    <cellStyle name="ein 5 2 2" xfId="15029"/>
    <cellStyle name="ein 5 2 2 2" xfId="44497"/>
    <cellStyle name="ein 5 2 2 2 2" xfId="44498"/>
    <cellStyle name="ein 5 2 2 3" xfId="44499"/>
    <cellStyle name="ein 5 2 2 4" xfId="44500"/>
    <cellStyle name="ein 5 2 3" xfId="15030"/>
    <cellStyle name="ein 5 2 3 2" xfId="44501"/>
    <cellStyle name="ein 5 2 3 3" xfId="44502"/>
    <cellStyle name="ein 5 2 4" xfId="15031"/>
    <cellStyle name="ein 5 2 4 2" xfId="44503"/>
    <cellStyle name="ein 5 2 5" xfId="15032"/>
    <cellStyle name="ein 5 2 6" xfId="15033"/>
    <cellStyle name="ein 5 2 7" xfId="15034"/>
    <cellStyle name="ein 5 2 8" xfId="15035"/>
    <cellStyle name="ein 5 2 9" xfId="15036"/>
    <cellStyle name="ein 5 3" xfId="15037"/>
    <cellStyle name="ein 5 3 10" xfId="15038"/>
    <cellStyle name="ein 5 3 11" xfId="15039"/>
    <cellStyle name="ein 5 3 12" xfId="15040"/>
    <cellStyle name="ein 5 3 13" xfId="15041"/>
    <cellStyle name="ein 5 3 14" xfId="15042"/>
    <cellStyle name="ein 5 3 15" xfId="15043"/>
    <cellStyle name="ein 5 3 16" xfId="15044"/>
    <cellStyle name="ein 5 3 17" xfId="15045"/>
    <cellStyle name="ein 5 3 18" xfId="15046"/>
    <cellStyle name="ein 5 3 2" xfId="15047"/>
    <cellStyle name="ein 5 3 2 2" xfId="44504"/>
    <cellStyle name="ein 5 3 2 2 2" xfId="44505"/>
    <cellStyle name="ein 5 3 2 3" xfId="44506"/>
    <cellStyle name="ein 5 3 2 4" xfId="44507"/>
    <cellStyle name="ein 5 3 3" xfId="15048"/>
    <cellStyle name="ein 5 3 3 2" xfId="44508"/>
    <cellStyle name="ein 5 3 3 3" xfId="44509"/>
    <cellStyle name="ein 5 3 4" xfId="15049"/>
    <cellStyle name="ein 5 3 4 2" xfId="44510"/>
    <cellStyle name="ein 5 3 5" xfId="15050"/>
    <cellStyle name="ein 5 3 6" xfId="15051"/>
    <cellStyle name="ein 5 3 7" xfId="15052"/>
    <cellStyle name="ein 5 3 8" xfId="15053"/>
    <cellStyle name="ein 5 3 9" xfId="15054"/>
    <cellStyle name="ein 5 4" xfId="15055"/>
    <cellStyle name="ein 5 4 2" xfId="44511"/>
    <cellStyle name="ein 5 4 2 2" xfId="44512"/>
    <cellStyle name="ein 5 4 2 3" xfId="44513"/>
    <cellStyle name="ein 5 4 3" xfId="44514"/>
    <cellStyle name="ein 5 4 3 2" xfId="44515"/>
    <cellStyle name="ein 5 4 4" xfId="44516"/>
    <cellStyle name="ein 5 4 5" xfId="44517"/>
    <cellStyle name="ein 5 5" xfId="15056"/>
    <cellStyle name="ein 5 5 2" xfId="44518"/>
    <cellStyle name="ein 5 5 2 2" xfId="44519"/>
    <cellStyle name="ein 5 5 3" xfId="44520"/>
    <cellStyle name="ein 5 5 4" xfId="44521"/>
    <cellStyle name="ein 5 6" xfId="15057"/>
    <cellStyle name="ein 5 6 2" xfId="44522"/>
    <cellStyle name="ein 5 7" xfId="15058"/>
    <cellStyle name="ein 5 8" xfId="15059"/>
    <cellStyle name="ein 5 9" xfId="15060"/>
    <cellStyle name="ein 6" xfId="15061"/>
    <cellStyle name="ein 6 10" xfId="15062"/>
    <cellStyle name="ein 6 11" xfId="15063"/>
    <cellStyle name="ein 6 12" xfId="15064"/>
    <cellStyle name="ein 6 13" xfId="15065"/>
    <cellStyle name="ein 6 14" xfId="15066"/>
    <cellStyle name="ein 6 15" xfId="15067"/>
    <cellStyle name="ein 6 16" xfId="15068"/>
    <cellStyle name="ein 6 17" xfId="15069"/>
    <cellStyle name="ein 6 18" xfId="15070"/>
    <cellStyle name="ein 6 19" xfId="15071"/>
    <cellStyle name="ein 6 2" xfId="15072"/>
    <cellStyle name="ein 6 2 10" xfId="15073"/>
    <cellStyle name="ein 6 2 11" xfId="15074"/>
    <cellStyle name="ein 6 2 12" xfId="15075"/>
    <cellStyle name="ein 6 2 13" xfId="15076"/>
    <cellStyle name="ein 6 2 14" xfId="15077"/>
    <cellStyle name="ein 6 2 15" xfId="15078"/>
    <cellStyle name="ein 6 2 16" xfId="15079"/>
    <cellStyle name="ein 6 2 17" xfId="15080"/>
    <cellStyle name="ein 6 2 18" xfId="15081"/>
    <cellStyle name="ein 6 2 2" xfId="15082"/>
    <cellStyle name="ein 6 2 2 2" xfId="44523"/>
    <cellStyle name="ein 6 2 2 2 2" xfId="44524"/>
    <cellStyle name="ein 6 2 2 3" xfId="44525"/>
    <cellStyle name="ein 6 2 2 4" xfId="44526"/>
    <cellStyle name="ein 6 2 3" xfId="15083"/>
    <cellStyle name="ein 6 2 3 2" xfId="44527"/>
    <cellStyle name="ein 6 2 3 3" xfId="44528"/>
    <cellStyle name="ein 6 2 4" xfId="15084"/>
    <cellStyle name="ein 6 2 4 2" xfId="44529"/>
    <cellStyle name="ein 6 2 5" xfId="15085"/>
    <cellStyle name="ein 6 2 6" xfId="15086"/>
    <cellStyle name="ein 6 2 7" xfId="15087"/>
    <cellStyle name="ein 6 2 8" xfId="15088"/>
    <cellStyle name="ein 6 2 9" xfId="15089"/>
    <cellStyle name="ein 6 20" xfId="15090"/>
    <cellStyle name="ein 6 3" xfId="15091"/>
    <cellStyle name="ein 6 3 10" xfId="15092"/>
    <cellStyle name="ein 6 3 11" xfId="15093"/>
    <cellStyle name="ein 6 3 12" xfId="15094"/>
    <cellStyle name="ein 6 3 13" xfId="15095"/>
    <cellStyle name="ein 6 3 14" xfId="15096"/>
    <cellStyle name="ein 6 3 15" xfId="15097"/>
    <cellStyle name="ein 6 3 16" xfId="15098"/>
    <cellStyle name="ein 6 3 17" xfId="15099"/>
    <cellStyle name="ein 6 3 18" xfId="15100"/>
    <cellStyle name="ein 6 3 2" xfId="15101"/>
    <cellStyle name="ein 6 3 2 2" xfId="44530"/>
    <cellStyle name="ein 6 3 2 2 2" xfId="44531"/>
    <cellStyle name="ein 6 3 2 3" xfId="44532"/>
    <cellStyle name="ein 6 3 2 4" xfId="44533"/>
    <cellStyle name="ein 6 3 3" xfId="15102"/>
    <cellStyle name="ein 6 3 3 2" xfId="44534"/>
    <cellStyle name="ein 6 3 3 3" xfId="44535"/>
    <cellStyle name="ein 6 3 4" xfId="15103"/>
    <cellStyle name="ein 6 3 4 2" xfId="44536"/>
    <cellStyle name="ein 6 3 5" xfId="15104"/>
    <cellStyle name="ein 6 3 6" xfId="15105"/>
    <cellStyle name="ein 6 3 7" xfId="15106"/>
    <cellStyle name="ein 6 3 8" xfId="15107"/>
    <cellStyle name="ein 6 3 9" xfId="15108"/>
    <cellStyle name="ein 6 4" xfId="15109"/>
    <cellStyle name="ein 6 4 2" xfId="44537"/>
    <cellStyle name="ein 6 4 2 2" xfId="44538"/>
    <cellStyle name="ein 6 4 2 3" xfId="44539"/>
    <cellStyle name="ein 6 4 3" xfId="44540"/>
    <cellStyle name="ein 6 4 3 2" xfId="44541"/>
    <cellStyle name="ein 6 4 4" xfId="44542"/>
    <cellStyle name="ein 6 4 5" xfId="44543"/>
    <cellStyle name="ein 6 5" xfId="15110"/>
    <cellStyle name="ein 6 5 2" xfId="44544"/>
    <cellStyle name="ein 6 5 2 2" xfId="44545"/>
    <cellStyle name="ein 6 5 3" xfId="44546"/>
    <cellStyle name="ein 6 5 4" xfId="44547"/>
    <cellStyle name="ein 6 6" xfId="15111"/>
    <cellStyle name="ein 6 6 2" xfId="44548"/>
    <cellStyle name="ein 6 7" xfId="15112"/>
    <cellStyle name="ein 6 8" xfId="15113"/>
    <cellStyle name="ein 6 9" xfId="15114"/>
    <cellStyle name="ein 7" xfId="15115"/>
    <cellStyle name="ein 7 10" xfId="15116"/>
    <cellStyle name="ein 7 11" xfId="15117"/>
    <cellStyle name="ein 7 12" xfId="15118"/>
    <cellStyle name="ein 7 13" xfId="15119"/>
    <cellStyle name="ein 7 14" xfId="15120"/>
    <cellStyle name="ein 7 15" xfId="15121"/>
    <cellStyle name="ein 7 16" xfId="15122"/>
    <cellStyle name="ein 7 17" xfId="15123"/>
    <cellStyle name="ein 7 2" xfId="15124"/>
    <cellStyle name="ein 7 2 2" xfId="44549"/>
    <cellStyle name="ein 7 2 2 2" xfId="44550"/>
    <cellStyle name="ein 7 2 3" xfId="44551"/>
    <cellStyle name="ein 7 2 4" xfId="44552"/>
    <cellStyle name="ein 7 3" xfId="15125"/>
    <cellStyle name="ein 7 3 2" xfId="44553"/>
    <cellStyle name="ein 7 4" xfId="15126"/>
    <cellStyle name="ein 7 5" xfId="15127"/>
    <cellStyle name="ein 7 6" xfId="15128"/>
    <cellStyle name="ein 7 7" xfId="15129"/>
    <cellStyle name="ein 7 8" xfId="15130"/>
    <cellStyle name="ein 7 9" xfId="15131"/>
    <cellStyle name="ein 8" xfId="15132"/>
    <cellStyle name="ein 8 2" xfId="44554"/>
    <cellStyle name="ein 8 2 2" xfId="44555"/>
    <cellStyle name="ein 8 2 2 2" xfId="44556"/>
    <cellStyle name="ein 8 2 3" xfId="44557"/>
    <cellStyle name="ein 8 2 4" xfId="44558"/>
    <cellStyle name="ein 8 3" xfId="44559"/>
    <cellStyle name="ein 8 3 2" xfId="44560"/>
    <cellStyle name="ein 8 3 3" xfId="44561"/>
    <cellStyle name="ein 8 4" xfId="44562"/>
    <cellStyle name="ein 8 4 2" xfId="44563"/>
    <cellStyle name="ein 8 5" xfId="44564"/>
    <cellStyle name="ein 8 6" xfId="44565"/>
    <cellStyle name="ein 9" xfId="15133"/>
    <cellStyle name="ein 9 2" xfId="44566"/>
    <cellStyle name="ein 9 2 2" xfId="44567"/>
    <cellStyle name="ein 9 3" xfId="44568"/>
    <cellStyle name="ein 9 4" xfId="44569"/>
    <cellStyle name="el" xfId="1944"/>
    <cellStyle name="el 10" xfId="15135"/>
    <cellStyle name="el 11" xfId="15136"/>
    <cellStyle name="el 12" xfId="15137"/>
    <cellStyle name="el 13" xfId="15138"/>
    <cellStyle name="el 14" xfId="15139"/>
    <cellStyle name="el 15" xfId="15140"/>
    <cellStyle name="el 16" xfId="15141"/>
    <cellStyle name="el 17" xfId="15142"/>
    <cellStyle name="el 18" xfId="15134"/>
    <cellStyle name="el 2" xfId="1945"/>
    <cellStyle name="el 2 10" xfId="15144"/>
    <cellStyle name="el 2 11" xfId="15145"/>
    <cellStyle name="el 2 12" xfId="15146"/>
    <cellStyle name="el 2 13" xfId="15147"/>
    <cellStyle name="el 2 14" xfId="15148"/>
    <cellStyle name="el 2 15" xfId="15149"/>
    <cellStyle name="el 2 16" xfId="15150"/>
    <cellStyle name="el 2 17" xfId="15151"/>
    <cellStyle name="el 2 18" xfId="15152"/>
    <cellStyle name="el 2 19" xfId="15143"/>
    <cellStyle name="el 2 2" xfId="15153"/>
    <cellStyle name="el 2 2 10" xfId="15154"/>
    <cellStyle name="el 2 2 11" xfId="15155"/>
    <cellStyle name="el 2 2 12" xfId="15156"/>
    <cellStyle name="el 2 2 13" xfId="15157"/>
    <cellStyle name="el 2 2 14" xfId="15158"/>
    <cellStyle name="el 2 2 15" xfId="15159"/>
    <cellStyle name="el 2 2 16" xfId="15160"/>
    <cellStyle name="el 2 2 17" xfId="15161"/>
    <cellStyle name="el 2 2 18" xfId="15162"/>
    <cellStyle name="el 2 2 2" xfId="15163"/>
    <cellStyle name="el 2 2 2 2" xfId="44570"/>
    <cellStyle name="el 2 2 2 2 2" xfId="44571"/>
    <cellStyle name="el 2 2 2 3" xfId="44572"/>
    <cellStyle name="el 2 2 2 4" xfId="44573"/>
    <cellStyle name="el 2 2 3" xfId="15164"/>
    <cellStyle name="el 2 2 3 2" xfId="44574"/>
    <cellStyle name="el 2 2 3 3" xfId="44575"/>
    <cellStyle name="el 2 2 4" xfId="15165"/>
    <cellStyle name="el 2 2 4 2" xfId="44576"/>
    <cellStyle name="el 2 2 5" xfId="15166"/>
    <cellStyle name="el 2 2 6" xfId="15167"/>
    <cellStyle name="el 2 2 7" xfId="15168"/>
    <cellStyle name="el 2 2 8" xfId="15169"/>
    <cellStyle name="el 2 2 9" xfId="15170"/>
    <cellStyle name="el 2 3" xfId="15171"/>
    <cellStyle name="el 2 3 10" xfId="15172"/>
    <cellStyle name="el 2 3 11" xfId="15173"/>
    <cellStyle name="el 2 3 12" xfId="15174"/>
    <cellStyle name="el 2 3 13" xfId="15175"/>
    <cellStyle name="el 2 3 14" xfId="15176"/>
    <cellStyle name="el 2 3 15" xfId="15177"/>
    <cellStyle name="el 2 3 16" xfId="15178"/>
    <cellStyle name="el 2 3 17" xfId="15179"/>
    <cellStyle name="el 2 3 18" xfId="15180"/>
    <cellStyle name="el 2 3 2" xfId="15181"/>
    <cellStyle name="el 2 3 2 2" xfId="44577"/>
    <cellStyle name="el 2 3 2 2 2" xfId="44578"/>
    <cellStyle name="el 2 3 2 3" xfId="44579"/>
    <cellStyle name="el 2 3 2 4" xfId="44580"/>
    <cellStyle name="el 2 3 3" xfId="15182"/>
    <cellStyle name="el 2 3 3 2" xfId="44581"/>
    <cellStyle name="el 2 3 3 3" xfId="44582"/>
    <cellStyle name="el 2 3 4" xfId="15183"/>
    <cellStyle name="el 2 3 4 2" xfId="44583"/>
    <cellStyle name="el 2 3 5" xfId="15184"/>
    <cellStyle name="el 2 3 6" xfId="15185"/>
    <cellStyle name="el 2 3 7" xfId="15186"/>
    <cellStyle name="el 2 3 8" xfId="15187"/>
    <cellStyle name="el 2 3 9" xfId="15188"/>
    <cellStyle name="el 2 4" xfId="15189"/>
    <cellStyle name="el 2 4 2" xfId="44584"/>
    <cellStyle name="el 2 4 2 2" xfId="44585"/>
    <cellStyle name="el 2 4 2 3" xfId="44586"/>
    <cellStyle name="el 2 4 3" xfId="44587"/>
    <cellStyle name="el 2 4 3 2" xfId="44588"/>
    <cellStyle name="el 2 4 4" xfId="44589"/>
    <cellStyle name="el 2 4 5" xfId="44590"/>
    <cellStyle name="el 2 5" xfId="15190"/>
    <cellStyle name="el 2 5 2" xfId="44591"/>
    <cellStyle name="el 2 5 2 2" xfId="44592"/>
    <cellStyle name="el 2 5 3" xfId="44593"/>
    <cellStyle name="el 2 5 4" xfId="44594"/>
    <cellStyle name="el 2 6" xfId="15191"/>
    <cellStyle name="el 2 6 2" xfId="44595"/>
    <cellStyle name="el 2 6 3" xfId="44596"/>
    <cellStyle name="el 2 7" xfId="15192"/>
    <cellStyle name="el 2 7 2" xfId="44597"/>
    <cellStyle name="el 2 8" xfId="15193"/>
    <cellStyle name="el 2 9" xfId="15194"/>
    <cellStyle name="el 3" xfId="15195"/>
    <cellStyle name="el 3 10" xfId="15196"/>
    <cellStyle name="el 3 11" xfId="15197"/>
    <cellStyle name="el 3 12" xfId="15198"/>
    <cellStyle name="el 3 13" xfId="15199"/>
    <cellStyle name="el 3 14" xfId="15200"/>
    <cellStyle name="el 3 15" xfId="15201"/>
    <cellStyle name="el 3 16" xfId="15202"/>
    <cellStyle name="el 3 17" xfId="15203"/>
    <cellStyle name="el 3 18" xfId="15204"/>
    <cellStyle name="el 3 2" xfId="15205"/>
    <cellStyle name="el 3 2 10" xfId="15206"/>
    <cellStyle name="el 3 2 11" xfId="15207"/>
    <cellStyle name="el 3 2 12" xfId="15208"/>
    <cellStyle name="el 3 2 13" xfId="15209"/>
    <cellStyle name="el 3 2 14" xfId="15210"/>
    <cellStyle name="el 3 2 15" xfId="15211"/>
    <cellStyle name="el 3 2 16" xfId="15212"/>
    <cellStyle name="el 3 2 17" xfId="15213"/>
    <cellStyle name="el 3 2 18" xfId="15214"/>
    <cellStyle name="el 3 2 2" xfId="15215"/>
    <cellStyle name="el 3 2 2 2" xfId="44598"/>
    <cellStyle name="el 3 2 2 2 2" xfId="44599"/>
    <cellStyle name="el 3 2 2 3" xfId="44600"/>
    <cellStyle name="el 3 2 2 4" xfId="44601"/>
    <cellStyle name="el 3 2 3" xfId="15216"/>
    <cellStyle name="el 3 2 3 2" xfId="44602"/>
    <cellStyle name="el 3 2 3 3" xfId="44603"/>
    <cellStyle name="el 3 2 4" xfId="15217"/>
    <cellStyle name="el 3 2 4 2" xfId="44604"/>
    <cellStyle name="el 3 2 5" xfId="15218"/>
    <cellStyle name="el 3 2 6" xfId="15219"/>
    <cellStyle name="el 3 2 7" xfId="15220"/>
    <cellStyle name="el 3 2 8" xfId="15221"/>
    <cellStyle name="el 3 2 9" xfId="15222"/>
    <cellStyle name="el 3 3" xfId="15223"/>
    <cellStyle name="el 3 3 10" xfId="15224"/>
    <cellStyle name="el 3 3 11" xfId="15225"/>
    <cellStyle name="el 3 3 12" xfId="15226"/>
    <cellStyle name="el 3 3 13" xfId="15227"/>
    <cellStyle name="el 3 3 14" xfId="15228"/>
    <cellStyle name="el 3 3 15" xfId="15229"/>
    <cellStyle name="el 3 3 16" xfId="15230"/>
    <cellStyle name="el 3 3 17" xfId="15231"/>
    <cellStyle name="el 3 3 18" xfId="15232"/>
    <cellStyle name="el 3 3 2" xfId="15233"/>
    <cellStyle name="el 3 3 2 2" xfId="44605"/>
    <cellStyle name="el 3 3 2 2 2" xfId="44606"/>
    <cellStyle name="el 3 3 2 3" xfId="44607"/>
    <cellStyle name="el 3 3 2 4" xfId="44608"/>
    <cellStyle name="el 3 3 3" xfId="15234"/>
    <cellStyle name="el 3 3 3 2" xfId="44609"/>
    <cellStyle name="el 3 3 3 3" xfId="44610"/>
    <cellStyle name="el 3 3 4" xfId="15235"/>
    <cellStyle name="el 3 3 4 2" xfId="44611"/>
    <cellStyle name="el 3 3 5" xfId="15236"/>
    <cellStyle name="el 3 3 6" xfId="15237"/>
    <cellStyle name="el 3 3 7" xfId="15238"/>
    <cellStyle name="el 3 3 8" xfId="15239"/>
    <cellStyle name="el 3 3 9" xfId="15240"/>
    <cellStyle name="el 3 4" xfId="15241"/>
    <cellStyle name="el 3 4 2" xfId="44612"/>
    <cellStyle name="el 3 4 2 2" xfId="44613"/>
    <cellStyle name="el 3 4 2 3" xfId="44614"/>
    <cellStyle name="el 3 4 3" xfId="44615"/>
    <cellStyle name="el 3 4 3 2" xfId="44616"/>
    <cellStyle name="el 3 4 4" xfId="44617"/>
    <cellStyle name="el 3 4 5" xfId="44618"/>
    <cellStyle name="el 3 5" xfId="15242"/>
    <cellStyle name="el 3 5 2" xfId="44619"/>
    <cellStyle name="el 3 5 2 2" xfId="44620"/>
    <cellStyle name="el 3 5 3" xfId="44621"/>
    <cellStyle name="el 3 5 4" xfId="44622"/>
    <cellStyle name="el 3 6" xfId="15243"/>
    <cellStyle name="el 3 6 2" xfId="44623"/>
    <cellStyle name="el 3 6 3" xfId="44624"/>
    <cellStyle name="el 3 7" xfId="15244"/>
    <cellStyle name="el 3 7 2" xfId="44625"/>
    <cellStyle name="el 3 8" xfId="15245"/>
    <cellStyle name="el 3 9" xfId="15246"/>
    <cellStyle name="el 4" xfId="15247"/>
    <cellStyle name="el 4 10" xfId="15248"/>
    <cellStyle name="el 4 11" xfId="15249"/>
    <cellStyle name="el 4 12" xfId="15250"/>
    <cellStyle name="el 4 13" xfId="15251"/>
    <cellStyle name="el 4 14" xfId="15252"/>
    <cellStyle name="el 4 15" xfId="15253"/>
    <cellStyle name="el 4 16" xfId="15254"/>
    <cellStyle name="el 4 17" xfId="15255"/>
    <cellStyle name="el 4 18" xfId="15256"/>
    <cellStyle name="el 4 2" xfId="15257"/>
    <cellStyle name="el 4 2 10" xfId="15258"/>
    <cellStyle name="el 4 2 11" xfId="15259"/>
    <cellStyle name="el 4 2 12" xfId="15260"/>
    <cellStyle name="el 4 2 13" xfId="15261"/>
    <cellStyle name="el 4 2 14" xfId="15262"/>
    <cellStyle name="el 4 2 15" xfId="15263"/>
    <cellStyle name="el 4 2 16" xfId="15264"/>
    <cellStyle name="el 4 2 17" xfId="15265"/>
    <cellStyle name="el 4 2 18" xfId="15266"/>
    <cellStyle name="el 4 2 2" xfId="15267"/>
    <cellStyle name="el 4 2 2 2" xfId="44626"/>
    <cellStyle name="el 4 2 2 2 2" xfId="44627"/>
    <cellStyle name="el 4 2 2 3" xfId="44628"/>
    <cellStyle name="el 4 2 2 4" xfId="44629"/>
    <cellStyle name="el 4 2 3" xfId="15268"/>
    <cellStyle name="el 4 2 3 2" xfId="44630"/>
    <cellStyle name="el 4 2 3 3" xfId="44631"/>
    <cellStyle name="el 4 2 4" xfId="15269"/>
    <cellStyle name="el 4 2 4 2" xfId="44632"/>
    <cellStyle name="el 4 2 5" xfId="15270"/>
    <cellStyle name="el 4 2 6" xfId="15271"/>
    <cellStyle name="el 4 2 7" xfId="15272"/>
    <cellStyle name="el 4 2 8" xfId="15273"/>
    <cellStyle name="el 4 2 9" xfId="15274"/>
    <cellStyle name="el 4 3" xfId="15275"/>
    <cellStyle name="el 4 3 10" xfId="15276"/>
    <cellStyle name="el 4 3 11" xfId="15277"/>
    <cellStyle name="el 4 3 12" xfId="15278"/>
    <cellStyle name="el 4 3 13" xfId="15279"/>
    <cellStyle name="el 4 3 14" xfId="15280"/>
    <cellStyle name="el 4 3 15" xfId="15281"/>
    <cellStyle name="el 4 3 16" xfId="15282"/>
    <cellStyle name="el 4 3 17" xfId="15283"/>
    <cellStyle name="el 4 3 18" xfId="15284"/>
    <cellStyle name="el 4 3 2" xfId="15285"/>
    <cellStyle name="el 4 3 2 2" xfId="44633"/>
    <cellStyle name="el 4 3 2 2 2" xfId="44634"/>
    <cellStyle name="el 4 3 2 3" xfId="44635"/>
    <cellStyle name="el 4 3 2 4" xfId="44636"/>
    <cellStyle name="el 4 3 3" xfId="15286"/>
    <cellStyle name="el 4 3 3 2" xfId="44637"/>
    <cellStyle name="el 4 3 3 3" xfId="44638"/>
    <cellStyle name="el 4 3 4" xfId="15287"/>
    <cellStyle name="el 4 3 4 2" xfId="44639"/>
    <cellStyle name="el 4 3 5" xfId="15288"/>
    <cellStyle name="el 4 3 6" xfId="15289"/>
    <cellStyle name="el 4 3 7" xfId="15290"/>
    <cellStyle name="el 4 3 8" xfId="15291"/>
    <cellStyle name="el 4 3 9" xfId="15292"/>
    <cellStyle name="el 4 4" xfId="15293"/>
    <cellStyle name="el 4 4 2" xfId="44640"/>
    <cellStyle name="el 4 4 2 2" xfId="44641"/>
    <cellStyle name="el 4 4 2 3" xfId="44642"/>
    <cellStyle name="el 4 4 3" xfId="44643"/>
    <cellStyle name="el 4 4 3 2" xfId="44644"/>
    <cellStyle name="el 4 4 4" xfId="44645"/>
    <cellStyle name="el 4 4 5" xfId="44646"/>
    <cellStyle name="el 4 5" xfId="15294"/>
    <cellStyle name="el 4 5 2" xfId="44647"/>
    <cellStyle name="el 4 5 2 2" xfId="44648"/>
    <cellStyle name="el 4 5 3" xfId="44649"/>
    <cellStyle name="el 4 5 4" xfId="44650"/>
    <cellStyle name="el 4 6" xfId="15295"/>
    <cellStyle name="el 4 6 2" xfId="44651"/>
    <cellStyle name="el 4 6 3" xfId="44652"/>
    <cellStyle name="el 4 7" xfId="15296"/>
    <cellStyle name="el 4 7 2" xfId="44653"/>
    <cellStyle name="el 4 8" xfId="15297"/>
    <cellStyle name="el 4 9" xfId="15298"/>
    <cellStyle name="el 5" xfId="15299"/>
    <cellStyle name="el 5 10" xfId="15300"/>
    <cellStyle name="el 5 11" xfId="15301"/>
    <cellStyle name="el 5 12" xfId="15302"/>
    <cellStyle name="el 5 13" xfId="15303"/>
    <cellStyle name="el 5 14" xfId="15304"/>
    <cellStyle name="el 5 15" xfId="15305"/>
    <cellStyle name="el 5 16" xfId="15306"/>
    <cellStyle name="el 5 2" xfId="15307"/>
    <cellStyle name="el 5 2 10" xfId="15308"/>
    <cellStyle name="el 5 2 11" xfId="15309"/>
    <cellStyle name="el 5 2 12" xfId="15310"/>
    <cellStyle name="el 5 2 13" xfId="15311"/>
    <cellStyle name="el 5 2 14" xfId="15312"/>
    <cellStyle name="el 5 2 15" xfId="15313"/>
    <cellStyle name="el 5 2 16" xfId="15314"/>
    <cellStyle name="el 5 2 17" xfId="15315"/>
    <cellStyle name="el 5 2 18" xfId="15316"/>
    <cellStyle name="el 5 2 2" xfId="15317"/>
    <cellStyle name="el 5 2 2 2" xfId="44654"/>
    <cellStyle name="el 5 2 2 2 2" xfId="44655"/>
    <cellStyle name="el 5 2 2 3" xfId="44656"/>
    <cellStyle name="el 5 2 2 4" xfId="44657"/>
    <cellStyle name="el 5 2 3" xfId="15318"/>
    <cellStyle name="el 5 2 3 2" xfId="44658"/>
    <cellStyle name="el 5 2 3 3" xfId="44659"/>
    <cellStyle name="el 5 2 4" xfId="15319"/>
    <cellStyle name="el 5 2 4 2" xfId="44660"/>
    <cellStyle name="el 5 2 5" xfId="15320"/>
    <cellStyle name="el 5 2 6" xfId="15321"/>
    <cellStyle name="el 5 2 7" xfId="15322"/>
    <cellStyle name="el 5 2 8" xfId="15323"/>
    <cellStyle name="el 5 2 9" xfId="15324"/>
    <cellStyle name="el 5 3" xfId="15325"/>
    <cellStyle name="el 5 3 10" xfId="15326"/>
    <cellStyle name="el 5 3 11" xfId="15327"/>
    <cellStyle name="el 5 3 12" xfId="15328"/>
    <cellStyle name="el 5 3 13" xfId="15329"/>
    <cellStyle name="el 5 3 14" xfId="15330"/>
    <cellStyle name="el 5 3 15" xfId="15331"/>
    <cellStyle name="el 5 3 16" xfId="15332"/>
    <cellStyle name="el 5 3 17" xfId="15333"/>
    <cellStyle name="el 5 3 18" xfId="15334"/>
    <cellStyle name="el 5 3 2" xfId="15335"/>
    <cellStyle name="el 5 3 2 2" xfId="44661"/>
    <cellStyle name="el 5 3 2 2 2" xfId="44662"/>
    <cellStyle name="el 5 3 2 3" xfId="44663"/>
    <cellStyle name="el 5 3 2 4" xfId="44664"/>
    <cellStyle name="el 5 3 3" xfId="15336"/>
    <cellStyle name="el 5 3 3 2" xfId="44665"/>
    <cellStyle name="el 5 3 3 3" xfId="44666"/>
    <cellStyle name="el 5 3 4" xfId="15337"/>
    <cellStyle name="el 5 3 4 2" xfId="44667"/>
    <cellStyle name="el 5 3 5" xfId="15338"/>
    <cellStyle name="el 5 3 6" xfId="15339"/>
    <cellStyle name="el 5 3 7" xfId="15340"/>
    <cellStyle name="el 5 3 8" xfId="15341"/>
    <cellStyle name="el 5 3 9" xfId="15342"/>
    <cellStyle name="el 5 4" xfId="15343"/>
    <cellStyle name="el 5 4 2" xfId="44668"/>
    <cellStyle name="el 5 4 2 2" xfId="44669"/>
    <cellStyle name="el 5 4 2 3" xfId="44670"/>
    <cellStyle name="el 5 4 3" xfId="44671"/>
    <cellStyle name="el 5 4 3 2" xfId="44672"/>
    <cellStyle name="el 5 4 4" xfId="44673"/>
    <cellStyle name="el 5 4 5" xfId="44674"/>
    <cellStyle name="el 5 5" xfId="15344"/>
    <cellStyle name="el 5 5 2" xfId="44675"/>
    <cellStyle name="el 5 5 2 2" xfId="44676"/>
    <cellStyle name="el 5 5 3" xfId="44677"/>
    <cellStyle name="el 5 5 4" xfId="44678"/>
    <cellStyle name="el 5 6" xfId="15345"/>
    <cellStyle name="el 5 6 2" xfId="44679"/>
    <cellStyle name="el 5 6 3" xfId="44680"/>
    <cellStyle name="el 5 7" xfId="15346"/>
    <cellStyle name="el 5 7 2" xfId="44681"/>
    <cellStyle name="el 5 8" xfId="15347"/>
    <cellStyle name="el 5 9" xfId="15348"/>
    <cellStyle name="el 6" xfId="15349"/>
    <cellStyle name="el 6 10" xfId="15350"/>
    <cellStyle name="el 6 11" xfId="15351"/>
    <cellStyle name="el 6 12" xfId="15352"/>
    <cellStyle name="el 6 13" xfId="15353"/>
    <cellStyle name="el 6 14" xfId="15354"/>
    <cellStyle name="el 6 15" xfId="15355"/>
    <cellStyle name="el 6 16" xfId="15356"/>
    <cellStyle name="el 6 17" xfId="15357"/>
    <cellStyle name="el 6 18" xfId="15358"/>
    <cellStyle name="el 6 2" xfId="15359"/>
    <cellStyle name="el 6 2 2" xfId="44682"/>
    <cellStyle name="el 6 2 2 2" xfId="44683"/>
    <cellStyle name="el 6 2 3" xfId="44684"/>
    <cellStyle name="el 6 2 4" xfId="44685"/>
    <cellStyle name="el 6 3" xfId="15360"/>
    <cellStyle name="el 6 3 2" xfId="44686"/>
    <cellStyle name="el 6 3 3" xfId="44687"/>
    <cellStyle name="el 6 4" xfId="15361"/>
    <cellStyle name="el 6 4 2" xfId="44688"/>
    <cellStyle name="el 6 5" xfId="15362"/>
    <cellStyle name="el 6 6" xfId="15363"/>
    <cellStyle name="el 6 7" xfId="15364"/>
    <cellStyle name="el 6 8" xfId="15365"/>
    <cellStyle name="el 6 9" xfId="15366"/>
    <cellStyle name="el 7" xfId="15367"/>
    <cellStyle name="el 7 10" xfId="15368"/>
    <cellStyle name="el 7 11" xfId="15369"/>
    <cellStyle name="el 7 12" xfId="15370"/>
    <cellStyle name="el 7 13" xfId="15371"/>
    <cellStyle name="el 7 14" xfId="15372"/>
    <cellStyle name="el 7 15" xfId="15373"/>
    <cellStyle name="el 7 16" xfId="15374"/>
    <cellStyle name="el 7 17" xfId="15375"/>
    <cellStyle name="el 7 18" xfId="15376"/>
    <cellStyle name="el 7 2" xfId="15377"/>
    <cellStyle name="el 7 2 2" xfId="44689"/>
    <cellStyle name="el 7 2 3" xfId="44690"/>
    <cellStyle name="el 7 3" xfId="15378"/>
    <cellStyle name="el 7 3 2" xfId="44691"/>
    <cellStyle name="el 7 4" xfId="15379"/>
    <cellStyle name="el 7 5" xfId="15380"/>
    <cellStyle name="el 7 6" xfId="15381"/>
    <cellStyle name="el 7 7" xfId="15382"/>
    <cellStyle name="el 7 8" xfId="15383"/>
    <cellStyle name="el 7 9" xfId="15384"/>
    <cellStyle name="el 8" xfId="15385"/>
    <cellStyle name="el 8 2" xfId="44692"/>
    <cellStyle name="el 8 2 2" xfId="44693"/>
    <cellStyle name="el 8 3" xfId="44694"/>
    <cellStyle name="el 8 4" xfId="44695"/>
    <cellStyle name="el 9" xfId="15386"/>
    <cellStyle name="Emphasis 1" xfId="3082"/>
    <cellStyle name="Emphasis 1 2" xfId="3083"/>
    <cellStyle name="Emphasis 1 3" xfId="3084"/>
    <cellStyle name="Emphasis 1 4" xfId="3085"/>
    <cellStyle name="Emphasis 1 5" xfId="3086"/>
    <cellStyle name="Emphasis 1 6" xfId="3087"/>
    <cellStyle name="Emphasis 2" xfId="3088"/>
    <cellStyle name="Emphasis 2 2" xfId="3089"/>
    <cellStyle name="Emphasis 2 3" xfId="3090"/>
    <cellStyle name="Emphasis 2 4" xfId="3091"/>
    <cellStyle name="Emphasis 2 5" xfId="3092"/>
    <cellStyle name="Emphasis 2 6" xfId="3093"/>
    <cellStyle name="Emphasis 3" xfId="3094"/>
    <cellStyle name="Empty_Cell" xfId="108"/>
    <cellStyle name="Enter Currency (0)" xfId="1946"/>
    <cellStyle name="Enter Currency (0) 2" xfId="1947"/>
    <cellStyle name="Enter Currency (0) 3" xfId="1948"/>
    <cellStyle name="Enter Currency (0) 4" xfId="1949"/>
    <cellStyle name="Enter Currency (0) 5" xfId="1950"/>
    <cellStyle name="Enter Currency (2)" xfId="1951"/>
    <cellStyle name="Enter Currency (2) 2" xfId="1952"/>
    <cellStyle name="Enter Currency (2) 3" xfId="15387"/>
    <cellStyle name="Enter Units (0)" xfId="1953"/>
    <cellStyle name="Enter Units (0) 2" xfId="1954"/>
    <cellStyle name="Enter Units (0) 3" xfId="1955"/>
    <cellStyle name="Enter Units (0) 4" xfId="1956"/>
    <cellStyle name="Enter Units (0) 5" xfId="1957"/>
    <cellStyle name="Enter Units (1)" xfId="1958"/>
    <cellStyle name="Enter Units (1) 2" xfId="1959"/>
    <cellStyle name="Enter Units (1) 3" xfId="1960"/>
    <cellStyle name="Enter Units (1) 4" xfId="1961"/>
    <cellStyle name="Enter Units (1) 5" xfId="1962"/>
    <cellStyle name="Enter Units (2)" xfId="1963"/>
    <cellStyle name="Enter Units (2) 2" xfId="1964"/>
    <cellStyle name="Enter Units (2) 3" xfId="15388"/>
    <cellStyle name="Error" xfId="109"/>
    <cellStyle name="Error 2" xfId="15389"/>
    <cellStyle name="Euro" xfId="10"/>
    <cellStyle name="Euro 2" xfId="15391"/>
    <cellStyle name="Euro 3" xfId="15392"/>
    <cellStyle name="Euro 4" xfId="15393"/>
    <cellStyle name="Euro 5" xfId="15390"/>
    <cellStyle name="Excel Built-in Normal" xfId="1965"/>
    <cellStyle name="Excel Built-in Normal 2" xfId="1966"/>
    <cellStyle name="Excel Built-in Normal 2 2" xfId="44696"/>
    <cellStyle name="Excel Built-in Normal 2 2 2" xfId="55791"/>
    <cellStyle name="Excel Built-in Normal 2 2 2 2" xfId="55799"/>
    <cellStyle name="Excel Built-in Normal 3" xfId="1967"/>
    <cellStyle name="Excel Built-in Normal 3 2" xfId="55792"/>
    <cellStyle name="Exchange rate" xfId="1968"/>
    <cellStyle name="Explanatory Text" xfId="1969"/>
    <cellStyle name="Explanatory Text 2" xfId="15394"/>
    <cellStyle name="F2" xfId="1970"/>
    <cellStyle name="F2 2" xfId="1971"/>
    <cellStyle name="F2 3" xfId="1972"/>
    <cellStyle name="F2 4" xfId="1973"/>
    <cellStyle name="F2 5" xfId="1974"/>
    <cellStyle name="F3" xfId="1975"/>
    <cellStyle name="F3 2" xfId="1976"/>
    <cellStyle name="F3 3" xfId="1977"/>
    <cellStyle name="F3 4" xfId="1978"/>
    <cellStyle name="F3 5" xfId="1979"/>
    <cellStyle name="F4" xfId="1980"/>
    <cellStyle name="F4 2" xfId="1981"/>
    <cellStyle name="F4 3" xfId="1982"/>
    <cellStyle name="F5" xfId="1983"/>
    <cellStyle name="F5 2" xfId="1984"/>
    <cellStyle name="F5 3" xfId="1985"/>
    <cellStyle name="F5 4" xfId="1986"/>
    <cellStyle name="F5 5" xfId="1987"/>
    <cellStyle name="F6" xfId="1988"/>
    <cellStyle name="F6 2" xfId="1989"/>
    <cellStyle name="F6 3" xfId="1990"/>
    <cellStyle name="F6 4" xfId="1991"/>
    <cellStyle name="F6 5" xfId="1992"/>
    <cellStyle name="F7" xfId="1993"/>
    <cellStyle name="F7 2" xfId="1994"/>
    <cellStyle name="F7 3" xfId="1995"/>
    <cellStyle name="F7 4" xfId="1996"/>
    <cellStyle name="F7 5" xfId="1997"/>
    <cellStyle name="F8" xfId="1998"/>
    <cellStyle name="F8 2" xfId="1999"/>
    <cellStyle name="F8 3" xfId="2000"/>
    <cellStyle name="Fixed" xfId="110"/>
    <cellStyle name="Fixed 2" xfId="15396"/>
    <cellStyle name="Fixed 3" xfId="15395"/>
    <cellStyle name="Flag" xfId="111"/>
    <cellStyle name="Flag 2" xfId="2001"/>
    <cellStyle name="Flag 2 2" xfId="15397"/>
    <cellStyle name="Flag 3" xfId="2002"/>
    <cellStyle name="Flag 3 2" xfId="15398"/>
    <cellStyle name="Flag 4" xfId="2003"/>
    <cellStyle name="Flag 4 2" xfId="15399"/>
    <cellStyle name="Flag 5" xfId="15400"/>
    <cellStyle name="Flag 6" xfId="15401"/>
    <cellStyle name="Flag 7" xfId="15402"/>
    <cellStyle name="Footnote" xfId="2004"/>
    <cellStyle name="Footnotes" xfId="2005"/>
    <cellStyle name="Footnotes 2" xfId="2006"/>
    <cellStyle name="Footnotes 2 2" xfId="15403"/>
    <cellStyle name="Footnotes 3" xfId="2007"/>
    <cellStyle name="Footnotes 3 2" xfId="15404"/>
    <cellStyle name="Footnotes 4" xfId="2008"/>
    <cellStyle name="Footnotes 4 2" xfId="15405"/>
    <cellStyle name="Footnotes 5" xfId="15406"/>
    <cellStyle name="General_Ledger" xfId="2009"/>
    <cellStyle name="Good" xfId="2010"/>
    <cellStyle name="Good 2" xfId="3095"/>
    <cellStyle name="Good 2 2" xfId="15407"/>
    <cellStyle name="Good 3" xfId="3096"/>
    <cellStyle name="Good 4" xfId="3097"/>
    <cellStyle name="Good_7-р_Из_Системы" xfId="3098"/>
    <cellStyle name="Grey" xfId="2011"/>
    <cellStyle name="Grey 2" xfId="2012"/>
    <cellStyle name="Grid" xfId="113"/>
    <cellStyle name="Grid 2" xfId="15409"/>
    <cellStyle name="Grid 3" xfId="15408"/>
    <cellStyle name="GWN Table Body" xfId="2013"/>
    <cellStyle name="GWN Table Body 2" xfId="2014"/>
    <cellStyle name="GWN Table Body 3" xfId="2015"/>
    <cellStyle name="GWN Table Body 4" xfId="2016"/>
    <cellStyle name="GWN Table Header" xfId="2017"/>
    <cellStyle name="GWN Table Left Header" xfId="2018"/>
    <cellStyle name="GWN Table Note" xfId="2019"/>
    <cellStyle name="GWN Table Note 2" xfId="2020"/>
    <cellStyle name="GWN Table Note 3" xfId="2021"/>
    <cellStyle name="GWN Table Note 4" xfId="2022"/>
    <cellStyle name="GWN Table Title" xfId="2023"/>
    <cellStyle name="hard no" xfId="2024"/>
    <cellStyle name="hard no 10" xfId="15411"/>
    <cellStyle name="hard no 11" xfId="15412"/>
    <cellStyle name="hard no 12" xfId="15413"/>
    <cellStyle name="hard no 13" xfId="15414"/>
    <cellStyle name="hard no 14" xfId="15415"/>
    <cellStyle name="hard no 15" xfId="15416"/>
    <cellStyle name="hard no 16" xfId="15417"/>
    <cellStyle name="hard no 17" xfId="15418"/>
    <cellStyle name="hard no 18" xfId="15419"/>
    <cellStyle name="hard no 19" xfId="15420"/>
    <cellStyle name="hard no 2" xfId="2025"/>
    <cellStyle name="hard no 2 10" xfId="15422"/>
    <cellStyle name="hard no 2 11" xfId="15423"/>
    <cellStyle name="hard no 2 12" xfId="15424"/>
    <cellStyle name="hard no 2 13" xfId="15425"/>
    <cellStyle name="hard no 2 14" xfId="15426"/>
    <cellStyle name="hard no 2 15" xfId="15427"/>
    <cellStyle name="hard no 2 16" xfId="15428"/>
    <cellStyle name="hard no 2 17" xfId="15429"/>
    <cellStyle name="hard no 2 18" xfId="15430"/>
    <cellStyle name="hard no 2 19" xfId="15431"/>
    <cellStyle name="hard no 2 2" xfId="15432"/>
    <cellStyle name="hard no 2 2 10" xfId="15433"/>
    <cellStyle name="hard no 2 2 11" xfId="15434"/>
    <cellStyle name="hard no 2 2 12" xfId="15435"/>
    <cellStyle name="hard no 2 2 13" xfId="15436"/>
    <cellStyle name="hard no 2 2 14" xfId="15437"/>
    <cellStyle name="hard no 2 2 15" xfId="15438"/>
    <cellStyle name="hard no 2 2 16" xfId="15439"/>
    <cellStyle name="hard no 2 2 17" xfId="15440"/>
    <cellStyle name="hard no 2 2 18" xfId="15441"/>
    <cellStyle name="hard no 2 2 2" xfId="15442"/>
    <cellStyle name="hard no 2 2 2 2" xfId="44697"/>
    <cellStyle name="hard no 2 2 2 2 2" xfId="44698"/>
    <cellStyle name="hard no 2 2 2 3" xfId="44699"/>
    <cellStyle name="hard no 2 2 2 4" xfId="44700"/>
    <cellStyle name="hard no 2 2 3" xfId="15443"/>
    <cellStyle name="hard no 2 2 3 2" xfId="44701"/>
    <cellStyle name="hard no 2 2 3 3" xfId="44702"/>
    <cellStyle name="hard no 2 2 4" xfId="15444"/>
    <cellStyle name="hard no 2 2 4 2" xfId="44703"/>
    <cellStyle name="hard no 2 2 5" xfId="15445"/>
    <cellStyle name="hard no 2 2 6" xfId="15446"/>
    <cellStyle name="hard no 2 2 7" xfId="15447"/>
    <cellStyle name="hard no 2 2 8" xfId="15448"/>
    <cellStyle name="hard no 2 2 9" xfId="15449"/>
    <cellStyle name="hard no 2 20" xfId="15421"/>
    <cellStyle name="hard no 2 3" xfId="15450"/>
    <cellStyle name="hard no 2 3 10" xfId="15451"/>
    <cellStyle name="hard no 2 3 11" xfId="15452"/>
    <cellStyle name="hard no 2 3 12" xfId="15453"/>
    <cellStyle name="hard no 2 3 13" xfId="15454"/>
    <cellStyle name="hard no 2 3 14" xfId="15455"/>
    <cellStyle name="hard no 2 3 15" xfId="15456"/>
    <cellStyle name="hard no 2 3 16" xfId="15457"/>
    <cellStyle name="hard no 2 3 17" xfId="15458"/>
    <cellStyle name="hard no 2 3 18" xfId="15459"/>
    <cellStyle name="hard no 2 3 2" xfId="15460"/>
    <cellStyle name="hard no 2 3 2 2" xfId="44704"/>
    <cellStyle name="hard no 2 3 2 2 2" xfId="44705"/>
    <cellStyle name="hard no 2 3 2 3" xfId="44706"/>
    <cellStyle name="hard no 2 3 2 4" xfId="44707"/>
    <cellStyle name="hard no 2 3 3" xfId="15461"/>
    <cellStyle name="hard no 2 3 3 2" xfId="44708"/>
    <cellStyle name="hard no 2 3 3 3" xfId="44709"/>
    <cellStyle name="hard no 2 3 4" xfId="15462"/>
    <cellStyle name="hard no 2 3 4 2" xfId="44710"/>
    <cellStyle name="hard no 2 3 5" xfId="15463"/>
    <cellStyle name="hard no 2 3 6" xfId="15464"/>
    <cellStyle name="hard no 2 3 7" xfId="15465"/>
    <cellStyle name="hard no 2 3 8" xfId="15466"/>
    <cellStyle name="hard no 2 3 9" xfId="15467"/>
    <cellStyle name="hard no 2 4" xfId="15468"/>
    <cellStyle name="hard no 2 4 2" xfId="44711"/>
    <cellStyle name="hard no 2 4 2 2" xfId="44712"/>
    <cellStyle name="hard no 2 4 2 3" xfId="44713"/>
    <cellStyle name="hard no 2 4 3" xfId="44714"/>
    <cellStyle name="hard no 2 4 3 2" xfId="44715"/>
    <cellStyle name="hard no 2 4 4" xfId="44716"/>
    <cellStyle name="hard no 2 4 5" xfId="44717"/>
    <cellStyle name="hard no 2 5" xfId="15469"/>
    <cellStyle name="hard no 2 5 2" xfId="44718"/>
    <cellStyle name="hard no 2 5 2 2" xfId="44719"/>
    <cellStyle name="hard no 2 5 3" xfId="44720"/>
    <cellStyle name="hard no 2 5 4" xfId="44721"/>
    <cellStyle name="hard no 2 6" xfId="15470"/>
    <cellStyle name="hard no 2 6 2" xfId="44722"/>
    <cellStyle name="hard no 2 7" xfId="15471"/>
    <cellStyle name="hard no 2 8" xfId="15472"/>
    <cellStyle name="hard no 2 9" xfId="15473"/>
    <cellStyle name="hard no 20" xfId="15474"/>
    <cellStyle name="hard no 21" xfId="15475"/>
    <cellStyle name="hard no 22" xfId="15476"/>
    <cellStyle name="hard no 23" xfId="15477"/>
    <cellStyle name="hard no 24" xfId="15410"/>
    <cellStyle name="hard no 3" xfId="15478"/>
    <cellStyle name="hard no 3 10" xfId="15479"/>
    <cellStyle name="hard no 3 11" xfId="15480"/>
    <cellStyle name="hard no 3 12" xfId="15481"/>
    <cellStyle name="hard no 3 13" xfId="15482"/>
    <cellStyle name="hard no 3 14" xfId="15483"/>
    <cellStyle name="hard no 3 15" xfId="15484"/>
    <cellStyle name="hard no 3 16" xfId="15485"/>
    <cellStyle name="hard no 3 17" xfId="15486"/>
    <cellStyle name="hard no 3 18" xfId="15487"/>
    <cellStyle name="hard no 3 19" xfId="15488"/>
    <cellStyle name="hard no 3 2" xfId="15489"/>
    <cellStyle name="hard no 3 2 10" xfId="15490"/>
    <cellStyle name="hard no 3 2 11" xfId="15491"/>
    <cellStyle name="hard no 3 2 12" xfId="15492"/>
    <cellStyle name="hard no 3 2 13" xfId="15493"/>
    <cellStyle name="hard no 3 2 14" xfId="15494"/>
    <cellStyle name="hard no 3 2 15" xfId="15495"/>
    <cellStyle name="hard no 3 2 16" xfId="15496"/>
    <cellStyle name="hard no 3 2 17" xfId="15497"/>
    <cellStyle name="hard no 3 2 18" xfId="15498"/>
    <cellStyle name="hard no 3 2 2" xfId="15499"/>
    <cellStyle name="hard no 3 2 2 2" xfId="44723"/>
    <cellStyle name="hard no 3 2 2 2 2" xfId="44724"/>
    <cellStyle name="hard no 3 2 2 3" xfId="44725"/>
    <cellStyle name="hard no 3 2 2 4" xfId="44726"/>
    <cellStyle name="hard no 3 2 3" xfId="15500"/>
    <cellStyle name="hard no 3 2 3 2" xfId="44727"/>
    <cellStyle name="hard no 3 2 3 3" xfId="44728"/>
    <cellStyle name="hard no 3 2 4" xfId="15501"/>
    <cellStyle name="hard no 3 2 4 2" xfId="44729"/>
    <cellStyle name="hard no 3 2 5" xfId="15502"/>
    <cellStyle name="hard no 3 2 6" xfId="15503"/>
    <cellStyle name="hard no 3 2 7" xfId="15504"/>
    <cellStyle name="hard no 3 2 8" xfId="15505"/>
    <cellStyle name="hard no 3 2 9" xfId="15506"/>
    <cellStyle name="hard no 3 20" xfId="15507"/>
    <cellStyle name="hard no 3 21" xfId="15508"/>
    <cellStyle name="hard no 3 3" xfId="15509"/>
    <cellStyle name="hard no 3 3 10" xfId="15510"/>
    <cellStyle name="hard no 3 3 11" xfId="15511"/>
    <cellStyle name="hard no 3 3 12" xfId="15512"/>
    <cellStyle name="hard no 3 3 13" xfId="15513"/>
    <cellStyle name="hard no 3 3 14" xfId="15514"/>
    <cellStyle name="hard no 3 3 15" xfId="15515"/>
    <cellStyle name="hard no 3 3 16" xfId="15516"/>
    <cellStyle name="hard no 3 3 17" xfId="15517"/>
    <cellStyle name="hard no 3 3 18" xfId="15518"/>
    <cellStyle name="hard no 3 3 2" xfId="15519"/>
    <cellStyle name="hard no 3 3 2 2" xfId="44730"/>
    <cellStyle name="hard no 3 3 2 2 2" xfId="44731"/>
    <cellStyle name="hard no 3 3 2 3" xfId="44732"/>
    <cellStyle name="hard no 3 3 2 4" xfId="44733"/>
    <cellStyle name="hard no 3 3 3" xfId="15520"/>
    <cellStyle name="hard no 3 3 3 2" xfId="44734"/>
    <cellStyle name="hard no 3 3 3 3" xfId="44735"/>
    <cellStyle name="hard no 3 3 4" xfId="15521"/>
    <cellStyle name="hard no 3 3 4 2" xfId="44736"/>
    <cellStyle name="hard no 3 3 5" xfId="15522"/>
    <cellStyle name="hard no 3 3 6" xfId="15523"/>
    <cellStyle name="hard no 3 3 7" xfId="15524"/>
    <cellStyle name="hard no 3 3 8" xfId="15525"/>
    <cellStyle name="hard no 3 3 9" xfId="15526"/>
    <cellStyle name="hard no 3 4" xfId="15527"/>
    <cellStyle name="hard no 3 4 2" xfId="44737"/>
    <cellStyle name="hard no 3 4 2 2" xfId="44738"/>
    <cellStyle name="hard no 3 4 2 3" xfId="44739"/>
    <cellStyle name="hard no 3 4 3" xfId="44740"/>
    <cellStyle name="hard no 3 4 3 2" xfId="44741"/>
    <cellStyle name="hard no 3 4 4" xfId="44742"/>
    <cellStyle name="hard no 3 4 5" xfId="44743"/>
    <cellStyle name="hard no 3 5" xfId="15528"/>
    <cellStyle name="hard no 3 5 2" xfId="44744"/>
    <cellStyle name="hard no 3 5 2 2" xfId="44745"/>
    <cellStyle name="hard no 3 5 3" xfId="44746"/>
    <cellStyle name="hard no 3 5 4" xfId="44747"/>
    <cellStyle name="hard no 3 6" xfId="15529"/>
    <cellStyle name="hard no 3 6 2" xfId="44748"/>
    <cellStyle name="hard no 3 7" xfId="15530"/>
    <cellStyle name="hard no 3 8" xfId="15531"/>
    <cellStyle name="hard no 3 9" xfId="15532"/>
    <cellStyle name="hard no 4" xfId="15533"/>
    <cellStyle name="hard no 4 10" xfId="15534"/>
    <cellStyle name="hard no 4 11" xfId="15535"/>
    <cellStyle name="hard no 4 12" xfId="15536"/>
    <cellStyle name="hard no 4 13" xfId="15537"/>
    <cellStyle name="hard no 4 14" xfId="15538"/>
    <cellStyle name="hard no 4 15" xfId="15539"/>
    <cellStyle name="hard no 4 16" xfId="15540"/>
    <cellStyle name="hard no 4 17" xfId="15541"/>
    <cellStyle name="hard no 4 18" xfId="15542"/>
    <cellStyle name="hard no 4 19" xfId="15543"/>
    <cellStyle name="hard no 4 2" xfId="15544"/>
    <cellStyle name="hard no 4 2 10" xfId="15545"/>
    <cellStyle name="hard no 4 2 11" xfId="15546"/>
    <cellStyle name="hard no 4 2 12" xfId="15547"/>
    <cellStyle name="hard no 4 2 13" xfId="15548"/>
    <cellStyle name="hard no 4 2 14" xfId="15549"/>
    <cellStyle name="hard no 4 2 15" xfId="15550"/>
    <cellStyle name="hard no 4 2 16" xfId="15551"/>
    <cellStyle name="hard no 4 2 17" xfId="15552"/>
    <cellStyle name="hard no 4 2 18" xfId="15553"/>
    <cellStyle name="hard no 4 2 2" xfId="15554"/>
    <cellStyle name="hard no 4 2 2 2" xfId="44749"/>
    <cellStyle name="hard no 4 2 2 2 2" xfId="44750"/>
    <cellStyle name="hard no 4 2 2 3" xfId="44751"/>
    <cellStyle name="hard no 4 2 2 4" xfId="44752"/>
    <cellStyle name="hard no 4 2 3" xfId="15555"/>
    <cellStyle name="hard no 4 2 3 2" xfId="44753"/>
    <cellStyle name="hard no 4 2 3 3" xfId="44754"/>
    <cellStyle name="hard no 4 2 4" xfId="15556"/>
    <cellStyle name="hard no 4 2 4 2" xfId="44755"/>
    <cellStyle name="hard no 4 2 5" xfId="15557"/>
    <cellStyle name="hard no 4 2 6" xfId="15558"/>
    <cellStyle name="hard no 4 2 7" xfId="15559"/>
    <cellStyle name="hard no 4 2 8" xfId="15560"/>
    <cellStyle name="hard no 4 2 9" xfId="15561"/>
    <cellStyle name="hard no 4 20" xfId="15562"/>
    <cellStyle name="hard no 4 21" xfId="15563"/>
    <cellStyle name="hard no 4 3" xfId="15564"/>
    <cellStyle name="hard no 4 3 10" xfId="15565"/>
    <cellStyle name="hard no 4 3 11" xfId="15566"/>
    <cellStyle name="hard no 4 3 12" xfId="15567"/>
    <cellStyle name="hard no 4 3 13" xfId="15568"/>
    <cellStyle name="hard no 4 3 14" xfId="15569"/>
    <cellStyle name="hard no 4 3 15" xfId="15570"/>
    <cellStyle name="hard no 4 3 16" xfId="15571"/>
    <cellStyle name="hard no 4 3 17" xfId="15572"/>
    <cellStyle name="hard no 4 3 18" xfId="15573"/>
    <cellStyle name="hard no 4 3 2" xfId="15574"/>
    <cellStyle name="hard no 4 3 2 2" xfId="44756"/>
    <cellStyle name="hard no 4 3 2 2 2" xfId="44757"/>
    <cellStyle name="hard no 4 3 2 3" xfId="44758"/>
    <cellStyle name="hard no 4 3 2 4" xfId="44759"/>
    <cellStyle name="hard no 4 3 3" xfId="15575"/>
    <cellStyle name="hard no 4 3 3 2" xfId="44760"/>
    <cellStyle name="hard no 4 3 3 3" xfId="44761"/>
    <cellStyle name="hard no 4 3 4" xfId="15576"/>
    <cellStyle name="hard no 4 3 4 2" xfId="44762"/>
    <cellStyle name="hard no 4 3 5" xfId="15577"/>
    <cellStyle name="hard no 4 3 6" xfId="15578"/>
    <cellStyle name="hard no 4 3 7" xfId="15579"/>
    <cellStyle name="hard no 4 3 8" xfId="15580"/>
    <cellStyle name="hard no 4 3 9" xfId="15581"/>
    <cellStyle name="hard no 4 4" xfId="15582"/>
    <cellStyle name="hard no 4 4 2" xfId="44763"/>
    <cellStyle name="hard no 4 4 2 2" xfId="44764"/>
    <cellStyle name="hard no 4 4 2 3" xfId="44765"/>
    <cellStyle name="hard no 4 4 3" xfId="44766"/>
    <cellStyle name="hard no 4 4 3 2" xfId="44767"/>
    <cellStyle name="hard no 4 4 4" xfId="44768"/>
    <cellStyle name="hard no 4 4 5" xfId="44769"/>
    <cellStyle name="hard no 4 5" xfId="15583"/>
    <cellStyle name="hard no 4 5 2" xfId="44770"/>
    <cellStyle name="hard no 4 5 2 2" xfId="44771"/>
    <cellStyle name="hard no 4 5 3" xfId="44772"/>
    <cellStyle name="hard no 4 5 4" xfId="44773"/>
    <cellStyle name="hard no 4 6" xfId="15584"/>
    <cellStyle name="hard no 4 6 2" xfId="44774"/>
    <cellStyle name="hard no 4 7" xfId="15585"/>
    <cellStyle name="hard no 4 8" xfId="15586"/>
    <cellStyle name="hard no 4 9" xfId="15587"/>
    <cellStyle name="hard no 5" xfId="15588"/>
    <cellStyle name="hard no 5 10" xfId="15589"/>
    <cellStyle name="hard no 5 11" xfId="15590"/>
    <cellStyle name="hard no 5 12" xfId="15591"/>
    <cellStyle name="hard no 5 13" xfId="15592"/>
    <cellStyle name="hard no 5 14" xfId="15593"/>
    <cellStyle name="hard no 5 15" xfId="15594"/>
    <cellStyle name="hard no 5 16" xfId="15595"/>
    <cellStyle name="hard no 5 17" xfId="15596"/>
    <cellStyle name="hard no 5 18" xfId="15597"/>
    <cellStyle name="hard no 5 19" xfId="15598"/>
    <cellStyle name="hard no 5 2" xfId="15599"/>
    <cellStyle name="hard no 5 2 10" xfId="15600"/>
    <cellStyle name="hard no 5 2 11" xfId="15601"/>
    <cellStyle name="hard no 5 2 12" xfId="15602"/>
    <cellStyle name="hard no 5 2 13" xfId="15603"/>
    <cellStyle name="hard no 5 2 14" xfId="15604"/>
    <cellStyle name="hard no 5 2 15" xfId="15605"/>
    <cellStyle name="hard no 5 2 16" xfId="15606"/>
    <cellStyle name="hard no 5 2 17" xfId="15607"/>
    <cellStyle name="hard no 5 2 18" xfId="15608"/>
    <cellStyle name="hard no 5 2 2" xfId="15609"/>
    <cellStyle name="hard no 5 2 2 2" xfId="44775"/>
    <cellStyle name="hard no 5 2 2 2 2" xfId="44776"/>
    <cellStyle name="hard no 5 2 2 3" xfId="44777"/>
    <cellStyle name="hard no 5 2 2 4" xfId="44778"/>
    <cellStyle name="hard no 5 2 3" xfId="15610"/>
    <cellStyle name="hard no 5 2 3 2" xfId="44779"/>
    <cellStyle name="hard no 5 2 3 3" xfId="44780"/>
    <cellStyle name="hard no 5 2 4" xfId="15611"/>
    <cellStyle name="hard no 5 2 4 2" xfId="44781"/>
    <cellStyle name="hard no 5 2 5" xfId="15612"/>
    <cellStyle name="hard no 5 2 6" xfId="15613"/>
    <cellStyle name="hard no 5 2 7" xfId="15614"/>
    <cellStyle name="hard no 5 2 8" xfId="15615"/>
    <cellStyle name="hard no 5 2 9" xfId="15616"/>
    <cellStyle name="hard no 5 3" xfId="15617"/>
    <cellStyle name="hard no 5 3 10" xfId="15618"/>
    <cellStyle name="hard no 5 3 11" xfId="15619"/>
    <cellStyle name="hard no 5 3 12" xfId="15620"/>
    <cellStyle name="hard no 5 3 13" xfId="15621"/>
    <cellStyle name="hard no 5 3 14" xfId="15622"/>
    <cellStyle name="hard no 5 3 15" xfId="15623"/>
    <cellStyle name="hard no 5 3 16" xfId="15624"/>
    <cellStyle name="hard no 5 3 17" xfId="15625"/>
    <cellStyle name="hard no 5 3 18" xfId="15626"/>
    <cellStyle name="hard no 5 3 2" xfId="15627"/>
    <cellStyle name="hard no 5 3 2 2" xfId="44782"/>
    <cellStyle name="hard no 5 3 2 2 2" xfId="44783"/>
    <cellStyle name="hard no 5 3 2 3" xfId="44784"/>
    <cellStyle name="hard no 5 3 2 4" xfId="44785"/>
    <cellStyle name="hard no 5 3 3" xfId="15628"/>
    <cellStyle name="hard no 5 3 3 2" xfId="44786"/>
    <cellStyle name="hard no 5 3 3 3" xfId="44787"/>
    <cellStyle name="hard no 5 3 4" xfId="15629"/>
    <cellStyle name="hard no 5 3 4 2" xfId="44788"/>
    <cellStyle name="hard no 5 3 5" xfId="15630"/>
    <cellStyle name="hard no 5 3 6" xfId="15631"/>
    <cellStyle name="hard no 5 3 7" xfId="15632"/>
    <cellStyle name="hard no 5 3 8" xfId="15633"/>
    <cellStyle name="hard no 5 3 9" xfId="15634"/>
    <cellStyle name="hard no 5 4" xfId="15635"/>
    <cellStyle name="hard no 5 4 2" xfId="44789"/>
    <cellStyle name="hard no 5 4 2 2" xfId="44790"/>
    <cellStyle name="hard no 5 4 2 3" xfId="44791"/>
    <cellStyle name="hard no 5 4 3" xfId="44792"/>
    <cellStyle name="hard no 5 4 3 2" xfId="44793"/>
    <cellStyle name="hard no 5 4 4" xfId="44794"/>
    <cellStyle name="hard no 5 4 5" xfId="44795"/>
    <cellStyle name="hard no 5 5" xfId="15636"/>
    <cellStyle name="hard no 5 5 2" xfId="44796"/>
    <cellStyle name="hard no 5 5 2 2" xfId="44797"/>
    <cellStyle name="hard no 5 5 3" xfId="44798"/>
    <cellStyle name="hard no 5 5 4" xfId="44799"/>
    <cellStyle name="hard no 5 6" xfId="15637"/>
    <cellStyle name="hard no 5 6 2" xfId="44800"/>
    <cellStyle name="hard no 5 7" xfId="15638"/>
    <cellStyle name="hard no 5 8" xfId="15639"/>
    <cellStyle name="hard no 5 9" xfId="15640"/>
    <cellStyle name="hard no 6" xfId="15641"/>
    <cellStyle name="hard no 6 10" xfId="15642"/>
    <cellStyle name="hard no 6 11" xfId="15643"/>
    <cellStyle name="hard no 6 12" xfId="15644"/>
    <cellStyle name="hard no 6 13" xfId="15645"/>
    <cellStyle name="hard no 6 14" xfId="15646"/>
    <cellStyle name="hard no 6 15" xfId="15647"/>
    <cellStyle name="hard no 6 16" xfId="15648"/>
    <cellStyle name="hard no 6 17" xfId="15649"/>
    <cellStyle name="hard no 6 18" xfId="15650"/>
    <cellStyle name="hard no 6 19" xfId="15651"/>
    <cellStyle name="hard no 6 2" xfId="15652"/>
    <cellStyle name="hard no 6 2 10" xfId="15653"/>
    <cellStyle name="hard no 6 2 11" xfId="15654"/>
    <cellStyle name="hard no 6 2 12" xfId="15655"/>
    <cellStyle name="hard no 6 2 13" xfId="15656"/>
    <cellStyle name="hard no 6 2 14" xfId="15657"/>
    <cellStyle name="hard no 6 2 15" xfId="15658"/>
    <cellStyle name="hard no 6 2 16" xfId="15659"/>
    <cellStyle name="hard no 6 2 17" xfId="15660"/>
    <cellStyle name="hard no 6 2 18" xfId="15661"/>
    <cellStyle name="hard no 6 2 2" xfId="15662"/>
    <cellStyle name="hard no 6 2 2 2" xfId="44801"/>
    <cellStyle name="hard no 6 2 2 2 2" xfId="44802"/>
    <cellStyle name="hard no 6 2 2 3" xfId="44803"/>
    <cellStyle name="hard no 6 2 2 4" xfId="44804"/>
    <cellStyle name="hard no 6 2 3" xfId="15663"/>
    <cellStyle name="hard no 6 2 3 2" xfId="44805"/>
    <cellStyle name="hard no 6 2 3 3" xfId="44806"/>
    <cellStyle name="hard no 6 2 4" xfId="15664"/>
    <cellStyle name="hard no 6 2 4 2" xfId="44807"/>
    <cellStyle name="hard no 6 2 5" xfId="15665"/>
    <cellStyle name="hard no 6 2 6" xfId="15666"/>
    <cellStyle name="hard no 6 2 7" xfId="15667"/>
    <cellStyle name="hard no 6 2 8" xfId="15668"/>
    <cellStyle name="hard no 6 2 9" xfId="15669"/>
    <cellStyle name="hard no 6 20" xfId="15670"/>
    <cellStyle name="hard no 6 3" xfId="15671"/>
    <cellStyle name="hard no 6 3 10" xfId="15672"/>
    <cellStyle name="hard no 6 3 11" xfId="15673"/>
    <cellStyle name="hard no 6 3 12" xfId="15674"/>
    <cellStyle name="hard no 6 3 13" xfId="15675"/>
    <cellStyle name="hard no 6 3 14" xfId="15676"/>
    <cellStyle name="hard no 6 3 15" xfId="15677"/>
    <cellStyle name="hard no 6 3 16" xfId="15678"/>
    <cellStyle name="hard no 6 3 17" xfId="15679"/>
    <cellStyle name="hard no 6 3 18" xfId="15680"/>
    <cellStyle name="hard no 6 3 2" xfId="15681"/>
    <cellStyle name="hard no 6 3 2 2" xfId="44808"/>
    <cellStyle name="hard no 6 3 2 2 2" xfId="44809"/>
    <cellStyle name="hard no 6 3 2 3" xfId="44810"/>
    <cellStyle name="hard no 6 3 2 4" xfId="44811"/>
    <cellStyle name="hard no 6 3 3" xfId="15682"/>
    <cellStyle name="hard no 6 3 3 2" xfId="44812"/>
    <cellStyle name="hard no 6 3 3 3" xfId="44813"/>
    <cellStyle name="hard no 6 3 4" xfId="15683"/>
    <cellStyle name="hard no 6 3 4 2" xfId="44814"/>
    <cellStyle name="hard no 6 3 5" xfId="15684"/>
    <cellStyle name="hard no 6 3 6" xfId="15685"/>
    <cellStyle name="hard no 6 3 7" xfId="15686"/>
    <cellStyle name="hard no 6 3 8" xfId="15687"/>
    <cellStyle name="hard no 6 3 9" xfId="15688"/>
    <cellStyle name="hard no 6 4" xfId="15689"/>
    <cellStyle name="hard no 6 4 2" xfId="44815"/>
    <cellStyle name="hard no 6 4 2 2" xfId="44816"/>
    <cellStyle name="hard no 6 4 2 3" xfId="44817"/>
    <cellStyle name="hard no 6 4 3" xfId="44818"/>
    <cellStyle name="hard no 6 4 3 2" xfId="44819"/>
    <cellStyle name="hard no 6 4 4" xfId="44820"/>
    <cellStyle name="hard no 6 4 5" xfId="44821"/>
    <cellStyle name="hard no 6 5" xfId="15690"/>
    <cellStyle name="hard no 6 5 2" xfId="44822"/>
    <cellStyle name="hard no 6 5 2 2" xfId="44823"/>
    <cellStyle name="hard no 6 5 3" xfId="44824"/>
    <cellStyle name="hard no 6 5 4" xfId="44825"/>
    <cellStyle name="hard no 6 6" xfId="15691"/>
    <cellStyle name="hard no 6 6 2" xfId="44826"/>
    <cellStyle name="hard no 6 7" xfId="15692"/>
    <cellStyle name="hard no 6 8" xfId="15693"/>
    <cellStyle name="hard no 6 9" xfId="15694"/>
    <cellStyle name="hard no 7" xfId="15695"/>
    <cellStyle name="hard no 7 10" xfId="15696"/>
    <cellStyle name="hard no 7 11" xfId="15697"/>
    <cellStyle name="hard no 7 12" xfId="15698"/>
    <cellStyle name="hard no 7 13" xfId="15699"/>
    <cellStyle name="hard no 7 14" xfId="15700"/>
    <cellStyle name="hard no 7 15" xfId="15701"/>
    <cellStyle name="hard no 7 16" xfId="15702"/>
    <cellStyle name="hard no 7 17" xfId="15703"/>
    <cellStyle name="hard no 7 2" xfId="15704"/>
    <cellStyle name="hard no 7 2 2" xfId="44827"/>
    <cellStyle name="hard no 7 2 2 2" xfId="44828"/>
    <cellStyle name="hard no 7 2 3" xfId="44829"/>
    <cellStyle name="hard no 7 2 4" xfId="44830"/>
    <cellStyle name="hard no 7 3" xfId="15705"/>
    <cellStyle name="hard no 7 3 2" xfId="44831"/>
    <cellStyle name="hard no 7 4" xfId="15706"/>
    <cellStyle name="hard no 7 5" xfId="15707"/>
    <cellStyle name="hard no 7 6" xfId="15708"/>
    <cellStyle name="hard no 7 7" xfId="15709"/>
    <cellStyle name="hard no 7 8" xfId="15710"/>
    <cellStyle name="hard no 7 9" xfId="15711"/>
    <cellStyle name="hard no 8" xfId="15712"/>
    <cellStyle name="hard no 8 2" xfId="44832"/>
    <cellStyle name="hard no 8 2 2" xfId="44833"/>
    <cellStyle name="hard no 8 2 2 2" xfId="44834"/>
    <cellStyle name="hard no 8 2 3" xfId="44835"/>
    <cellStyle name="hard no 8 2 4" xfId="44836"/>
    <cellStyle name="hard no 8 3" xfId="44837"/>
    <cellStyle name="hard no 8 3 2" xfId="44838"/>
    <cellStyle name="hard no 8 3 3" xfId="44839"/>
    <cellStyle name="hard no 8 4" xfId="44840"/>
    <cellStyle name="hard no 8 4 2" xfId="44841"/>
    <cellStyle name="hard no 8 5" xfId="44842"/>
    <cellStyle name="hard no 8 6" xfId="44843"/>
    <cellStyle name="hard no 9" xfId="15713"/>
    <cellStyle name="hard no 9 2" xfId="44844"/>
    <cellStyle name="hard no 9 2 2" xfId="44845"/>
    <cellStyle name="hard no 9 3" xfId="44846"/>
    <cellStyle name="hard no 9 4" xfId="44847"/>
    <cellStyle name="hard number" xfId="2026"/>
    <cellStyle name="hard number 2" xfId="15714"/>
    <cellStyle name="Hard Percent" xfId="2027"/>
    <cellStyle name="Hardcoded Number" xfId="3099"/>
    <cellStyle name="hardno" xfId="2028"/>
    <cellStyle name="hardno 2" xfId="15715"/>
    <cellStyle name="Header" xfId="2029"/>
    <cellStyle name="Header0" xfId="114"/>
    <cellStyle name="Header1" xfId="115"/>
    <cellStyle name="Header1 2" xfId="2030"/>
    <cellStyle name="Header1 2 2" xfId="15716"/>
    <cellStyle name="Header1 2 3" xfId="15717"/>
    <cellStyle name="Header1 3" xfId="2031"/>
    <cellStyle name="Header1 4" xfId="2032"/>
    <cellStyle name="Header1 5" xfId="2033"/>
    <cellStyle name="Header1 6" xfId="2034"/>
    <cellStyle name="Header1 7" xfId="2035"/>
    <cellStyle name="Header1 8" xfId="15718"/>
    <cellStyle name="Header1 9" xfId="15719"/>
    <cellStyle name="Header2" xfId="116"/>
    <cellStyle name="Header2 2" xfId="2036"/>
    <cellStyle name="Header2 2 10" xfId="15722"/>
    <cellStyle name="Header2 2 11" xfId="15723"/>
    <cellStyle name="Header2 2 12" xfId="15724"/>
    <cellStyle name="Header2 2 13" xfId="15725"/>
    <cellStyle name="Header2 2 14" xfId="15726"/>
    <cellStyle name="Header2 2 15" xfId="15727"/>
    <cellStyle name="Header2 2 16" xfId="15728"/>
    <cellStyle name="Header2 2 17" xfId="15729"/>
    <cellStyle name="Header2 2 18" xfId="15730"/>
    <cellStyle name="Header2 2 19" xfId="39160"/>
    <cellStyle name="Header2 2 2" xfId="15731"/>
    <cellStyle name="Header2 2 2 2" xfId="44848"/>
    <cellStyle name="Header2 2 2 2 2" xfId="44849"/>
    <cellStyle name="Header2 2 2 3" xfId="44850"/>
    <cellStyle name="Header2 2 2 4" xfId="44851"/>
    <cellStyle name="Header2 2 20" xfId="15721"/>
    <cellStyle name="Header2 2 3" xfId="15732"/>
    <cellStyle name="Header2 2 3 2" xfId="44852"/>
    <cellStyle name="Header2 2 4" xfId="15733"/>
    <cellStyle name="Header2 2 5" xfId="15734"/>
    <cellStyle name="Header2 2 6" xfId="15735"/>
    <cellStyle name="Header2 2 7" xfId="15736"/>
    <cellStyle name="Header2 2 8" xfId="15737"/>
    <cellStyle name="Header2 2 9" xfId="15738"/>
    <cellStyle name="Header2 3" xfId="15739"/>
    <cellStyle name="Header2 3 2" xfId="44853"/>
    <cellStyle name="Header2 3 2 2" xfId="44854"/>
    <cellStyle name="Header2 3 2 2 2" xfId="44855"/>
    <cellStyle name="Header2 3 2 3" xfId="44856"/>
    <cellStyle name="Header2 3 2 4" xfId="44857"/>
    <cellStyle name="Header2 3 3" xfId="44858"/>
    <cellStyle name="Header2 3 3 2" xfId="44859"/>
    <cellStyle name="Header2 3 3 3" xfId="44860"/>
    <cellStyle name="Header2 3 4" xfId="44861"/>
    <cellStyle name="Header2 3 4 2" xfId="44862"/>
    <cellStyle name="Header2 3 5" xfId="44863"/>
    <cellStyle name="Header2 3 6" xfId="44864"/>
    <cellStyle name="Header2 4" xfId="15740"/>
    <cellStyle name="Header2 4 2" xfId="44865"/>
    <cellStyle name="Header2 4 2 2" xfId="44866"/>
    <cellStyle name="Header2 4 3" xfId="44867"/>
    <cellStyle name="Header2 4 4" xfId="44868"/>
    <cellStyle name="Header2 5" xfId="38988"/>
    <cellStyle name="Header2 6" xfId="39159"/>
    <cellStyle name="Header2 7" xfId="15720"/>
    <cellStyle name="Header3" xfId="117"/>
    <cellStyle name="heading" xfId="2037"/>
    <cellStyle name="Heading 1" xfId="2038"/>
    <cellStyle name="Heading 1 2" xfId="15741"/>
    <cellStyle name="Heading 1 3" xfId="55794"/>
    <cellStyle name="HEADING 1 REPORT" xfId="2039"/>
    <cellStyle name="Heading 1_Dalsvyaz_Total" xfId="2040"/>
    <cellStyle name="heading 10" xfId="39062"/>
    <cellStyle name="Heading 11" xfId="55788"/>
    <cellStyle name="heading 12" xfId="55835"/>
    <cellStyle name="heading 13" xfId="55965"/>
    <cellStyle name="Heading 2" xfId="2041"/>
    <cellStyle name="Heading 3" xfId="2042"/>
    <cellStyle name="heading 4" xfId="2043"/>
    <cellStyle name="heading 4 2" xfId="15742"/>
    <cellStyle name="heading 4 3" xfId="38918"/>
    <cellStyle name="heading 4 4" xfId="39162"/>
    <cellStyle name="heading 4 5" xfId="55836"/>
    <cellStyle name="heading 5" xfId="15743"/>
    <cellStyle name="heading 6" xfId="38917"/>
    <cellStyle name="heading 7" xfId="38989"/>
    <cellStyle name="heading 8" xfId="38952"/>
    <cellStyle name="heading 9" xfId="39161"/>
    <cellStyle name="Heading_бизнес-план_2005-2012_макет ТГК-5" xfId="2044"/>
    <cellStyle name="Heading1" xfId="2045"/>
    <cellStyle name="Heading1 1" xfId="2046"/>
    <cellStyle name="Heading1 1 2" xfId="2047"/>
    <cellStyle name="Heading1 1 2 2" xfId="15744"/>
    <cellStyle name="Heading1 1 3" xfId="2048"/>
    <cellStyle name="Heading1 1 3 2" xfId="15745"/>
    <cellStyle name="Heading1 1 4" xfId="2049"/>
    <cellStyle name="Heading1 1 4 2" xfId="15746"/>
    <cellStyle name="Heading1 1 5" xfId="15747"/>
    <cellStyle name="Heading1 1 6" xfId="55795"/>
    <cellStyle name="Heading1 2" xfId="15748"/>
    <cellStyle name="Heading1 3" xfId="55789"/>
    <cellStyle name="heading1_Dalsvyaz_Total" xfId="2050"/>
    <cellStyle name="Heading2" xfId="2051"/>
    <cellStyle name="Heading2 2" xfId="2052"/>
    <cellStyle name="Heading2 3" xfId="15749"/>
    <cellStyle name="Heading3" xfId="2053"/>
    <cellStyle name="Heading3 2" xfId="15750"/>
    <cellStyle name="Heading4" xfId="2054"/>
    <cellStyle name="Heading4 2" xfId="2055"/>
    <cellStyle name="Heading4 3" xfId="15751"/>
    <cellStyle name="Heading5" xfId="2056"/>
    <cellStyle name="Heading5 2" xfId="2057"/>
    <cellStyle name="Heading5 2 2" xfId="2058"/>
    <cellStyle name="Heading5 2 3" xfId="15752"/>
    <cellStyle name="Heading5 3" xfId="2059"/>
    <cellStyle name="Heading5 3 2" xfId="2060"/>
    <cellStyle name="Heading5 3 3" xfId="15753"/>
    <cellStyle name="Heading5 4" xfId="2061"/>
    <cellStyle name="Heading5 4 2" xfId="2062"/>
    <cellStyle name="Heading5 4 3" xfId="15754"/>
    <cellStyle name="Heading5 5" xfId="2063"/>
    <cellStyle name="Heading5 6" xfId="15755"/>
    <cellStyle name="Heading6" xfId="2064"/>
    <cellStyle name="Heading6 2" xfId="2065"/>
    <cellStyle name="Heading6 2 2" xfId="15756"/>
    <cellStyle name="Heading6 3" xfId="2066"/>
    <cellStyle name="Heading6 3 2" xfId="15757"/>
    <cellStyle name="Heading6 4" xfId="2067"/>
    <cellStyle name="Heading6 4 2" xfId="15758"/>
    <cellStyle name="Heading6 5" xfId="15759"/>
    <cellStyle name="HeadingS" xfId="2068"/>
    <cellStyle name="HeadingS 2" xfId="15760"/>
    <cellStyle name="Headline I" xfId="56966"/>
    <cellStyle name="Headline II" xfId="56967"/>
    <cellStyle name="Headline III" xfId="56968"/>
    <cellStyle name="Headline2" xfId="2069"/>
    <cellStyle name="Headline2 2" xfId="15761"/>
    <cellStyle name="Headline3" xfId="2070"/>
    <cellStyle name="Headline3 2" xfId="15762"/>
    <cellStyle name="Hidden" xfId="2071"/>
    <cellStyle name="Hidden 10" xfId="15764"/>
    <cellStyle name="Hidden 11" xfId="15765"/>
    <cellStyle name="Hidden 12" xfId="15766"/>
    <cellStyle name="Hidden 13" xfId="15767"/>
    <cellStyle name="Hidden 14" xfId="15768"/>
    <cellStyle name="Hidden 15" xfId="15769"/>
    <cellStyle name="Hidden 16" xfId="15770"/>
    <cellStyle name="Hidden 17" xfId="15771"/>
    <cellStyle name="Hidden 18" xfId="15772"/>
    <cellStyle name="Hidden 19" xfId="15773"/>
    <cellStyle name="Hidden 2" xfId="15774"/>
    <cellStyle name="Hidden 2 10" xfId="15775"/>
    <cellStyle name="Hidden 2 11" xfId="15776"/>
    <cellStyle name="Hidden 2 12" xfId="15777"/>
    <cellStyle name="Hidden 2 13" xfId="15778"/>
    <cellStyle name="Hidden 2 14" xfId="15779"/>
    <cellStyle name="Hidden 2 15" xfId="15780"/>
    <cellStyle name="Hidden 2 16" xfId="15781"/>
    <cellStyle name="Hidden 2 17" xfId="15782"/>
    <cellStyle name="Hidden 2 18" xfId="15783"/>
    <cellStyle name="Hidden 2 19" xfId="15784"/>
    <cellStyle name="Hidden 2 2" xfId="15785"/>
    <cellStyle name="Hidden 2 2 10" xfId="15786"/>
    <cellStyle name="Hidden 2 2 11" xfId="15787"/>
    <cellStyle name="Hidden 2 2 12" xfId="15788"/>
    <cellStyle name="Hidden 2 2 13" xfId="15789"/>
    <cellStyle name="Hidden 2 2 14" xfId="15790"/>
    <cellStyle name="Hidden 2 2 15" xfId="15791"/>
    <cellStyle name="Hidden 2 2 16" xfId="15792"/>
    <cellStyle name="Hidden 2 2 17" xfId="15793"/>
    <cellStyle name="Hidden 2 2 18" xfId="15794"/>
    <cellStyle name="Hidden 2 2 2" xfId="15795"/>
    <cellStyle name="Hidden 2 2 2 2" xfId="44869"/>
    <cellStyle name="Hidden 2 2 2 2 2" xfId="44870"/>
    <cellStyle name="Hidden 2 2 2 3" xfId="44871"/>
    <cellStyle name="Hidden 2 2 2 4" xfId="44872"/>
    <cellStyle name="Hidden 2 2 3" xfId="15796"/>
    <cellStyle name="Hidden 2 2 3 2" xfId="44873"/>
    <cellStyle name="Hidden 2 2 3 3" xfId="44874"/>
    <cellStyle name="Hidden 2 2 4" xfId="15797"/>
    <cellStyle name="Hidden 2 2 4 2" xfId="44875"/>
    <cellStyle name="Hidden 2 2 5" xfId="15798"/>
    <cellStyle name="Hidden 2 2 6" xfId="15799"/>
    <cellStyle name="Hidden 2 2 7" xfId="15800"/>
    <cellStyle name="Hidden 2 2 8" xfId="15801"/>
    <cellStyle name="Hidden 2 2 9" xfId="15802"/>
    <cellStyle name="Hidden 2 3" xfId="15803"/>
    <cellStyle name="Hidden 2 3 10" xfId="15804"/>
    <cellStyle name="Hidden 2 3 11" xfId="15805"/>
    <cellStyle name="Hidden 2 3 12" xfId="15806"/>
    <cellStyle name="Hidden 2 3 13" xfId="15807"/>
    <cellStyle name="Hidden 2 3 14" xfId="15808"/>
    <cellStyle name="Hidden 2 3 15" xfId="15809"/>
    <cellStyle name="Hidden 2 3 16" xfId="15810"/>
    <cellStyle name="Hidden 2 3 17" xfId="15811"/>
    <cellStyle name="Hidden 2 3 18" xfId="15812"/>
    <cellStyle name="Hidden 2 3 2" xfId="15813"/>
    <cellStyle name="Hidden 2 3 2 2" xfId="44876"/>
    <cellStyle name="Hidden 2 3 2 2 2" xfId="44877"/>
    <cellStyle name="Hidden 2 3 2 3" xfId="44878"/>
    <cellStyle name="Hidden 2 3 2 4" xfId="44879"/>
    <cellStyle name="Hidden 2 3 3" xfId="15814"/>
    <cellStyle name="Hidden 2 3 3 2" xfId="44880"/>
    <cellStyle name="Hidden 2 3 3 3" xfId="44881"/>
    <cellStyle name="Hidden 2 3 4" xfId="15815"/>
    <cellStyle name="Hidden 2 3 4 2" xfId="44882"/>
    <cellStyle name="Hidden 2 3 5" xfId="15816"/>
    <cellStyle name="Hidden 2 3 6" xfId="15817"/>
    <cellStyle name="Hidden 2 3 7" xfId="15818"/>
    <cellStyle name="Hidden 2 3 8" xfId="15819"/>
    <cellStyle name="Hidden 2 3 9" xfId="15820"/>
    <cellStyle name="Hidden 2 4" xfId="15821"/>
    <cellStyle name="Hidden 2 4 2" xfId="44883"/>
    <cellStyle name="Hidden 2 4 2 2" xfId="44884"/>
    <cellStyle name="Hidden 2 4 2 3" xfId="44885"/>
    <cellStyle name="Hidden 2 4 3" xfId="44886"/>
    <cellStyle name="Hidden 2 4 3 2" xfId="44887"/>
    <cellStyle name="Hidden 2 4 4" xfId="44888"/>
    <cellStyle name="Hidden 2 4 5" xfId="44889"/>
    <cellStyle name="Hidden 2 5" xfId="15822"/>
    <cellStyle name="Hidden 2 5 2" xfId="44890"/>
    <cellStyle name="Hidden 2 5 2 2" xfId="44891"/>
    <cellStyle name="Hidden 2 5 3" xfId="44892"/>
    <cellStyle name="Hidden 2 5 4" xfId="44893"/>
    <cellStyle name="Hidden 2 6" xfId="15823"/>
    <cellStyle name="Hidden 2 6 2" xfId="44894"/>
    <cellStyle name="Hidden 2 7" xfId="15824"/>
    <cellStyle name="Hidden 2 8" xfId="15825"/>
    <cellStyle name="Hidden 2 9" xfId="15826"/>
    <cellStyle name="Hidden 20" xfId="15827"/>
    <cellStyle name="Hidden 21" xfId="15828"/>
    <cellStyle name="Hidden 22" xfId="15829"/>
    <cellStyle name="Hidden 23" xfId="15830"/>
    <cellStyle name="Hidden 24" xfId="15763"/>
    <cellStyle name="Hidden 3" xfId="15831"/>
    <cellStyle name="Hidden 3 10" xfId="15832"/>
    <cellStyle name="Hidden 3 11" xfId="15833"/>
    <cellStyle name="Hidden 3 12" xfId="15834"/>
    <cellStyle name="Hidden 3 13" xfId="15835"/>
    <cellStyle name="Hidden 3 14" xfId="15836"/>
    <cellStyle name="Hidden 3 15" xfId="15837"/>
    <cellStyle name="Hidden 3 16" xfId="15838"/>
    <cellStyle name="Hidden 3 17" xfId="15839"/>
    <cellStyle name="Hidden 3 18" xfId="15840"/>
    <cellStyle name="Hidden 3 19" xfId="15841"/>
    <cellStyle name="Hidden 3 2" xfId="15842"/>
    <cellStyle name="Hidden 3 2 10" xfId="15843"/>
    <cellStyle name="Hidden 3 2 11" xfId="15844"/>
    <cellStyle name="Hidden 3 2 12" xfId="15845"/>
    <cellStyle name="Hidden 3 2 13" xfId="15846"/>
    <cellStyle name="Hidden 3 2 14" xfId="15847"/>
    <cellStyle name="Hidden 3 2 15" xfId="15848"/>
    <cellStyle name="Hidden 3 2 16" xfId="15849"/>
    <cellStyle name="Hidden 3 2 17" xfId="15850"/>
    <cellStyle name="Hidden 3 2 18" xfId="15851"/>
    <cellStyle name="Hidden 3 2 2" xfId="15852"/>
    <cellStyle name="Hidden 3 2 2 2" xfId="44895"/>
    <cellStyle name="Hidden 3 2 2 2 2" xfId="44896"/>
    <cellStyle name="Hidden 3 2 2 3" xfId="44897"/>
    <cellStyle name="Hidden 3 2 2 4" xfId="44898"/>
    <cellStyle name="Hidden 3 2 3" xfId="15853"/>
    <cellStyle name="Hidden 3 2 3 2" xfId="44899"/>
    <cellStyle name="Hidden 3 2 3 3" xfId="44900"/>
    <cellStyle name="Hidden 3 2 4" xfId="15854"/>
    <cellStyle name="Hidden 3 2 4 2" xfId="44901"/>
    <cellStyle name="Hidden 3 2 5" xfId="15855"/>
    <cellStyle name="Hidden 3 2 6" xfId="15856"/>
    <cellStyle name="Hidden 3 2 7" xfId="15857"/>
    <cellStyle name="Hidden 3 2 8" xfId="15858"/>
    <cellStyle name="Hidden 3 2 9" xfId="15859"/>
    <cellStyle name="Hidden 3 20" xfId="15860"/>
    <cellStyle name="Hidden 3 21" xfId="15861"/>
    <cellStyle name="Hidden 3 3" xfId="15862"/>
    <cellStyle name="Hidden 3 3 10" xfId="15863"/>
    <cellStyle name="Hidden 3 3 11" xfId="15864"/>
    <cellStyle name="Hidden 3 3 12" xfId="15865"/>
    <cellStyle name="Hidden 3 3 13" xfId="15866"/>
    <cellStyle name="Hidden 3 3 14" xfId="15867"/>
    <cellStyle name="Hidden 3 3 15" xfId="15868"/>
    <cellStyle name="Hidden 3 3 16" xfId="15869"/>
    <cellStyle name="Hidden 3 3 17" xfId="15870"/>
    <cellStyle name="Hidden 3 3 18" xfId="15871"/>
    <cellStyle name="Hidden 3 3 2" xfId="15872"/>
    <cellStyle name="Hidden 3 3 2 2" xfId="44902"/>
    <cellStyle name="Hidden 3 3 2 2 2" xfId="44903"/>
    <cellStyle name="Hidden 3 3 2 3" xfId="44904"/>
    <cellStyle name="Hidden 3 3 2 4" xfId="44905"/>
    <cellStyle name="Hidden 3 3 3" xfId="15873"/>
    <cellStyle name="Hidden 3 3 3 2" xfId="44906"/>
    <cellStyle name="Hidden 3 3 3 3" xfId="44907"/>
    <cellStyle name="Hidden 3 3 4" xfId="15874"/>
    <cellStyle name="Hidden 3 3 4 2" xfId="44908"/>
    <cellStyle name="Hidden 3 3 5" xfId="15875"/>
    <cellStyle name="Hidden 3 3 6" xfId="15876"/>
    <cellStyle name="Hidden 3 3 7" xfId="15877"/>
    <cellStyle name="Hidden 3 3 8" xfId="15878"/>
    <cellStyle name="Hidden 3 3 9" xfId="15879"/>
    <cellStyle name="Hidden 3 4" xfId="15880"/>
    <cellStyle name="Hidden 3 4 2" xfId="44909"/>
    <cellStyle name="Hidden 3 4 2 2" xfId="44910"/>
    <cellStyle name="Hidden 3 4 2 3" xfId="44911"/>
    <cellStyle name="Hidden 3 4 3" xfId="44912"/>
    <cellStyle name="Hidden 3 4 3 2" xfId="44913"/>
    <cellStyle name="Hidden 3 4 4" xfId="44914"/>
    <cellStyle name="Hidden 3 4 5" xfId="44915"/>
    <cellStyle name="Hidden 3 5" xfId="15881"/>
    <cellStyle name="Hidden 3 5 2" xfId="44916"/>
    <cellStyle name="Hidden 3 5 2 2" xfId="44917"/>
    <cellStyle name="Hidden 3 5 3" xfId="44918"/>
    <cellStyle name="Hidden 3 5 4" xfId="44919"/>
    <cellStyle name="Hidden 3 6" xfId="15882"/>
    <cellStyle name="Hidden 3 6 2" xfId="44920"/>
    <cellStyle name="Hidden 3 7" xfId="15883"/>
    <cellStyle name="Hidden 3 8" xfId="15884"/>
    <cellStyle name="Hidden 3 9" xfId="15885"/>
    <cellStyle name="Hidden 4" xfId="15886"/>
    <cellStyle name="Hidden 4 10" xfId="15887"/>
    <cellStyle name="Hidden 4 11" xfId="15888"/>
    <cellStyle name="Hidden 4 12" xfId="15889"/>
    <cellStyle name="Hidden 4 13" xfId="15890"/>
    <cellStyle name="Hidden 4 14" xfId="15891"/>
    <cellStyle name="Hidden 4 15" xfId="15892"/>
    <cellStyle name="Hidden 4 16" xfId="15893"/>
    <cellStyle name="Hidden 4 17" xfId="15894"/>
    <cellStyle name="Hidden 4 18" xfId="15895"/>
    <cellStyle name="Hidden 4 19" xfId="15896"/>
    <cellStyle name="Hidden 4 2" xfId="15897"/>
    <cellStyle name="Hidden 4 2 10" xfId="15898"/>
    <cellStyle name="Hidden 4 2 11" xfId="15899"/>
    <cellStyle name="Hidden 4 2 12" xfId="15900"/>
    <cellStyle name="Hidden 4 2 13" xfId="15901"/>
    <cellStyle name="Hidden 4 2 14" xfId="15902"/>
    <cellStyle name="Hidden 4 2 15" xfId="15903"/>
    <cellStyle name="Hidden 4 2 16" xfId="15904"/>
    <cellStyle name="Hidden 4 2 17" xfId="15905"/>
    <cellStyle name="Hidden 4 2 18" xfId="15906"/>
    <cellStyle name="Hidden 4 2 2" xfId="15907"/>
    <cellStyle name="Hidden 4 2 2 2" xfId="44921"/>
    <cellStyle name="Hidden 4 2 2 2 2" xfId="44922"/>
    <cellStyle name="Hidden 4 2 2 3" xfId="44923"/>
    <cellStyle name="Hidden 4 2 2 4" xfId="44924"/>
    <cellStyle name="Hidden 4 2 3" xfId="15908"/>
    <cellStyle name="Hidden 4 2 3 2" xfId="44925"/>
    <cellStyle name="Hidden 4 2 3 3" xfId="44926"/>
    <cellStyle name="Hidden 4 2 4" xfId="15909"/>
    <cellStyle name="Hidden 4 2 4 2" xfId="44927"/>
    <cellStyle name="Hidden 4 2 5" xfId="15910"/>
    <cellStyle name="Hidden 4 2 6" xfId="15911"/>
    <cellStyle name="Hidden 4 2 7" xfId="15912"/>
    <cellStyle name="Hidden 4 2 8" xfId="15913"/>
    <cellStyle name="Hidden 4 2 9" xfId="15914"/>
    <cellStyle name="Hidden 4 20" xfId="15915"/>
    <cellStyle name="Hidden 4 21" xfId="15916"/>
    <cellStyle name="Hidden 4 3" xfId="15917"/>
    <cellStyle name="Hidden 4 3 10" xfId="15918"/>
    <cellStyle name="Hidden 4 3 11" xfId="15919"/>
    <cellStyle name="Hidden 4 3 12" xfId="15920"/>
    <cellStyle name="Hidden 4 3 13" xfId="15921"/>
    <cellStyle name="Hidden 4 3 14" xfId="15922"/>
    <cellStyle name="Hidden 4 3 15" xfId="15923"/>
    <cellStyle name="Hidden 4 3 16" xfId="15924"/>
    <cellStyle name="Hidden 4 3 17" xfId="15925"/>
    <cellStyle name="Hidden 4 3 18" xfId="15926"/>
    <cellStyle name="Hidden 4 3 2" xfId="15927"/>
    <cellStyle name="Hidden 4 3 2 2" xfId="44928"/>
    <cellStyle name="Hidden 4 3 2 2 2" xfId="44929"/>
    <cellStyle name="Hidden 4 3 2 3" xfId="44930"/>
    <cellStyle name="Hidden 4 3 2 4" xfId="44931"/>
    <cellStyle name="Hidden 4 3 3" xfId="15928"/>
    <cellStyle name="Hidden 4 3 3 2" xfId="44932"/>
    <cellStyle name="Hidden 4 3 3 3" xfId="44933"/>
    <cellStyle name="Hidden 4 3 4" xfId="15929"/>
    <cellStyle name="Hidden 4 3 4 2" xfId="44934"/>
    <cellStyle name="Hidden 4 3 5" xfId="15930"/>
    <cellStyle name="Hidden 4 3 6" xfId="15931"/>
    <cellStyle name="Hidden 4 3 7" xfId="15932"/>
    <cellStyle name="Hidden 4 3 8" xfId="15933"/>
    <cellStyle name="Hidden 4 3 9" xfId="15934"/>
    <cellStyle name="Hidden 4 4" xfId="15935"/>
    <cellStyle name="Hidden 4 4 2" xfId="44935"/>
    <cellStyle name="Hidden 4 4 2 2" xfId="44936"/>
    <cellStyle name="Hidden 4 4 2 3" xfId="44937"/>
    <cellStyle name="Hidden 4 4 3" xfId="44938"/>
    <cellStyle name="Hidden 4 4 3 2" xfId="44939"/>
    <cellStyle name="Hidden 4 4 4" xfId="44940"/>
    <cellStyle name="Hidden 4 4 5" xfId="44941"/>
    <cellStyle name="Hidden 4 5" xfId="15936"/>
    <cellStyle name="Hidden 4 5 2" xfId="44942"/>
    <cellStyle name="Hidden 4 5 2 2" xfId="44943"/>
    <cellStyle name="Hidden 4 5 3" xfId="44944"/>
    <cellStyle name="Hidden 4 5 4" xfId="44945"/>
    <cellStyle name="Hidden 4 6" xfId="15937"/>
    <cellStyle name="Hidden 4 6 2" xfId="44946"/>
    <cellStyle name="Hidden 4 7" xfId="15938"/>
    <cellStyle name="Hidden 4 8" xfId="15939"/>
    <cellStyle name="Hidden 4 9" xfId="15940"/>
    <cellStyle name="Hidden 5" xfId="15941"/>
    <cellStyle name="Hidden 5 10" xfId="15942"/>
    <cellStyle name="Hidden 5 11" xfId="15943"/>
    <cellStyle name="Hidden 5 12" xfId="15944"/>
    <cellStyle name="Hidden 5 13" xfId="15945"/>
    <cellStyle name="Hidden 5 14" xfId="15946"/>
    <cellStyle name="Hidden 5 15" xfId="15947"/>
    <cellStyle name="Hidden 5 16" xfId="15948"/>
    <cellStyle name="Hidden 5 17" xfId="15949"/>
    <cellStyle name="Hidden 5 18" xfId="15950"/>
    <cellStyle name="Hidden 5 19" xfId="15951"/>
    <cellStyle name="Hidden 5 2" xfId="15952"/>
    <cellStyle name="Hidden 5 2 10" xfId="15953"/>
    <cellStyle name="Hidden 5 2 11" xfId="15954"/>
    <cellStyle name="Hidden 5 2 12" xfId="15955"/>
    <cellStyle name="Hidden 5 2 13" xfId="15956"/>
    <cellStyle name="Hidden 5 2 14" xfId="15957"/>
    <cellStyle name="Hidden 5 2 15" xfId="15958"/>
    <cellStyle name="Hidden 5 2 16" xfId="15959"/>
    <cellStyle name="Hidden 5 2 17" xfId="15960"/>
    <cellStyle name="Hidden 5 2 18" xfId="15961"/>
    <cellStyle name="Hidden 5 2 2" xfId="15962"/>
    <cellStyle name="Hidden 5 2 2 2" xfId="44947"/>
    <cellStyle name="Hidden 5 2 2 2 2" xfId="44948"/>
    <cellStyle name="Hidden 5 2 2 3" xfId="44949"/>
    <cellStyle name="Hidden 5 2 2 4" xfId="44950"/>
    <cellStyle name="Hidden 5 2 3" xfId="15963"/>
    <cellStyle name="Hidden 5 2 3 2" xfId="44951"/>
    <cellStyle name="Hidden 5 2 3 3" xfId="44952"/>
    <cellStyle name="Hidden 5 2 4" xfId="15964"/>
    <cellStyle name="Hidden 5 2 4 2" xfId="44953"/>
    <cellStyle name="Hidden 5 2 5" xfId="15965"/>
    <cellStyle name="Hidden 5 2 6" xfId="15966"/>
    <cellStyle name="Hidden 5 2 7" xfId="15967"/>
    <cellStyle name="Hidden 5 2 8" xfId="15968"/>
    <cellStyle name="Hidden 5 2 9" xfId="15969"/>
    <cellStyle name="Hidden 5 3" xfId="15970"/>
    <cellStyle name="Hidden 5 3 10" xfId="15971"/>
    <cellStyle name="Hidden 5 3 11" xfId="15972"/>
    <cellStyle name="Hidden 5 3 12" xfId="15973"/>
    <cellStyle name="Hidden 5 3 13" xfId="15974"/>
    <cellStyle name="Hidden 5 3 14" xfId="15975"/>
    <cellStyle name="Hidden 5 3 15" xfId="15976"/>
    <cellStyle name="Hidden 5 3 16" xfId="15977"/>
    <cellStyle name="Hidden 5 3 17" xfId="15978"/>
    <cellStyle name="Hidden 5 3 18" xfId="15979"/>
    <cellStyle name="Hidden 5 3 2" xfId="15980"/>
    <cellStyle name="Hidden 5 3 2 2" xfId="44954"/>
    <cellStyle name="Hidden 5 3 2 2 2" xfId="44955"/>
    <cellStyle name="Hidden 5 3 2 3" xfId="44956"/>
    <cellStyle name="Hidden 5 3 2 4" xfId="44957"/>
    <cellStyle name="Hidden 5 3 3" xfId="15981"/>
    <cellStyle name="Hidden 5 3 3 2" xfId="44958"/>
    <cellStyle name="Hidden 5 3 3 3" xfId="44959"/>
    <cellStyle name="Hidden 5 3 4" xfId="15982"/>
    <cellStyle name="Hidden 5 3 4 2" xfId="44960"/>
    <cellStyle name="Hidden 5 3 5" xfId="15983"/>
    <cellStyle name="Hidden 5 3 6" xfId="15984"/>
    <cellStyle name="Hidden 5 3 7" xfId="15985"/>
    <cellStyle name="Hidden 5 3 8" xfId="15986"/>
    <cellStyle name="Hidden 5 3 9" xfId="15987"/>
    <cellStyle name="Hidden 5 4" xfId="15988"/>
    <cellStyle name="Hidden 5 4 2" xfId="44961"/>
    <cellStyle name="Hidden 5 4 2 2" xfId="44962"/>
    <cellStyle name="Hidden 5 4 2 3" xfId="44963"/>
    <cellStyle name="Hidden 5 4 3" xfId="44964"/>
    <cellStyle name="Hidden 5 4 3 2" xfId="44965"/>
    <cellStyle name="Hidden 5 4 4" xfId="44966"/>
    <cellStyle name="Hidden 5 4 5" xfId="44967"/>
    <cellStyle name="Hidden 5 5" xfId="15989"/>
    <cellStyle name="Hidden 5 5 2" xfId="44968"/>
    <cellStyle name="Hidden 5 5 2 2" xfId="44969"/>
    <cellStyle name="Hidden 5 5 3" xfId="44970"/>
    <cellStyle name="Hidden 5 5 4" xfId="44971"/>
    <cellStyle name="Hidden 5 6" xfId="15990"/>
    <cellStyle name="Hidden 5 6 2" xfId="44972"/>
    <cellStyle name="Hidden 5 7" xfId="15991"/>
    <cellStyle name="Hidden 5 8" xfId="15992"/>
    <cellStyle name="Hidden 5 9" xfId="15993"/>
    <cellStyle name="Hidden 6" xfId="15994"/>
    <cellStyle name="Hidden 6 10" xfId="15995"/>
    <cellStyle name="Hidden 6 11" xfId="15996"/>
    <cellStyle name="Hidden 6 12" xfId="15997"/>
    <cellStyle name="Hidden 6 13" xfId="15998"/>
    <cellStyle name="Hidden 6 14" xfId="15999"/>
    <cellStyle name="Hidden 6 15" xfId="16000"/>
    <cellStyle name="Hidden 6 16" xfId="16001"/>
    <cellStyle name="Hidden 6 17" xfId="16002"/>
    <cellStyle name="Hidden 6 18" xfId="16003"/>
    <cellStyle name="Hidden 6 19" xfId="16004"/>
    <cellStyle name="Hidden 6 2" xfId="16005"/>
    <cellStyle name="Hidden 6 2 10" xfId="16006"/>
    <cellStyle name="Hidden 6 2 11" xfId="16007"/>
    <cellStyle name="Hidden 6 2 12" xfId="16008"/>
    <cellStyle name="Hidden 6 2 13" xfId="16009"/>
    <cellStyle name="Hidden 6 2 14" xfId="16010"/>
    <cellStyle name="Hidden 6 2 15" xfId="16011"/>
    <cellStyle name="Hidden 6 2 16" xfId="16012"/>
    <cellStyle name="Hidden 6 2 17" xfId="16013"/>
    <cellStyle name="Hidden 6 2 18" xfId="16014"/>
    <cellStyle name="Hidden 6 2 2" xfId="16015"/>
    <cellStyle name="Hidden 6 2 2 2" xfId="44973"/>
    <cellStyle name="Hidden 6 2 2 2 2" xfId="44974"/>
    <cellStyle name="Hidden 6 2 2 3" xfId="44975"/>
    <cellStyle name="Hidden 6 2 2 4" xfId="44976"/>
    <cellStyle name="Hidden 6 2 3" xfId="16016"/>
    <cellStyle name="Hidden 6 2 3 2" xfId="44977"/>
    <cellStyle name="Hidden 6 2 3 3" xfId="44978"/>
    <cellStyle name="Hidden 6 2 4" xfId="16017"/>
    <cellStyle name="Hidden 6 2 4 2" xfId="44979"/>
    <cellStyle name="Hidden 6 2 5" xfId="16018"/>
    <cellStyle name="Hidden 6 2 6" xfId="16019"/>
    <cellStyle name="Hidden 6 2 7" xfId="16020"/>
    <cellStyle name="Hidden 6 2 8" xfId="16021"/>
    <cellStyle name="Hidden 6 2 9" xfId="16022"/>
    <cellStyle name="Hidden 6 20" xfId="16023"/>
    <cellStyle name="Hidden 6 3" xfId="16024"/>
    <cellStyle name="Hidden 6 3 10" xfId="16025"/>
    <cellStyle name="Hidden 6 3 11" xfId="16026"/>
    <cellStyle name="Hidden 6 3 12" xfId="16027"/>
    <cellStyle name="Hidden 6 3 13" xfId="16028"/>
    <cellStyle name="Hidden 6 3 14" xfId="16029"/>
    <cellStyle name="Hidden 6 3 15" xfId="16030"/>
    <cellStyle name="Hidden 6 3 16" xfId="16031"/>
    <cellStyle name="Hidden 6 3 17" xfId="16032"/>
    <cellStyle name="Hidden 6 3 18" xfId="16033"/>
    <cellStyle name="Hidden 6 3 2" xfId="16034"/>
    <cellStyle name="Hidden 6 3 2 2" xfId="44980"/>
    <cellStyle name="Hidden 6 3 2 2 2" xfId="44981"/>
    <cellStyle name="Hidden 6 3 2 3" xfId="44982"/>
    <cellStyle name="Hidden 6 3 2 4" xfId="44983"/>
    <cellStyle name="Hidden 6 3 3" xfId="16035"/>
    <cellStyle name="Hidden 6 3 3 2" xfId="44984"/>
    <cellStyle name="Hidden 6 3 3 3" xfId="44985"/>
    <cellStyle name="Hidden 6 3 4" xfId="16036"/>
    <cellStyle name="Hidden 6 3 4 2" xfId="44986"/>
    <cellStyle name="Hidden 6 3 5" xfId="16037"/>
    <cellStyle name="Hidden 6 3 6" xfId="16038"/>
    <cellStyle name="Hidden 6 3 7" xfId="16039"/>
    <cellStyle name="Hidden 6 3 8" xfId="16040"/>
    <cellStyle name="Hidden 6 3 9" xfId="16041"/>
    <cellStyle name="Hidden 6 4" xfId="16042"/>
    <cellStyle name="Hidden 6 4 2" xfId="44987"/>
    <cellStyle name="Hidden 6 4 2 2" xfId="44988"/>
    <cellStyle name="Hidden 6 4 2 3" xfId="44989"/>
    <cellStyle name="Hidden 6 4 3" xfId="44990"/>
    <cellStyle name="Hidden 6 4 3 2" xfId="44991"/>
    <cellStyle name="Hidden 6 4 4" xfId="44992"/>
    <cellStyle name="Hidden 6 4 5" xfId="44993"/>
    <cellStyle name="Hidden 6 5" xfId="16043"/>
    <cellStyle name="Hidden 6 5 2" xfId="44994"/>
    <cellStyle name="Hidden 6 5 2 2" xfId="44995"/>
    <cellStyle name="Hidden 6 5 3" xfId="44996"/>
    <cellStyle name="Hidden 6 5 4" xfId="44997"/>
    <cellStyle name="Hidden 6 6" xfId="16044"/>
    <cellStyle name="Hidden 6 6 2" xfId="44998"/>
    <cellStyle name="Hidden 6 7" xfId="16045"/>
    <cellStyle name="Hidden 6 8" xfId="16046"/>
    <cellStyle name="Hidden 6 9" xfId="16047"/>
    <cellStyle name="Hidden 7" xfId="16048"/>
    <cellStyle name="Hidden 7 10" xfId="16049"/>
    <cellStyle name="Hidden 7 11" xfId="16050"/>
    <cellStyle name="Hidden 7 12" xfId="16051"/>
    <cellStyle name="Hidden 7 13" xfId="16052"/>
    <cellStyle name="Hidden 7 14" xfId="16053"/>
    <cellStyle name="Hidden 7 15" xfId="16054"/>
    <cellStyle name="Hidden 7 16" xfId="16055"/>
    <cellStyle name="Hidden 7 17" xfId="16056"/>
    <cellStyle name="Hidden 7 2" xfId="16057"/>
    <cellStyle name="Hidden 7 2 2" xfId="44999"/>
    <cellStyle name="Hidden 7 2 2 2" xfId="45000"/>
    <cellStyle name="Hidden 7 2 3" xfId="45001"/>
    <cellStyle name="Hidden 7 2 4" xfId="45002"/>
    <cellStyle name="Hidden 7 3" xfId="16058"/>
    <cellStyle name="Hidden 7 3 2" xfId="45003"/>
    <cellStyle name="Hidden 7 4" xfId="16059"/>
    <cellStyle name="Hidden 7 5" xfId="16060"/>
    <cellStyle name="Hidden 7 6" xfId="16061"/>
    <cellStyle name="Hidden 7 7" xfId="16062"/>
    <cellStyle name="Hidden 7 8" xfId="16063"/>
    <cellStyle name="Hidden 7 9" xfId="16064"/>
    <cellStyle name="Hidden 8" xfId="16065"/>
    <cellStyle name="Hidden 8 2" xfId="45004"/>
    <cellStyle name="Hidden 8 2 2" xfId="45005"/>
    <cellStyle name="Hidden 8 2 2 2" xfId="45006"/>
    <cellStyle name="Hidden 8 2 3" xfId="45007"/>
    <cellStyle name="Hidden 8 2 4" xfId="45008"/>
    <cellStyle name="Hidden 8 3" xfId="45009"/>
    <cellStyle name="Hidden 8 3 2" xfId="45010"/>
    <cellStyle name="Hidden 8 3 3" xfId="45011"/>
    <cellStyle name="Hidden 8 4" xfId="45012"/>
    <cellStyle name="Hidden 8 4 2" xfId="45013"/>
    <cellStyle name="Hidden 8 5" xfId="45014"/>
    <cellStyle name="Hidden 8 6" xfId="45015"/>
    <cellStyle name="Hidden 9" xfId="16066"/>
    <cellStyle name="Hidden 9 2" xfId="45016"/>
    <cellStyle name="Hidden 9 2 2" xfId="45017"/>
    <cellStyle name="Hidden 9 3" xfId="45018"/>
    <cellStyle name="Hidden 9 4" xfId="45019"/>
    <cellStyle name="Highlight" xfId="3100"/>
    <cellStyle name="Horizontal" xfId="2072"/>
    <cellStyle name="Horizontal 2" xfId="2073"/>
    <cellStyle name="Horizontal 2 2" xfId="16067"/>
    <cellStyle name="Horizontal 3" xfId="2074"/>
    <cellStyle name="Horizontal 3 2" xfId="16068"/>
    <cellStyle name="Horizontal 4" xfId="2075"/>
    <cellStyle name="Horizontal 4 2" xfId="16069"/>
    <cellStyle name="Horizontal 5" xfId="16070"/>
    <cellStyle name="HUF" xfId="2076"/>
    <cellStyle name="í â› [0.00]_Sheet1" xfId="2077"/>
    <cellStyle name="Iau?iue_?anoiau" xfId="2078"/>
    <cellStyle name="Îáû÷íûé_KPIPRODTEMP-äîáû÷à" xfId="2079"/>
    <cellStyle name="Index" xfId="2080"/>
    <cellStyle name="Input" xfId="2081"/>
    <cellStyle name="Input [yellow]" xfId="2082"/>
    <cellStyle name="Input [yellow] 10" xfId="16072"/>
    <cellStyle name="Input [yellow] 11" xfId="16073"/>
    <cellStyle name="Input [yellow] 12" xfId="16074"/>
    <cellStyle name="Input [yellow] 13" xfId="16075"/>
    <cellStyle name="Input [yellow] 14" xfId="16076"/>
    <cellStyle name="Input [yellow] 15" xfId="16077"/>
    <cellStyle name="Input [yellow] 16" xfId="16078"/>
    <cellStyle name="Input [yellow] 17" xfId="16079"/>
    <cellStyle name="Input [yellow] 18" xfId="16080"/>
    <cellStyle name="Input [yellow] 19" xfId="16081"/>
    <cellStyle name="Input [yellow] 2" xfId="2083"/>
    <cellStyle name="Input [yellow] 2 10" xfId="16083"/>
    <cellStyle name="Input [yellow] 2 11" xfId="16084"/>
    <cellStyle name="Input [yellow] 2 12" xfId="16085"/>
    <cellStyle name="Input [yellow] 2 13" xfId="16086"/>
    <cellStyle name="Input [yellow] 2 14" xfId="16087"/>
    <cellStyle name="Input [yellow] 2 15" xfId="16088"/>
    <cellStyle name="Input [yellow] 2 16" xfId="16089"/>
    <cellStyle name="Input [yellow] 2 17" xfId="16090"/>
    <cellStyle name="Input [yellow] 2 18" xfId="16091"/>
    <cellStyle name="Input [yellow] 2 19" xfId="16092"/>
    <cellStyle name="Input [yellow] 2 2" xfId="16093"/>
    <cellStyle name="Input [yellow] 2 2 10" xfId="16094"/>
    <cellStyle name="Input [yellow] 2 2 11" xfId="16095"/>
    <cellStyle name="Input [yellow] 2 2 12" xfId="16096"/>
    <cellStyle name="Input [yellow] 2 2 13" xfId="16097"/>
    <cellStyle name="Input [yellow] 2 2 14" xfId="16098"/>
    <cellStyle name="Input [yellow] 2 2 15" xfId="16099"/>
    <cellStyle name="Input [yellow] 2 2 16" xfId="16100"/>
    <cellStyle name="Input [yellow] 2 2 17" xfId="16101"/>
    <cellStyle name="Input [yellow] 2 2 18" xfId="16102"/>
    <cellStyle name="Input [yellow] 2 2 2" xfId="16103"/>
    <cellStyle name="Input [yellow] 2 2 2 2" xfId="45020"/>
    <cellStyle name="Input [yellow] 2 2 2 2 2" xfId="45021"/>
    <cellStyle name="Input [yellow] 2 2 2 3" xfId="45022"/>
    <cellStyle name="Input [yellow] 2 2 2 4" xfId="45023"/>
    <cellStyle name="Input [yellow] 2 2 3" xfId="16104"/>
    <cellStyle name="Input [yellow] 2 2 3 2" xfId="45024"/>
    <cellStyle name="Input [yellow] 2 2 3 3" xfId="45025"/>
    <cellStyle name="Input [yellow] 2 2 4" xfId="16105"/>
    <cellStyle name="Input [yellow] 2 2 4 2" xfId="45026"/>
    <cellStyle name="Input [yellow] 2 2 5" xfId="16106"/>
    <cellStyle name="Input [yellow] 2 2 6" xfId="16107"/>
    <cellStyle name="Input [yellow] 2 2 7" xfId="16108"/>
    <cellStyle name="Input [yellow] 2 2 8" xfId="16109"/>
    <cellStyle name="Input [yellow] 2 2 9" xfId="16110"/>
    <cellStyle name="Input [yellow] 2 20" xfId="16082"/>
    <cellStyle name="Input [yellow] 2 3" xfId="16111"/>
    <cellStyle name="Input [yellow] 2 3 10" xfId="16112"/>
    <cellStyle name="Input [yellow] 2 3 11" xfId="16113"/>
    <cellStyle name="Input [yellow] 2 3 12" xfId="16114"/>
    <cellStyle name="Input [yellow] 2 3 13" xfId="16115"/>
    <cellStyle name="Input [yellow] 2 3 14" xfId="16116"/>
    <cellStyle name="Input [yellow] 2 3 15" xfId="16117"/>
    <cellStyle name="Input [yellow] 2 3 16" xfId="16118"/>
    <cellStyle name="Input [yellow] 2 3 17" xfId="16119"/>
    <cellStyle name="Input [yellow] 2 3 18" xfId="16120"/>
    <cellStyle name="Input [yellow] 2 3 2" xfId="16121"/>
    <cellStyle name="Input [yellow] 2 3 2 2" xfId="45027"/>
    <cellStyle name="Input [yellow] 2 3 2 2 2" xfId="45028"/>
    <cellStyle name="Input [yellow] 2 3 2 3" xfId="45029"/>
    <cellStyle name="Input [yellow] 2 3 2 4" xfId="45030"/>
    <cellStyle name="Input [yellow] 2 3 3" xfId="16122"/>
    <cellStyle name="Input [yellow] 2 3 3 2" xfId="45031"/>
    <cellStyle name="Input [yellow] 2 3 3 3" xfId="45032"/>
    <cellStyle name="Input [yellow] 2 3 4" xfId="16123"/>
    <cellStyle name="Input [yellow] 2 3 4 2" xfId="45033"/>
    <cellStyle name="Input [yellow] 2 3 5" xfId="16124"/>
    <cellStyle name="Input [yellow] 2 3 6" xfId="16125"/>
    <cellStyle name="Input [yellow] 2 3 7" xfId="16126"/>
    <cellStyle name="Input [yellow] 2 3 8" xfId="16127"/>
    <cellStyle name="Input [yellow] 2 3 9" xfId="16128"/>
    <cellStyle name="Input [yellow] 2 4" xfId="16129"/>
    <cellStyle name="Input [yellow] 2 4 2" xfId="45034"/>
    <cellStyle name="Input [yellow] 2 4 2 2" xfId="45035"/>
    <cellStyle name="Input [yellow] 2 4 2 3" xfId="45036"/>
    <cellStyle name="Input [yellow] 2 4 3" xfId="45037"/>
    <cellStyle name="Input [yellow] 2 4 3 2" xfId="45038"/>
    <cellStyle name="Input [yellow] 2 4 4" xfId="45039"/>
    <cellStyle name="Input [yellow] 2 4 5" xfId="45040"/>
    <cellStyle name="Input [yellow] 2 5" xfId="16130"/>
    <cellStyle name="Input [yellow] 2 5 2" xfId="45041"/>
    <cellStyle name="Input [yellow] 2 5 2 2" xfId="45042"/>
    <cellStyle name="Input [yellow] 2 5 3" xfId="45043"/>
    <cellStyle name="Input [yellow] 2 5 4" xfId="45044"/>
    <cellStyle name="Input [yellow] 2 6" xfId="16131"/>
    <cellStyle name="Input [yellow] 2 6 2" xfId="45045"/>
    <cellStyle name="Input [yellow] 2 7" xfId="16132"/>
    <cellStyle name="Input [yellow] 2 8" xfId="16133"/>
    <cellStyle name="Input [yellow] 2 9" xfId="16134"/>
    <cellStyle name="Input [yellow] 20" xfId="16135"/>
    <cellStyle name="Input [yellow] 21" xfId="16136"/>
    <cellStyle name="Input [yellow] 22" xfId="16137"/>
    <cellStyle name="Input [yellow] 23" xfId="16138"/>
    <cellStyle name="Input [yellow] 24" xfId="16071"/>
    <cellStyle name="Input [yellow] 3" xfId="16139"/>
    <cellStyle name="Input [yellow] 3 10" xfId="16140"/>
    <cellStyle name="Input [yellow] 3 11" xfId="16141"/>
    <cellStyle name="Input [yellow] 3 12" xfId="16142"/>
    <cellStyle name="Input [yellow] 3 13" xfId="16143"/>
    <cellStyle name="Input [yellow] 3 14" xfId="16144"/>
    <cellStyle name="Input [yellow] 3 15" xfId="16145"/>
    <cellStyle name="Input [yellow] 3 16" xfId="16146"/>
    <cellStyle name="Input [yellow] 3 17" xfId="16147"/>
    <cellStyle name="Input [yellow] 3 18" xfId="16148"/>
    <cellStyle name="Input [yellow] 3 19" xfId="16149"/>
    <cellStyle name="Input [yellow] 3 2" xfId="16150"/>
    <cellStyle name="Input [yellow] 3 2 10" xfId="16151"/>
    <cellStyle name="Input [yellow] 3 2 11" xfId="16152"/>
    <cellStyle name="Input [yellow] 3 2 12" xfId="16153"/>
    <cellStyle name="Input [yellow] 3 2 13" xfId="16154"/>
    <cellStyle name="Input [yellow] 3 2 14" xfId="16155"/>
    <cellStyle name="Input [yellow] 3 2 15" xfId="16156"/>
    <cellStyle name="Input [yellow] 3 2 16" xfId="16157"/>
    <cellStyle name="Input [yellow] 3 2 17" xfId="16158"/>
    <cellStyle name="Input [yellow] 3 2 18" xfId="16159"/>
    <cellStyle name="Input [yellow] 3 2 2" xfId="16160"/>
    <cellStyle name="Input [yellow] 3 2 2 2" xfId="45046"/>
    <cellStyle name="Input [yellow] 3 2 2 2 2" xfId="45047"/>
    <cellStyle name="Input [yellow] 3 2 2 3" xfId="45048"/>
    <cellStyle name="Input [yellow] 3 2 2 4" xfId="45049"/>
    <cellStyle name="Input [yellow] 3 2 3" xfId="16161"/>
    <cellStyle name="Input [yellow] 3 2 3 2" xfId="45050"/>
    <cellStyle name="Input [yellow] 3 2 3 3" xfId="45051"/>
    <cellStyle name="Input [yellow] 3 2 4" xfId="16162"/>
    <cellStyle name="Input [yellow] 3 2 4 2" xfId="45052"/>
    <cellStyle name="Input [yellow] 3 2 5" xfId="16163"/>
    <cellStyle name="Input [yellow] 3 2 6" xfId="16164"/>
    <cellStyle name="Input [yellow] 3 2 7" xfId="16165"/>
    <cellStyle name="Input [yellow] 3 2 8" xfId="16166"/>
    <cellStyle name="Input [yellow] 3 2 9" xfId="16167"/>
    <cellStyle name="Input [yellow] 3 20" xfId="16168"/>
    <cellStyle name="Input [yellow] 3 21" xfId="16169"/>
    <cellStyle name="Input [yellow] 3 3" xfId="16170"/>
    <cellStyle name="Input [yellow] 3 3 10" xfId="16171"/>
    <cellStyle name="Input [yellow] 3 3 11" xfId="16172"/>
    <cellStyle name="Input [yellow] 3 3 12" xfId="16173"/>
    <cellStyle name="Input [yellow] 3 3 13" xfId="16174"/>
    <cellStyle name="Input [yellow] 3 3 14" xfId="16175"/>
    <cellStyle name="Input [yellow] 3 3 15" xfId="16176"/>
    <cellStyle name="Input [yellow] 3 3 16" xfId="16177"/>
    <cellStyle name="Input [yellow] 3 3 17" xfId="16178"/>
    <cellStyle name="Input [yellow] 3 3 18" xfId="16179"/>
    <cellStyle name="Input [yellow] 3 3 2" xfId="16180"/>
    <cellStyle name="Input [yellow] 3 3 2 2" xfId="45053"/>
    <cellStyle name="Input [yellow] 3 3 2 2 2" xfId="45054"/>
    <cellStyle name="Input [yellow] 3 3 2 3" xfId="45055"/>
    <cellStyle name="Input [yellow] 3 3 2 4" xfId="45056"/>
    <cellStyle name="Input [yellow] 3 3 3" xfId="16181"/>
    <cellStyle name="Input [yellow] 3 3 3 2" xfId="45057"/>
    <cellStyle name="Input [yellow] 3 3 3 3" xfId="45058"/>
    <cellStyle name="Input [yellow] 3 3 4" xfId="16182"/>
    <cellStyle name="Input [yellow] 3 3 4 2" xfId="45059"/>
    <cellStyle name="Input [yellow] 3 3 5" xfId="16183"/>
    <cellStyle name="Input [yellow] 3 3 6" xfId="16184"/>
    <cellStyle name="Input [yellow] 3 3 7" xfId="16185"/>
    <cellStyle name="Input [yellow] 3 3 8" xfId="16186"/>
    <cellStyle name="Input [yellow] 3 3 9" xfId="16187"/>
    <cellStyle name="Input [yellow] 3 4" xfId="16188"/>
    <cellStyle name="Input [yellow] 3 4 2" xfId="45060"/>
    <cellStyle name="Input [yellow] 3 4 2 2" xfId="45061"/>
    <cellStyle name="Input [yellow] 3 4 2 3" xfId="45062"/>
    <cellStyle name="Input [yellow] 3 4 3" xfId="45063"/>
    <cellStyle name="Input [yellow] 3 4 3 2" xfId="45064"/>
    <cellStyle name="Input [yellow] 3 4 4" xfId="45065"/>
    <cellStyle name="Input [yellow] 3 4 5" xfId="45066"/>
    <cellStyle name="Input [yellow] 3 5" xfId="16189"/>
    <cellStyle name="Input [yellow] 3 5 2" xfId="45067"/>
    <cellStyle name="Input [yellow] 3 5 2 2" xfId="45068"/>
    <cellStyle name="Input [yellow] 3 5 3" xfId="45069"/>
    <cellStyle name="Input [yellow] 3 5 4" xfId="45070"/>
    <cellStyle name="Input [yellow] 3 6" xfId="16190"/>
    <cellStyle name="Input [yellow] 3 6 2" xfId="45071"/>
    <cellStyle name="Input [yellow] 3 7" xfId="16191"/>
    <cellStyle name="Input [yellow] 3 8" xfId="16192"/>
    <cellStyle name="Input [yellow] 3 9" xfId="16193"/>
    <cellStyle name="Input [yellow] 4" xfId="16194"/>
    <cellStyle name="Input [yellow] 4 10" xfId="16195"/>
    <cellStyle name="Input [yellow] 4 11" xfId="16196"/>
    <cellStyle name="Input [yellow] 4 12" xfId="16197"/>
    <cellStyle name="Input [yellow] 4 13" xfId="16198"/>
    <cellStyle name="Input [yellow] 4 14" xfId="16199"/>
    <cellStyle name="Input [yellow] 4 15" xfId="16200"/>
    <cellStyle name="Input [yellow] 4 16" xfId="16201"/>
    <cellStyle name="Input [yellow] 4 17" xfId="16202"/>
    <cellStyle name="Input [yellow] 4 18" xfId="16203"/>
    <cellStyle name="Input [yellow] 4 19" xfId="16204"/>
    <cellStyle name="Input [yellow] 4 2" xfId="16205"/>
    <cellStyle name="Input [yellow] 4 2 10" xfId="16206"/>
    <cellStyle name="Input [yellow] 4 2 11" xfId="16207"/>
    <cellStyle name="Input [yellow] 4 2 12" xfId="16208"/>
    <cellStyle name="Input [yellow] 4 2 13" xfId="16209"/>
    <cellStyle name="Input [yellow] 4 2 14" xfId="16210"/>
    <cellStyle name="Input [yellow] 4 2 15" xfId="16211"/>
    <cellStyle name="Input [yellow] 4 2 16" xfId="16212"/>
    <cellStyle name="Input [yellow] 4 2 17" xfId="16213"/>
    <cellStyle name="Input [yellow] 4 2 18" xfId="16214"/>
    <cellStyle name="Input [yellow] 4 2 2" xfId="16215"/>
    <cellStyle name="Input [yellow] 4 2 2 2" xfId="45072"/>
    <cellStyle name="Input [yellow] 4 2 2 2 2" xfId="45073"/>
    <cellStyle name="Input [yellow] 4 2 2 3" xfId="45074"/>
    <cellStyle name="Input [yellow] 4 2 2 4" xfId="45075"/>
    <cellStyle name="Input [yellow] 4 2 3" xfId="16216"/>
    <cellStyle name="Input [yellow] 4 2 3 2" xfId="45076"/>
    <cellStyle name="Input [yellow] 4 2 3 3" xfId="45077"/>
    <cellStyle name="Input [yellow] 4 2 4" xfId="16217"/>
    <cellStyle name="Input [yellow] 4 2 4 2" xfId="45078"/>
    <cellStyle name="Input [yellow] 4 2 5" xfId="16218"/>
    <cellStyle name="Input [yellow] 4 2 6" xfId="16219"/>
    <cellStyle name="Input [yellow] 4 2 7" xfId="16220"/>
    <cellStyle name="Input [yellow] 4 2 8" xfId="16221"/>
    <cellStyle name="Input [yellow] 4 2 9" xfId="16222"/>
    <cellStyle name="Input [yellow] 4 20" xfId="16223"/>
    <cellStyle name="Input [yellow] 4 21" xfId="16224"/>
    <cellStyle name="Input [yellow] 4 3" xfId="16225"/>
    <cellStyle name="Input [yellow] 4 3 10" xfId="16226"/>
    <cellStyle name="Input [yellow] 4 3 11" xfId="16227"/>
    <cellStyle name="Input [yellow] 4 3 12" xfId="16228"/>
    <cellStyle name="Input [yellow] 4 3 13" xfId="16229"/>
    <cellStyle name="Input [yellow] 4 3 14" xfId="16230"/>
    <cellStyle name="Input [yellow] 4 3 15" xfId="16231"/>
    <cellStyle name="Input [yellow] 4 3 16" xfId="16232"/>
    <cellStyle name="Input [yellow] 4 3 17" xfId="16233"/>
    <cellStyle name="Input [yellow] 4 3 18" xfId="16234"/>
    <cellStyle name="Input [yellow] 4 3 2" xfId="16235"/>
    <cellStyle name="Input [yellow] 4 3 2 2" xfId="45079"/>
    <cellStyle name="Input [yellow] 4 3 2 2 2" xfId="45080"/>
    <cellStyle name="Input [yellow] 4 3 2 3" xfId="45081"/>
    <cellStyle name="Input [yellow] 4 3 2 4" xfId="45082"/>
    <cellStyle name="Input [yellow] 4 3 3" xfId="16236"/>
    <cellStyle name="Input [yellow] 4 3 3 2" xfId="45083"/>
    <cellStyle name="Input [yellow] 4 3 3 3" xfId="45084"/>
    <cellStyle name="Input [yellow] 4 3 4" xfId="16237"/>
    <cellStyle name="Input [yellow] 4 3 4 2" xfId="45085"/>
    <cellStyle name="Input [yellow] 4 3 5" xfId="16238"/>
    <cellStyle name="Input [yellow] 4 3 6" xfId="16239"/>
    <cellStyle name="Input [yellow] 4 3 7" xfId="16240"/>
    <cellStyle name="Input [yellow] 4 3 8" xfId="16241"/>
    <cellStyle name="Input [yellow] 4 3 9" xfId="16242"/>
    <cellStyle name="Input [yellow] 4 4" xfId="16243"/>
    <cellStyle name="Input [yellow] 4 4 2" xfId="45086"/>
    <cellStyle name="Input [yellow] 4 4 2 2" xfId="45087"/>
    <cellStyle name="Input [yellow] 4 4 2 3" xfId="45088"/>
    <cellStyle name="Input [yellow] 4 4 3" xfId="45089"/>
    <cellStyle name="Input [yellow] 4 4 3 2" xfId="45090"/>
    <cellStyle name="Input [yellow] 4 4 4" xfId="45091"/>
    <cellStyle name="Input [yellow] 4 4 5" xfId="45092"/>
    <cellStyle name="Input [yellow] 4 5" xfId="16244"/>
    <cellStyle name="Input [yellow] 4 5 2" xfId="45093"/>
    <cellStyle name="Input [yellow] 4 5 2 2" xfId="45094"/>
    <cellStyle name="Input [yellow] 4 5 3" xfId="45095"/>
    <cellStyle name="Input [yellow] 4 5 4" xfId="45096"/>
    <cellStyle name="Input [yellow] 4 6" xfId="16245"/>
    <cellStyle name="Input [yellow] 4 6 2" xfId="45097"/>
    <cellStyle name="Input [yellow] 4 7" xfId="16246"/>
    <cellStyle name="Input [yellow] 4 8" xfId="16247"/>
    <cellStyle name="Input [yellow] 4 9" xfId="16248"/>
    <cellStyle name="Input [yellow] 5" xfId="16249"/>
    <cellStyle name="Input [yellow] 5 10" xfId="16250"/>
    <cellStyle name="Input [yellow] 5 11" xfId="16251"/>
    <cellStyle name="Input [yellow] 5 12" xfId="16252"/>
    <cellStyle name="Input [yellow] 5 13" xfId="16253"/>
    <cellStyle name="Input [yellow] 5 14" xfId="16254"/>
    <cellStyle name="Input [yellow] 5 15" xfId="16255"/>
    <cellStyle name="Input [yellow] 5 16" xfId="16256"/>
    <cellStyle name="Input [yellow] 5 17" xfId="16257"/>
    <cellStyle name="Input [yellow] 5 18" xfId="16258"/>
    <cellStyle name="Input [yellow] 5 19" xfId="16259"/>
    <cellStyle name="Input [yellow] 5 2" xfId="16260"/>
    <cellStyle name="Input [yellow] 5 2 10" xfId="16261"/>
    <cellStyle name="Input [yellow] 5 2 11" xfId="16262"/>
    <cellStyle name="Input [yellow] 5 2 12" xfId="16263"/>
    <cellStyle name="Input [yellow] 5 2 13" xfId="16264"/>
    <cellStyle name="Input [yellow] 5 2 14" xfId="16265"/>
    <cellStyle name="Input [yellow] 5 2 15" xfId="16266"/>
    <cellStyle name="Input [yellow] 5 2 16" xfId="16267"/>
    <cellStyle name="Input [yellow] 5 2 17" xfId="16268"/>
    <cellStyle name="Input [yellow] 5 2 18" xfId="16269"/>
    <cellStyle name="Input [yellow] 5 2 2" xfId="16270"/>
    <cellStyle name="Input [yellow] 5 2 2 2" xfId="45098"/>
    <cellStyle name="Input [yellow] 5 2 2 2 2" xfId="45099"/>
    <cellStyle name="Input [yellow] 5 2 2 3" xfId="45100"/>
    <cellStyle name="Input [yellow] 5 2 2 4" xfId="45101"/>
    <cellStyle name="Input [yellow] 5 2 3" xfId="16271"/>
    <cellStyle name="Input [yellow] 5 2 3 2" xfId="45102"/>
    <cellStyle name="Input [yellow] 5 2 3 3" xfId="45103"/>
    <cellStyle name="Input [yellow] 5 2 4" xfId="16272"/>
    <cellStyle name="Input [yellow] 5 2 4 2" xfId="45104"/>
    <cellStyle name="Input [yellow] 5 2 5" xfId="16273"/>
    <cellStyle name="Input [yellow] 5 2 6" xfId="16274"/>
    <cellStyle name="Input [yellow] 5 2 7" xfId="16275"/>
    <cellStyle name="Input [yellow] 5 2 8" xfId="16276"/>
    <cellStyle name="Input [yellow] 5 2 9" xfId="16277"/>
    <cellStyle name="Input [yellow] 5 3" xfId="16278"/>
    <cellStyle name="Input [yellow] 5 3 10" xfId="16279"/>
    <cellStyle name="Input [yellow] 5 3 11" xfId="16280"/>
    <cellStyle name="Input [yellow] 5 3 12" xfId="16281"/>
    <cellStyle name="Input [yellow] 5 3 13" xfId="16282"/>
    <cellStyle name="Input [yellow] 5 3 14" xfId="16283"/>
    <cellStyle name="Input [yellow] 5 3 15" xfId="16284"/>
    <cellStyle name="Input [yellow] 5 3 16" xfId="16285"/>
    <cellStyle name="Input [yellow] 5 3 17" xfId="16286"/>
    <cellStyle name="Input [yellow] 5 3 18" xfId="16287"/>
    <cellStyle name="Input [yellow] 5 3 2" xfId="16288"/>
    <cellStyle name="Input [yellow] 5 3 2 2" xfId="45105"/>
    <cellStyle name="Input [yellow] 5 3 2 2 2" xfId="45106"/>
    <cellStyle name="Input [yellow] 5 3 2 3" xfId="45107"/>
    <cellStyle name="Input [yellow] 5 3 2 4" xfId="45108"/>
    <cellStyle name="Input [yellow] 5 3 3" xfId="16289"/>
    <cellStyle name="Input [yellow] 5 3 3 2" xfId="45109"/>
    <cellStyle name="Input [yellow] 5 3 3 3" xfId="45110"/>
    <cellStyle name="Input [yellow] 5 3 4" xfId="16290"/>
    <cellStyle name="Input [yellow] 5 3 4 2" xfId="45111"/>
    <cellStyle name="Input [yellow] 5 3 5" xfId="16291"/>
    <cellStyle name="Input [yellow] 5 3 6" xfId="16292"/>
    <cellStyle name="Input [yellow] 5 3 7" xfId="16293"/>
    <cellStyle name="Input [yellow] 5 3 8" xfId="16294"/>
    <cellStyle name="Input [yellow] 5 3 9" xfId="16295"/>
    <cellStyle name="Input [yellow] 5 4" xfId="16296"/>
    <cellStyle name="Input [yellow] 5 4 2" xfId="45112"/>
    <cellStyle name="Input [yellow] 5 4 2 2" xfId="45113"/>
    <cellStyle name="Input [yellow] 5 4 2 3" xfId="45114"/>
    <cellStyle name="Input [yellow] 5 4 3" xfId="45115"/>
    <cellStyle name="Input [yellow] 5 4 3 2" xfId="45116"/>
    <cellStyle name="Input [yellow] 5 4 4" xfId="45117"/>
    <cellStyle name="Input [yellow] 5 4 5" xfId="45118"/>
    <cellStyle name="Input [yellow] 5 5" xfId="16297"/>
    <cellStyle name="Input [yellow] 5 5 2" xfId="45119"/>
    <cellStyle name="Input [yellow] 5 5 2 2" xfId="45120"/>
    <cellStyle name="Input [yellow] 5 5 3" xfId="45121"/>
    <cellStyle name="Input [yellow] 5 5 4" xfId="45122"/>
    <cellStyle name="Input [yellow] 5 6" xfId="16298"/>
    <cellStyle name="Input [yellow] 5 6 2" xfId="45123"/>
    <cellStyle name="Input [yellow] 5 7" xfId="16299"/>
    <cellStyle name="Input [yellow] 5 8" xfId="16300"/>
    <cellStyle name="Input [yellow] 5 9" xfId="16301"/>
    <cellStyle name="Input [yellow] 6" xfId="16302"/>
    <cellStyle name="Input [yellow] 6 10" xfId="16303"/>
    <cellStyle name="Input [yellow] 6 11" xfId="16304"/>
    <cellStyle name="Input [yellow] 6 12" xfId="16305"/>
    <cellStyle name="Input [yellow] 6 13" xfId="16306"/>
    <cellStyle name="Input [yellow] 6 14" xfId="16307"/>
    <cellStyle name="Input [yellow] 6 15" xfId="16308"/>
    <cellStyle name="Input [yellow] 6 16" xfId="16309"/>
    <cellStyle name="Input [yellow] 6 17" xfId="16310"/>
    <cellStyle name="Input [yellow] 6 18" xfId="16311"/>
    <cellStyle name="Input [yellow] 6 19" xfId="16312"/>
    <cellStyle name="Input [yellow] 6 2" xfId="16313"/>
    <cellStyle name="Input [yellow] 6 2 10" xfId="16314"/>
    <cellStyle name="Input [yellow] 6 2 11" xfId="16315"/>
    <cellStyle name="Input [yellow] 6 2 12" xfId="16316"/>
    <cellStyle name="Input [yellow] 6 2 13" xfId="16317"/>
    <cellStyle name="Input [yellow] 6 2 14" xfId="16318"/>
    <cellStyle name="Input [yellow] 6 2 15" xfId="16319"/>
    <cellStyle name="Input [yellow] 6 2 16" xfId="16320"/>
    <cellStyle name="Input [yellow] 6 2 17" xfId="16321"/>
    <cellStyle name="Input [yellow] 6 2 18" xfId="16322"/>
    <cellStyle name="Input [yellow] 6 2 2" xfId="16323"/>
    <cellStyle name="Input [yellow] 6 2 2 2" xfId="45124"/>
    <cellStyle name="Input [yellow] 6 2 2 2 2" xfId="45125"/>
    <cellStyle name="Input [yellow] 6 2 2 3" xfId="45126"/>
    <cellStyle name="Input [yellow] 6 2 2 4" xfId="45127"/>
    <cellStyle name="Input [yellow] 6 2 3" xfId="16324"/>
    <cellStyle name="Input [yellow] 6 2 3 2" xfId="45128"/>
    <cellStyle name="Input [yellow] 6 2 3 3" xfId="45129"/>
    <cellStyle name="Input [yellow] 6 2 4" xfId="16325"/>
    <cellStyle name="Input [yellow] 6 2 4 2" xfId="45130"/>
    <cellStyle name="Input [yellow] 6 2 5" xfId="16326"/>
    <cellStyle name="Input [yellow] 6 2 6" xfId="16327"/>
    <cellStyle name="Input [yellow] 6 2 7" xfId="16328"/>
    <cellStyle name="Input [yellow] 6 2 8" xfId="16329"/>
    <cellStyle name="Input [yellow] 6 2 9" xfId="16330"/>
    <cellStyle name="Input [yellow] 6 20" xfId="16331"/>
    <cellStyle name="Input [yellow] 6 3" xfId="16332"/>
    <cellStyle name="Input [yellow] 6 3 10" xfId="16333"/>
    <cellStyle name="Input [yellow] 6 3 11" xfId="16334"/>
    <cellStyle name="Input [yellow] 6 3 12" xfId="16335"/>
    <cellStyle name="Input [yellow] 6 3 13" xfId="16336"/>
    <cellStyle name="Input [yellow] 6 3 14" xfId="16337"/>
    <cellStyle name="Input [yellow] 6 3 15" xfId="16338"/>
    <cellStyle name="Input [yellow] 6 3 16" xfId="16339"/>
    <cellStyle name="Input [yellow] 6 3 17" xfId="16340"/>
    <cellStyle name="Input [yellow] 6 3 18" xfId="16341"/>
    <cellStyle name="Input [yellow] 6 3 2" xfId="16342"/>
    <cellStyle name="Input [yellow] 6 3 2 2" xfId="45131"/>
    <cellStyle name="Input [yellow] 6 3 2 2 2" xfId="45132"/>
    <cellStyle name="Input [yellow] 6 3 2 3" xfId="45133"/>
    <cellStyle name="Input [yellow] 6 3 2 4" xfId="45134"/>
    <cellStyle name="Input [yellow] 6 3 3" xfId="16343"/>
    <cellStyle name="Input [yellow] 6 3 3 2" xfId="45135"/>
    <cellStyle name="Input [yellow] 6 3 3 3" xfId="45136"/>
    <cellStyle name="Input [yellow] 6 3 4" xfId="16344"/>
    <cellStyle name="Input [yellow] 6 3 4 2" xfId="45137"/>
    <cellStyle name="Input [yellow] 6 3 5" xfId="16345"/>
    <cellStyle name="Input [yellow] 6 3 6" xfId="16346"/>
    <cellStyle name="Input [yellow] 6 3 7" xfId="16347"/>
    <cellStyle name="Input [yellow] 6 3 8" xfId="16348"/>
    <cellStyle name="Input [yellow] 6 3 9" xfId="16349"/>
    <cellStyle name="Input [yellow] 6 4" xfId="16350"/>
    <cellStyle name="Input [yellow] 6 4 2" xfId="45138"/>
    <cellStyle name="Input [yellow] 6 4 2 2" xfId="45139"/>
    <cellStyle name="Input [yellow] 6 4 2 3" xfId="45140"/>
    <cellStyle name="Input [yellow] 6 4 3" xfId="45141"/>
    <cellStyle name="Input [yellow] 6 4 3 2" xfId="45142"/>
    <cellStyle name="Input [yellow] 6 4 4" xfId="45143"/>
    <cellStyle name="Input [yellow] 6 4 5" xfId="45144"/>
    <cellStyle name="Input [yellow] 6 5" xfId="16351"/>
    <cellStyle name="Input [yellow] 6 5 2" xfId="45145"/>
    <cellStyle name="Input [yellow] 6 5 2 2" xfId="45146"/>
    <cellStyle name="Input [yellow] 6 5 3" xfId="45147"/>
    <cellStyle name="Input [yellow] 6 5 4" xfId="45148"/>
    <cellStyle name="Input [yellow] 6 6" xfId="16352"/>
    <cellStyle name="Input [yellow] 6 6 2" xfId="45149"/>
    <cellStyle name="Input [yellow] 6 7" xfId="16353"/>
    <cellStyle name="Input [yellow] 6 8" xfId="16354"/>
    <cellStyle name="Input [yellow] 6 9" xfId="16355"/>
    <cellStyle name="Input [yellow] 7" xfId="16356"/>
    <cellStyle name="Input [yellow] 7 10" xfId="16357"/>
    <cellStyle name="Input [yellow] 7 11" xfId="16358"/>
    <cellStyle name="Input [yellow] 7 12" xfId="16359"/>
    <cellStyle name="Input [yellow] 7 13" xfId="16360"/>
    <cellStyle name="Input [yellow] 7 14" xfId="16361"/>
    <cellStyle name="Input [yellow] 7 15" xfId="16362"/>
    <cellStyle name="Input [yellow] 7 16" xfId="16363"/>
    <cellStyle name="Input [yellow] 7 17" xfId="16364"/>
    <cellStyle name="Input [yellow] 7 2" xfId="16365"/>
    <cellStyle name="Input [yellow] 7 2 2" xfId="45150"/>
    <cellStyle name="Input [yellow] 7 2 2 2" xfId="45151"/>
    <cellStyle name="Input [yellow] 7 2 3" xfId="45152"/>
    <cellStyle name="Input [yellow] 7 2 4" xfId="45153"/>
    <cellStyle name="Input [yellow] 7 3" xfId="16366"/>
    <cellStyle name="Input [yellow] 7 3 2" xfId="45154"/>
    <cellStyle name="Input [yellow] 7 4" xfId="16367"/>
    <cellStyle name="Input [yellow] 7 5" xfId="16368"/>
    <cellStyle name="Input [yellow] 7 6" xfId="16369"/>
    <cellStyle name="Input [yellow] 7 7" xfId="16370"/>
    <cellStyle name="Input [yellow] 7 8" xfId="16371"/>
    <cellStyle name="Input [yellow] 7 9" xfId="16372"/>
    <cellStyle name="Input [yellow] 8" xfId="16373"/>
    <cellStyle name="Input [yellow] 8 2" xfId="45155"/>
    <cellStyle name="Input [yellow] 8 2 2" xfId="45156"/>
    <cellStyle name="Input [yellow] 8 2 2 2" xfId="45157"/>
    <cellStyle name="Input [yellow] 8 2 3" xfId="45158"/>
    <cellStyle name="Input [yellow] 8 2 4" xfId="45159"/>
    <cellStyle name="Input [yellow] 8 3" xfId="45160"/>
    <cellStyle name="Input [yellow] 8 3 2" xfId="45161"/>
    <cellStyle name="Input [yellow] 8 3 3" xfId="45162"/>
    <cellStyle name="Input [yellow] 8 4" xfId="45163"/>
    <cellStyle name="Input [yellow] 8 4 2" xfId="45164"/>
    <cellStyle name="Input [yellow] 8 5" xfId="45165"/>
    <cellStyle name="Input [yellow] 8 6" xfId="45166"/>
    <cellStyle name="Input [yellow] 9" xfId="16374"/>
    <cellStyle name="Input [yellow] 9 2" xfId="45167"/>
    <cellStyle name="Input [yellow] 9 2 2" xfId="45168"/>
    <cellStyle name="Input [yellow] 9 3" xfId="45169"/>
    <cellStyle name="Input [yellow] 9 4" xfId="45170"/>
    <cellStyle name="Input 1" xfId="16375"/>
    <cellStyle name="Input 2" xfId="2084"/>
    <cellStyle name="Input 3" xfId="2085"/>
    <cellStyle name="Input 4" xfId="2086"/>
    <cellStyle name="Input 5" xfId="2087"/>
    <cellStyle name="Input 6" xfId="16376"/>
    <cellStyle name="Input Number Normal" xfId="3101"/>
    <cellStyle name="Input%" xfId="2088"/>
    <cellStyle name="Input, 0 dec" xfId="2089"/>
    <cellStyle name="Input, 0 dec 2" xfId="16377"/>
    <cellStyle name="Input, 1 dec" xfId="2090"/>
    <cellStyle name="Input, 1 dec 2" xfId="16378"/>
    <cellStyle name="Input, 2 dec" xfId="2091"/>
    <cellStyle name="Input, 2 dec 2" xfId="16379"/>
    <cellStyle name="Input_Any" xfId="2092"/>
    <cellStyle name="InputBlueFont" xfId="2093"/>
    <cellStyle name="InputBlueFont 2" xfId="2094"/>
    <cellStyle name="InputDate" xfId="2095"/>
    <cellStyle name="InputDecimal" xfId="2096"/>
    <cellStyle name="InputDecimal 2" xfId="2097"/>
    <cellStyle name="InputDecimal 2 2" xfId="16382"/>
    <cellStyle name="InputDecimal 2 2 2" xfId="45171"/>
    <cellStyle name="InputDecimal 2 3" xfId="38920"/>
    <cellStyle name="InputDecimal 2 4" xfId="16381"/>
    <cellStyle name="InputDecimal 3" xfId="38919"/>
    <cellStyle name="InputDecimal 3 2" xfId="45172"/>
    <cellStyle name="InputDecimal 4" xfId="16380"/>
    <cellStyle name="InputGen" xfId="2098"/>
    <cellStyle name="InputGen 2" xfId="16383"/>
    <cellStyle name="InputValue" xfId="2099"/>
    <cellStyle name="InSheet" xfId="119"/>
    <cellStyle name="InSheet 2" xfId="16384"/>
    <cellStyle name="Integer" xfId="2100"/>
    <cellStyle name="Invisible" xfId="2101"/>
    <cellStyle name="Invisible 2" xfId="16385"/>
    <cellStyle name="Ioe?uaaaoayny aeia?nnueea" xfId="2102"/>
    <cellStyle name="ISO" xfId="2103"/>
    <cellStyle name="ISO 2" xfId="16386"/>
    <cellStyle name="Italic" xfId="2104"/>
    <cellStyle name="Item" xfId="2105"/>
    <cellStyle name="ItemTypeClass" xfId="2106"/>
    <cellStyle name="ItemTypeClass 10" xfId="16388"/>
    <cellStyle name="ItemTypeClass 11" xfId="16389"/>
    <cellStyle name="ItemTypeClass 12" xfId="16390"/>
    <cellStyle name="ItemTypeClass 13" xfId="16391"/>
    <cellStyle name="ItemTypeClass 14" xfId="16392"/>
    <cellStyle name="ItemTypeClass 15" xfId="16393"/>
    <cellStyle name="ItemTypeClass 16" xfId="16394"/>
    <cellStyle name="ItemTypeClass 17" xfId="16395"/>
    <cellStyle name="ItemTypeClass 18" xfId="38990"/>
    <cellStyle name="ItemTypeClass 19" xfId="39163"/>
    <cellStyle name="ItemTypeClass 2" xfId="2107"/>
    <cellStyle name="ItemTypeClass 2 10" xfId="16397"/>
    <cellStyle name="ItemTypeClass 2 11" xfId="16398"/>
    <cellStyle name="ItemTypeClass 2 12" xfId="16399"/>
    <cellStyle name="ItemTypeClass 2 13" xfId="16400"/>
    <cellStyle name="ItemTypeClass 2 14" xfId="16401"/>
    <cellStyle name="ItemTypeClass 2 15" xfId="16402"/>
    <cellStyle name="ItemTypeClass 2 16" xfId="16403"/>
    <cellStyle name="ItemTypeClass 2 17" xfId="16404"/>
    <cellStyle name="ItemTypeClass 2 18" xfId="16405"/>
    <cellStyle name="ItemTypeClass 2 19" xfId="16406"/>
    <cellStyle name="ItemTypeClass 2 2" xfId="16407"/>
    <cellStyle name="ItemTypeClass 2 2 10" xfId="16408"/>
    <cellStyle name="ItemTypeClass 2 2 11" xfId="16409"/>
    <cellStyle name="ItemTypeClass 2 2 12" xfId="16410"/>
    <cellStyle name="ItemTypeClass 2 2 13" xfId="16411"/>
    <cellStyle name="ItemTypeClass 2 2 14" xfId="16412"/>
    <cellStyle name="ItemTypeClass 2 2 15" xfId="16413"/>
    <cellStyle name="ItemTypeClass 2 2 16" xfId="16414"/>
    <cellStyle name="ItemTypeClass 2 2 17" xfId="16415"/>
    <cellStyle name="ItemTypeClass 2 2 18" xfId="16416"/>
    <cellStyle name="ItemTypeClass 2 2 2" xfId="16417"/>
    <cellStyle name="ItemTypeClass 2 2 2 2" xfId="45173"/>
    <cellStyle name="ItemTypeClass 2 2 2 2 2" xfId="45174"/>
    <cellStyle name="ItemTypeClass 2 2 2 3" xfId="45175"/>
    <cellStyle name="ItemTypeClass 2 2 2 4" xfId="45176"/>
    <cellStyle name="ItemTypeClass 2 2 3" xfId="16418"/>
    <cellStyle name="ItemTypeClass 2 2 3 2" xfId="45177"/>
    <cellStyle name="ItemTypeClass 2 2 3 3" xfId="45178"/>
    <cellStyle name="ItemTypeClass 2 2 4" xfId="16419"/>
    <cellStyle name="ItemTypeClass 2 2 4 2" xfId="45179"/>
    <cellStyle name="ItemTypeClass 2 2 5" xfId="16420"/>
    <cellStyle name="ItemTypeClass 2 2 6" xfId="16421"/>
    <cellStyle name="ItemTypeClass 2 2 7" xfId="16422"/>
    <cellStyle name="ItemTypeClass 2 2 8" xfId="16423"/>
    <cellStyle name="ItemTypeClass 2 2 9" xfId="16424"/>
    <cellStyle name="ItemTypeClass 2 20" xfId="16425"/>
    <cellStyle name="ItemTypeClass 2 21" xfId="39164"/>
    <cellStyle name="ItemTypeClass 2 22" xfId="55838"/>
    <cellStyle name="ItemTypeClass 2 23" xfId="16396"/>
    <cellStyle name="ItemTypeClass 2 3" xfId="16426"/>
    <cellStyle name="ItemTypeClass 2 3 10" xfId="16427"/>
    <cellStyle name="ItemTypeClass 2 3 11" xfId="16428"/>
    <cellStyle name="ItemTypeClass 2 3 12" xfId="16429"/>
    <cellStyle name="ItemTypeClass 2 3 13" xfId="16430"/>
    <cellStyle name="ItemTypeClass 2 3 14" xfId="16431"/>
    <cellStyle name="ItemTypeClass 2 3 15" xfId="16432"/>
    <cellStyle name="ItemTypeClass 2 3 16" xfId="16433"/>
    <cellStyle name="ItemTypeClass 2 3 17" xfId="16434"/>
    <cellStyle name="ItemTypeClass 2 3 18" xfId="16435"/>
    <cellStyle name="ItemTypeClass 2 3 2" xfId="16436"/>
    <cellStyle name="ItemTypeClass 2 3 2 2" xfId="45180"/>
    <cellStyle name="ItemTypeClass 2 3 2 2 2" xfId="45181"/>
    <cellStyle name="ItemTypeClass 2 3 2 3" xfId="45182"/>
    <cellStyle name="ItemTypeClass 2 3 2 4" xfId="45183"/>
    <cellStyle name="ItemTypeClass 2 3 3" xfId="16437"/>
    <cellStyle name="ItemTypeClass 2 3 3 2" xfId="45184"/>
    <cellStyle name="ItemTypeClass 2 3 3 3" xfId="45185"/>
    <cellStyle name="ItemTypeClass 2 3 4" xfId="16438"/>
    <cellStyle name="ItemTypeClass 2 3 4 2" xfId="45186"/>
    <cellStyle name="ItemTypeClass 2 3 5" xfId="16439"/>
    <cellStyle name="ItemTypeClass 2 3 6" xfId="16440"/>
    <cellStyle name="ItemTypeClass 2 3 7" xfId="16441"/>
    <cellStyle name="ItemTypeClass 2 3 8" xfId="16442"/>
    <cellStyle name="ItemTypeClass 2 3 9" xfId="16443"/>
    <cellStyle name="ItemTypeClass 2 4" xfId="16444"/>
    <cellStyle name="ItemTypeClass 2 4 2" xfId="45187"/>
    <cellStyle name="ItemTypeClass 2 4 2 2" xfId="45188"/>
    <cellStyle name="ItemTypeClass 2 4 2 3" xfId="45189"/>
    <cellStyle name="ItemTypeClass 2 4 3" xfId="45190"/>
    <cellStyle name="ItemTypeClass 2 4 3 2" xfId="45191"/>
    <cellStyle name="ItemTypeClass 2 4 4" xfId="45192"/>
    <cellStyle name="ItemTypeClass 2 4 5" xfId="45193"/>
    <cellStyle name="ItemTypeClass 2 5" xfId="16445"/>
    <cellStyle name="ItemTypeClass 2 5 2" xfId="45194"/>
    <cellStyle name="ItemTypeClass 2 5 2 2" xfId="45195"/>
    <cellStyle name="ItemTypeClass 2 5 3" xfId="45196"/>
    <cellStyle name="ItemTypeClass 2 5 4" xfId="45197"/>
    <cellStyle name="ItemTypeClass 2 6" xfId="16446"/>
    <cellStyle name="ItemTypeClass 2 6 2" xfId="45198"/>
    <cellStyle name="ItemTypeClass 2 6 3" xfId="45199"/>
    <cellStyle name="ItemTypeClass 2 7" xfId="16447"/>
    <cellStyle name="ItemTypeClass 2 7 2" xfId="45200"/>
    <cellStyle name="ItemTypeClass 2 8" xfId="16448"/>
    <cellStyle name="ItemTypeClass 2 9" xfId="16449"/>
    <cellStyle name="ItemTypeClass 20" xfId="55837"/>
    <cellStyle name="ItemTypeClass 21" xfId="16387"/>
    <cellStyle name="ItemTypeClass 3" xfId="16450"/>
    <cellStyle name="ItemTypeClass 3 10" xfId="16451"/>
    <cellStyle name="ItemTypeClass 3 11" xfId="16452"/>
    <cellStyle name="ItemTypeClass 3 12" xfId="16453"/>
    <cellStyle name="ItemTypeClass 3 13" xfId="16454"/>
    <cellStyle name="ItemTypeClass 3 14" xfId="16455"/>
    <cellStyle name="ItemTypeClass 3 15" xfId="16456"/>
    <cellStyle name="ItemTypeClass 3 16" xfId="16457"/>
    <cellStyle name="ItemTypeClass 3 17" xfId="16458"/>
    <cellStyle name="ItemTypeClass 3 18" xfId="16459"/>
    <cellStyle name="ItemTypeClass 3 19" xfId="16460"/>
    <cellStyle name="ItemTypeClass 3 2" xfId="16461"/>
    <cellStyle name="ItemTypeClass 3 2 10" xfId="16462"/>
    <cellStyle name="ItemTypeClass 3 2 11" xfId="16463"/>
    <cellStyle name="ItemTypeClass 3 2 12" xfId="16464"/>
    <cellStyle name="ItemTypeClass 3 2 13" xfId="16465"/>
    <cellStyle name="ItemTypeClass 3 2 14" xfId="16466"/>
    <cellStyle name="ItemTypeClass 3 2 15" xfId="16467"/>
    <cellStyle name="ItemTypeClass 3 2 16" xfId="16468"/>
    <cellStyle name="ItemTypeClass 3 2 17" xfId="16469"/>
    <cellStyle name="ItemTypeClass 3 2 18" xfId="16470"/>
    <cellStyle name="ItemTypeClass 3 2 2" xfId="16471"/>
    <cellStyle name="ItemTypeClass 3 2 2 2" xfId="45201"/>
    <cellStyle name="ItemTypeClass 3 2 2 2 2" xfId="45202"/>
    <cellStyle name="ItemTypeClass 3 2 2 3" xfId="45203"/>
    <cellStyle name="ItemTypeClass 3 2 2 4" xfId="45204"/>
    <cellStyle name="ItemTypeClass 3 2 3" xfId="16472"/>
    <cellStyle name="ItemTypeClass 3 2 3 2" xfId="45205"/>
    <cellStyle name="ItemTypeClass 3 2 3 3" xfId="45206"/>
    <cellStyle name="ItemTypeClass 3 2 4" xfId="16473"/>
    <cellStyle name="ItemTypeClass 3 2 4 2" xfId="45207"/>
    <cellStyle name="ItemTypeClass 3 2 5" xfId="16474"/>
    <cellStyle name="ItemTypeClass 3 2 6" xfId="16475"/>
    <cellStyle name="ItemTypeClass 3 2 7" xfId="16476"/>
    <cellStyle name="ItemTypeClass 3 2 8" xfId="16477"/>
    <cellStyle name="ItemTypeClass 3 2 9" xfId="16478"/>
    <cellStyle name="ItemTypeClass 3 3" xfId="16479"/>
    <cellStyle name="ItemTypeClass 3 3 10" xfId="16480"/>
    <cellStyle name="ItemTypeClass 3 3 11" xfId="16481"/>
    <cellStyle name="ItemTypeClass 3 3 12" xfId="16482"/>
    <cellStyle name="ItemTypeClass 3 3 13" xfId="16483"/>
    <cellStyle name="ItemTypeClass 3 3 14" xfId="16484"/>
    <cellStyle name="ItemTypeClass 3 3 15" xfId="16485"/>
    <cellStyle name="ItemTypeClass 3 3 16" xfId="16486"/>
    <cellStyle name="ItemTypeClass 3 3 17" xfId="16487"/>
    <cellStyle name="ItemTypeClass 3 3 18" xfId="16488"/>
    <cellStyle name="ItemTypeClass 3 3 2" xfId="16489"/>
    <cellStyle name="ItemTypeClass 3 3 2 2" xfId="45208"/>
    <cellStyle name="ItemTypeClass 3 3 2 2 2" xfId="45209"/>
    <cellStyle name="ItemTypeClass 3 3 2 3" xfId="45210"/>
    <cellStyle name="ItemTypeClass 3 3 2 4" xfId="45211"/>
    <cellStyle name="ItemTypeClass 3 3 3" xfId="16490"/>
    <cellStyle name="ItemTypeClass 3 3 3 2" xfId="45212"/>
    <cellStyle name="ItemTypeClass 3 3 3 3" xfId="45213"/>
    <cellStyle name="ItemTypeClass 3 3 4" xfId="16491"/>
    <cellStyle name="ItemTypeClass 3 3 4 2" xfId="45214"/>
    <cellStyle name="ItemTypeClass 3 3 5" xfId="16492"/>
    <cellStyle name="ItemTypeClass 3 3 6" xfId="16493"/>
    <cellStyle name="ItemTypeClass 3 3 7" xfId="16494"/>
    <cellStyle name="ItemTypeClass 3 3 8" xfId="16495"/>
    <cellStyle name="ItemTypeClass 3 3 9" xfId="16496"/>
    <cellStyle name="ItemTypeClass 3 4" xfId="16497"/>
    <cellStyle name="ItemTypeClass 3 4 2" xfId="45215"/>
    <cellStyle name="ItemTypeClass 3 4 2 2" xfId="45216"/>
    <cellStyle name="ItemTypeClass 3 4 2 3" xfId="45217"/>
    <cellStyle name="ItemTypeClass 3 4 3" xfId="45218"/>
    <cellStyle name="ItemTypeClass 3 4 3 2" xfId="45219"/>
    <cellStyle name="ItemTypeClass 3 4 4" xfId="45220"/>
    <cellStyle name="ItemTypeClass 3 4 5" xfId="45221"/>
    <cellStyle name="ItemTypeClass 3 5" xfId="16498"/>
    <cellStyle name="ItemTypeClass 3 5 2" xfId="45222"/>
    <cellStyle name="ItemTypeClass 3 5 2 2" xfId="45223"/>
    <cellStyle name="ItemTypeClass 3 5 3" xfId="45224"/>
    <cellStyle name="ItemTypeClass 3 5 4" xfId="45225"/>
    <cellStyle name="ItemTypeClass 3 6" xfId="16499"/>
    <cellStyle name="ItemTypeClass 3 6 2" xfId="45226"/>
    <cellStyle name="ItemTypeClass 3 6 3" xfId="45227"/>
    <cellStyle name="ItemTypeClass 3 7" xfId="16500"/>
    <cellStyle name="ItemTypeClass 3 7 2" xfId="45228"/>
    <cellStyle name="ItemTypeClass 3 8" xfId="16501"/>
    <cellStyle name="ItemTypeClass 3 9" xfId="16502"/>
    <cellStyle name="ItemTypeClass 4" xfId="16503"/>
    <cellStyle name="ItemTypeClass 4 10" xfId="16504"/>
    <cellStyle name="ItemTypeClass 4 11" xfId="16505"/>
    <cellStyle name="ItemTypeClass 4 12" xfId="16506"/>
    <cellStyle name="ItemTypeClass 4 13" xfId="16507"/>
    <cellStyle name="ItemTypeClass 4 14" xfId="16508"/>
    <cellStyle name="ItemTypeClass 4 15" xfId="16509"/>
    <cellStyle name="ItemTypeClass 4 16" xfId="16510"/>
    <cellStyle name="ItemTypeClass 4 17" xfId="16511"/>
    <cellStyle name="ItemTypeClass 4 18" xfId="16512"/>
    <cellStyle name="ItemTypeClass 4 19" xfId="16513"/>
    <cellStyle name="ItemTypeClass 4 2" xfId="16514"/>
    <cellStyle name="ItemTypeClass 4 2 10" xfId="16515"/>
    <cellStyle name="ItemTypeClass 4 2 11" xfId="16516"/>
    <cellStyle name="ItemTypeClass 4 2 12" xfId="16517"/>
    <cellStyle name="ItemTypeClass 4 2 13" xfId="16518"/>
    <cellStyle name="ItemTypeClass 4 2 14" xfId="16519"/>
    <cellStyle name="ItemTypeClass 4 2 15" xfId="16520"/>
    <cellStyle name="ItemTypeClass 4 2 16" xfId="16521"/>
    <cellStyle name="ItemTypeClass 4 2 17" xfId="16522"/>
    <cellStyle name="ItemTypeClass 4 2 18" xfId="16523"/>
    <cellStyle name="ItemTypeClass 4 2 2" xfId="16524"/>
    <cellStyle name="ItemTypeClass 4 2 2 2" xfId="45229"/>
    <cellStyle name="ItemTypeClass 4 2 2 2 2" xfId="45230"/>
    <cellStyle name="ItemTypeClass 4 2 2 3" xfId="45231"/>
    <cellStyle name="ItemTypeClass 4 2 2 4" xfId="45232"/>
    <cellStyle name="ItemTypeClass 4 2 3" xfId="16525"/>
    <cellStyle name="ItemTypeClass 4 2 3 2" xfId="45233"/>
    <cellStyle name="ItemTypeClass 4 2 3 3" xfId="45234"/>
    <cellStyle name="ItemTypeClass 4 2 4" xfId="16526"/>
    <cellStyle name="ItemTypeClass 4 2 4 2" xfId="45235"/>
    <cellStyle name="ItemTypeClass 4 2 5" xfId="16527"/>
    <cellStyle name="ItemTypeClass 4 2 6" xfId="16528"/>
    <cellStyle name="ItemTypeClass 4 2 7" xfId="16529"/>
    <cellStyle name="ItemTypeClass 4 2 8" xfId="16530"/>
    <cellStyle name="ItemTypeClass 4 2 9" xfId="16531"/>
    <cellStyle name="ItemTypeClass 4 3" xfId="16532"/>
    <cellStyle name="ItemTypeClass 4 3 10" xfId="16533"/>
    <cellStyle name="ItemTypeClass 4 3 11" xfId="16534"/>
    <cellStyle name="ItemTypeClass 4 3 12" xfId="16535"/>
    <cellStyle name="ItemTypeClass 4 3 13" xfId="16536"/>
    <cellStyle name="ItemTypeClass 4 3 14" xfId="16537"/>
    <cellStyle name="ItemTypeClass 4 3 15" xfId="16538"/>
    <cellStyle name="ItemTypeClass 4 3 16" xfId="16539"/>
    <cellStyle name="ItemTypeClass 4 3 17" xfId="16540"/>
    <cellStyle name="ItemTypeClass 4 3 18" xfId="16541"/>
    <cellStyle name="ItemTypeClass 4 3 2" xfId="16542"/>
    <cellStyle name="ItemTypeClass 4 3 2 2" xfId="45236"/>
    <cellStyle name="ItemTypeClass 4 3 2 2 2" xfId="45237"/>
    <cellStyle name="ItemTypeClass 4 3 2 3" xfId="45238"/>
    <cellStyle name="ItemTypeClass 4 3 2 4" xfId="45239"/>
    <cellStyle name="ItemTypeClass 4 3 3" xfId="16543"/>
    <cellStyle name="ItemTypeClass 4 3 3 2" xfId="45240"/>
    <cellStyle name="ItemTypeClass 4 3 3 3" xfId="45241"/>
    <cellStyle name="ItemTypeClass 4 3 4" xfId="16544"/>
    <cellStyle name="ItemTypeClass 4 3 4 2" xfId="45242"/>
    <cellStyle name="ItemTypeClass 4 3 5" xfId="16545"/>
    <cellStyle name="ItemTypeClass 4 3 6" xfId="16546"/>
    <cellStyle name="ItemTypeClass 4 3 7" xfId="16547"/>
    <cellStyle name="ItemTypeClass 4 3 8" xfId="16548"/>
    <cellStyle name="ItemTypeClass 4 3 9" xfId="16549"/>
    <cellStyle name="ItemTypeClass 4 4" xfId="16550"/>
    <cellStyle name="ItemTypeClass 4 4 2" xfId="45243"/>
    <cellStyle name="ItemTypeClass 4 4 2 2" xfId="45244"/>
    <cellStyle name="ItemTypeClass 4 4 2 3" xfId="45245"/>
    <cellStyle name="ItemTypeClass 4 4 3" xfId="45246"/>
    <cellStyle name="ItemTypeClass 4 4 3 2" xfId="45247"/>
    <cellStyle name="ItemTypeClass 4 4 4" xfId="45248"/>
    <cellStyle name="ItemTypeClass 4 4 5" xfId="45249"/>
    <cellStyle name="ItemTypeClass 4 5" xfId="16551"/>
    <cellStyle name="ItemTypeClass 4 5 2" xfId="45250"/>
    <cellStyle name="ItemTypeClass 4 5 2 2" xfId="45251"/>
    <cellStyle name="ItemTypeClass 4 5 3" xfId="45252"/>
    <cellStyle name="ItemTypeClass 4 5 4" xfId="45253"/>
    <cellStyle name="ItemTypeClass 4 6" xfId="16552"/>
    <cellStyle name="ItemTypeClass 4 6 2" xfId="45254"/>
    <cellStyle name="ItemTypeClass 4 6 3" xfId="45255"/>
    <cellStyle name="ItemTypeClass 4 7" xfId="16553"/>
    <cellStyle name="ItemTypeClass 4 7 2" xfId="45256"/>
    <cellStyle name="ItemTypeClass 4 8" xfId="16554"/>
    <cellStyle name="ItemTypeClass 4 9" xfId="16555"/>
    <cellStyle name="ItemTypeClass 5" xfId="16556"/>
    <cellStyle name="ItemTypeClass 5 10" xfId="16557"/>
    <cellStyle name="ItemTypeClass 5 11" xfId="16558"/>
    <cellStyle name="ItemTypeClass 5 12" xfId="16559"/>
    <cellStyle name="ItemTypeClass 5 13" xfId="16560"/>
    <cellStyle name="ItemTypeClass 5 14" xfId="16561"/>
    <cellStyle name="ItemTypeClass 5 15" xfId="16562"/>
    <cellStyle name="ItemTypeClass 5 2" xfId="16563"/>
    <cellStyle name="ItemTypeClass 5 2 10" xfId="16564"/>
    <cellStyle name="ItemTypeClass 5 2 11" xfId="16565"/>
    <cellStyle name="ItemTypeClass 5 2 12" xfId="16566"/>
    <cellStyle name="ItemTypeClass 5 2 13" xfId="16567"/>
    <cellStyle name="ItemTypeClass 5 2 14" xfId="16568"/>
    <cellStyle name="ItemTypeClass 5 2 15" xfId="16569"/>
    <cellStyle name="ItemTypeClass 5 2 16" xfId="16570"/>
    <cellStyle name="ItemTypeClass 5 2 17" xfId="16571"/>
    <cellStyle name="ItemTypeClass 5 2 18" xfId="16572"/>
    <cellStyle name="ItemTypeClass 5 2 2" xfId="16573"/>
    <cellStyle name="ItemTypeClass 5 2 2 2" xfId="45257"/>
    <cellStyle name="ItemTypeClass 5 2 2 2 2" xfId="45258"/>
    <cellStyle name="ItemTypeClass 5 2 2 3" xfId="45259"/>
    <cellStyle name="ItemTypeClass 5 2 2 4" xfId="45260"/>
    <cellStyle name="ItemTypeClass 5 2 3" xfId="16574"/>
    <cellStyle name="ItemTypeClass 5 2 3 2" xfId="45261"/>
    <cellStyle name="ItemTypeClass 5 2 3 3" xfId="45262"/>
    <cellStyle name="ItemTypeClass 5 2 4" xfId="16575"/>
    <cellStyle name="ItemTypeClass 5 2 4 2" xfId="45263"/>
    <cellStyle name="ItemTypeClass 5 2 5" xfId="16576"/>
    <cellStyle name="ItemTypeClass 5 2 6" xfId="16577"/>
    <cellStyle name="ItemTypeClass 5 2 7" xfId="16578"/>
    <cellStyle name="ItemTypeClass 5 2 8" xfId="16579"/>
    <cellStyle name="ItemTypeClass 5 2 9" xfId="16580"/>
    <cellStyle name="ItemTypeClass 5 3" xfId="16581"/>
    <cellStyle name="ItemTypeClass 5 3 10" xfId="16582"/>
    <cellStyle name="ItemTypeClass 5 3 11" xfId="16583"/>
    <cellStyle name="ItemTypeClass 5 3 12" xfId="16584"/>
    <cellStyle name="ItemTypeClass 5 3 13" xfId="16585"/>
    <cellStyle name="ItemTypeClass 5 3 14" xfId="16586"/>
    <cellStyle name="ItemTypeClass 5 3 15" xfId="16587"/>
    <cellStyle name="ItemTypeClass 5 3 16" xfId="16588"/>
    <cellStyle name="ItemTypeClass 5 3 17" xfId="16589"/>
    <cellStyle name="ItemTypeClass 5 3 18" xfId="16590"/>
    <cellStyle name="ItemTypeClass 5 3 2" xfId="16591"/>
    <cellStyle name="ItemTypeClass 5 3 2 2" xfId="45264"/>
    <cellStyle name="ItemTypeClass 5 3 2 2 2" xfId="45265"/>
    <cellStyle name="ItemTypeClass 5 3 2 3" xfId="45266"/>
    <cellStyle name="ItemTypeClass 5 3 2 4" xfId="45267"/>
    <cellStyle name="ItemTypeClass 5 3 3" xfId="16592"/>
    <cellStyle name="ItemTypeClass 5 3 3 2" xfId="45268"/>
    <cellStyle name="ItemTypeClass 5 3 3 3" xfId="45269"/>
    <cellStyle name="ItemTypeClass 5 3 4" xfId="16593"/>
    <cellStyle name="ItemTypeClass 5 3 4 2" xfId="45270"/>
    <cellStyle name="ItemTypeClass 5 3 5" xfId="16594"/>
    <cellStyle name="ItemTypeClass 5 3 6" xfId="16595"/>
    <cellStyle name="ItemTypeClass 5 3 7" xfId="16596"/>
    <cellStyle name="ItemTypeClass 5 3 8" xfId="16597"/>
    <cellStyle name="ItemTypeClass 5 3 9" xfId="16598"/>
    <cellStyle name="ItemTypeClass 5 4" xfId="16599"/>
    <cellStyle name="ItemTypeClass 5 4 2" xfId="45271"/>
    <cellStyle name="ItemTypeClass 5 4 2 2" xfId="45272"/>
    <cellStyle name="ItemTypeClass 5 4 2 3" xfId="45273"/>
    <cellStyle name="ItemTypeClass 5 4 3" xfId="45274"/>
    <cellStyle name="ItemTypeClass 5 4 3 2" xfId="45275"/>
    <cellStyle name="ItemTypeClass 5 4 4" xfId="45276"/>
    <cellStyle name="ItemTypeClass 5 4 5" xfId="45277"/>
    <cellStyle name="ItemTypeClass 5 5" xfId="16600"/>
    <cellStyle name="ItemTypeClass 5 5 2" xfId="45278"/>
    <cellStyle name="ItemTypeClass 5 5 2 2" xfId="45279"/>
    <cellStyle name="ItemTypeClass 5 5 3" xfId="45280"/>
    <cellStyle name="ItemTypeClass 5 5 4" xfId="45281"/>
    <cellStyle name="ItemTypeClass 5 6" xfId="16601"/>
    <cellStyle name="ItemTypeClass 5 6 2" xfId="45282"/>
    <cellStyle name="ItemTypeClass 5 7" xfId="16602"/>
    <cellStyle name="ItemTypeClass 5 8" xfId="16603"/>
    <cellStyle name="ItemTypeClass 5 9" xfId="16604"/>
    <cellStyle name="ItemTypeClass 6" xfId="16605"/>
    <cellStyle name="ItemTypeClass 6 10" xfId="16606"/>
    <cellStyle name="ItemTypeClass 6 11" xfId="16607"/>
    <cellStyle name="ItemTypeClass 6 12" xfId="16608"/>
    <cellStyle name="ItemTypeClass 6 13" xfId="16609"/>
    <cellStyle name="ItemTypeClass 6 14" xfId="16610"/>
    <cellStyle name="ItemTypeClass 6 15" xfId="16611"/>
    <cellStyle name="ItemTypeClass 6 16" xfId="16612"/>
    <cellStyle name="ItemTypeClass 6 17" xfId="16613"/>
    <cellStyle name="ItemTypeClass 6 18" xfId="16614"/>
    <cellStyle name="ItemTypeClass 6 2" xfId="16615"/>
    <cellStyle name="ItemTypeClass 6 2 2" xfId="45283"/>
    <cellStyle name="ItemTypeClass 6 2 2 2" xfId="45284"/>
    <cellStyle name="ItemTypeClass 6 2 3" xfId="45285"/>
    <cellStyle name="ItemTypeClass 6 2 4" xfId="45286"/>
    <cellStyle name="ItemTypeClass 6 3" xfId="16616"/>
    <cellStyle name="ItemTypeClass 6 3 2" xfId="45287"/>
    <cellStyle name="ItemTypeClass 6 3 3" xfId="45288"/>
    <cellStyle name="ItemTypeClass 6 4" xfId="16617"/>
    <cellStyle name="ItemTypeClass 6 4 2" xfId="45289"/>
    <cellStyle name="ItemTypeClass 6 5" xfId="16618"/>
    <cellStyle name="ItemTypeClass 6 6" xfId="16619"/>
    <cellStyle name="ItemTypeClass 6 7" xfId="16620"/>
    <cellStyle name="ItemTypeClass 6 8" xfId="16621"/>
    <cellStyle name="ItemTypeClass 6 9" xfId="16622"/>
    <cellStyle name="ItemTypeClass 7" xfId="16623"/>
    <cellStyle name="ItemTypeClass 7 10" xfId="16624"/>
    <cellStyle name="ItemTypeClass 7 11" xfId="16625"/>
    <cellStyle name="ItemTypeClass 7 12" xfId="16626"/>
    <cellStyle name="ItemTypeClass 7 13" xfId="16627"/>
    <cellStyle name="ItemTypeClass 7 14" xfId="16628"/>
    <cellStyle name="ItemTypeClass 7 15" xfId="16629"/>
    <cellStyle name="ItemTypeClass 7 16" xfId="16630"/>
    <cellStyle name="ItemTypeClass 7 17" xfId="16631"/>
    <cellStyle name="ItemTypeClass 7 18" xfId="16632"/>
    <cellStyle name="ItemTypeClass 7 2" xfId="16633"/>
    <cellStyle name="ItemTypeClass 7 2 2" xfId="45290"/>
    <cellStyle name="ItemTypeClass 7 2 3" xfId="45291"/>
    <cellStyle name="ItemTypeClass 7 3" xfId="16634"/>
    <cellStyle name="ItemTypeClass 7 3 2" xfId="45292"/>
    <cellStyle name="ItemTypeClass 7 4" xfId="16635"/>
    <cellStyle name="ItemTypeClass 7 5" xfId="16636"/>
    <cellStyle name="ItemTypeClass 7 6" xfId="16637"/>
    <cellStyle name="ItemTypeClass 7 7" xfId="16638"/>
    <cellStyle name="ItemTypeClass 7 8" xfId="16639"/>
    <cellStyle name="ItemTypeClass 7 9" xfId="16640"/>
    <cellStyle name="ItemTypeClass 8" xfId="16641"/>
    <cellStyle name="ItemTypeClass 8 2" xfId="45293"/>
    <cellStyle name="ItemTypeClass 8 2 2" xfId="45294"/>
    <cellStyle name="ItemTypeClass 8 3" xfId="45295"/>
    <cellStyle name="ItemTypeClass 8 4" xfId="45296"/>
    <cellStyle name="ItemTypeClass 9" xfId="16642"/>
    <cellStyle name="Ivedimas" xfId="2108"/>
    <cellStyle name="Ivedimas 10" xfId="16644"/>
    <cellStyle name="Ivedimas 11" xfId="16645"/>
    <cellStyle name="Ivedimas 12" xfId="16646"/>
    <cellStyle name="Ivedimas 13" xfId="16647"/>
    <cellStyle name="Ivedimas 14" xfId="16648"/>
    <cellStyle name="Ivedimas 15" xfId="16649"/>
    <cellStyle name="Ivedimas 16" xfId="16650"/>
    <cellStyle name="Ivedimas 17" xfId="16651"/>
    <cellStyle name="Ivedimas 18" xfId="16652"/>
    <cellStyle name="Ivedimas 19" xfId="38991"/>
    <cellStyle name="Ivedimas 2" xfId="2109"/>
    <cellStyle name="Ivedimas 2 10" xfId="16654"/>
    <cellStyle name="Ivedimas 2 11" xfId="16655"/>
    <cellStyle name="Ivedimas 2 12" xfId="16656"/>
    <cellStyle name="Ivedimas 2 13" xfId="16657"/>
    <cellStyle name="Ivedimas 2 14" xfId="16658"/>
    <cellStyle name="Ivedimas 2 15" xfId="16659"/>
    <cellStyle name="Ivedimas 2 16" xfId="16660"/>
    <cellStyle name="Ivedimas 2 17" xfId="16661"/>
    <cellStyle name="Ivedimas 2 18" xfId="16662"/>
    <cellStyle name="Ivedimas 2 19" xfId="16663"/>
    <cellStyle name="Ivedimas 2 2" xfId="2110"/>
    <cellStyle name="Ivedimas 2 2 10" xfId="16665"/>
    <cellStyle name="Ivedimas 2 2 11" xfId="16666"/>
    <cellStyle name="Ivedimas 2 2 12" xfId="16667"/>
    <cellStyle name="Ivedimas 2 2 13" xfId="16668"/>
    <cellStyle name="Ivedimas 2 2 14" xfId="16669"/>
    <cellStyle name="Ivedimas 2 2 15" xfId="16670"/>
    <cellStyle name="Ivedimas 2 2 16" xfId="16671"/>
    <cellStyle name="Ivedimas 2 2 17" xfId="16672"/>
    <cellStyle name="Ivedimas 2 2 18" xfId="16673"/>
    <cellStyle name="Ivedimas 2 2 19" xfId="16674"/>
    <cellStyle name="Ivedimas 2 2 2" xfId="16675"/>
    <cellStyle name="Ivedimas 2 2 2 2" xfId="45297"/>
    <cellStyle name="Ivedimas 2 2 2 2 2" xfId="45298"/>
    <cellStyle name="Ivedimas 2 2 2 3" xfId="45299"/>
    <cellStyle name="Ivedimas 2 2 2 4" xfId="45300"/>
    <cellStyle name="Ivedimas 2 2 20" xfId="39167"/>
    <cellStyle name="Ivedimas 2 2 21" xfId="55841"/>
    <cellStyle name="Ivedimas 2 2 22" xfId="16664"/>
    <cellStyle name="Ivedimas 2 2 3" xfId="16676"/>
    <cellStyle name="Ivedimas 2 2 3 2" xfId="45301"/>
    <cellStyle name="Ivedimas 2 2 3 3" xfId="45302"/>
    <cellStyle name="Ivedimas 2 2 4" xfId="16677"/>
    <cellStyle name="Ivedimas 2 2 4 2" xfId="45303"/>
    <cellStyle name="Ivedimas 2 2 5" xfId="16678"/>
    <cellStyle name="Ivedimas 2 2 6" xfId="16679"/>
    <cellStyle name="Ivedimas 2 2 7" xfId="16680"/>
    <cellStyle name="Ivedimas 2 2 8" xfId="16681"/>
    <cellStyle name="Ivedimas 2 2 9" xfId="16682"/>
    <cellStyle name="Ivedimas 2 20" xfId="16683"/>
    <cellStyle name="Ivedimas 2 21" xfId="16684"/>
    <cellStyle name="Ivedimas 2 22" xfId="39007"/>
    <cellStyle name="Ivedimas 2 23" xfId="39166"/>
    <cellStyle name="Ivedimas 2 24" xfId="55840"/>
    <cellStyle name="Ivedimas 2 25" xfId="16653"/>
    <cellStyle name="Ivedimas 2 3" xfId="16685"/>
    <cellStyle name="Ivedimas 2 3 10" xfId="16686"/>
    <cellStyle name="Ivedimas 2 3 11" xfId="16687"/>
    <cellStyle name="Ivedimas 2 3 12" xfId="16688"/>
    <cellStyle name="Ivedimas 2 3 13" xfId="16689"/>
    <cellStyle name="Ivedimas 2 3 14" xfId="16690"/>
    <cellStyle name="Ivedimas 2 3 15" xfId="16691"/>
    <cellStyle name="Ivedimas 2 3 16" xfId="16692"/>
    <cellStyle name="Ivedimas 2 3 17" xfId="16693"/>
    <cellStyle name="Ivedimas 2 3 18" xfId="16694"/>
    <cellStyle name="Ivedimas 2 3 2" xfId="16695"/>
    <cellStyle name="Ivedimas 2 3 2 2" xfId="45304"/>
    <cellStyle name="Ivedimas 2 3 2 2 2" xfId="45305"/>
    <cellStyle name="Ivedimas 2 3 2 3" xfId="45306"/>
    <cellStyle name="Ivedimas 2 3 2 4" xfId="45307"/>
    <cellStyle name="Ivedimas 2 3 3" xfId="16696"/>
    <cellStyle name="Ivedimas 2 3 3 2" xfId="45308"/>
    <cellStyle name="Ivedimas 2 3 3 3" xfId="45309"/>
    <cellStyle name="Ivedimas 2 3 4" xfId="16697"/>
    <cellStyle name="Ivedimas 2 3 4 2" xfId="45310"/>
    <cellStyle name="Ivedimas 2 3 5" xfId="16698"/>
    <cellStyle name="Ivedimas 2 3 6" xfId="16699"/>
    <cellStyle name="Ivedimas 2 3 7" xfId="16700"/>
    <cellStyle name="Ivedimas 2 3 8" xfId="16701"/>
    <cellStyle name="Ivedimas 2 3 9" xfId="16702"/>
    <cellStyle name="Ivedimas 2 4" xfId="16703"/>
    <cellStyle name="Ivedimas 2 4 2" xfId="45311"/>
    <cellStyle name="Ivedimas 2 4 2 2" xfId="45312"/>
    <cellStyle name="Ivedimas 2 4 2 3" xfId="45313"/>
    <cellStyle name="Ivedimas 2 4 3" xfId="45314"/>
    <cellStyle name="Ivedimas 2 4 3 2" xfId="45315"/>
    <cellStyle name="Ivedimas 2 4 4" xfId="45316"/>
    <cellStyle name="Ivedimas 2 4 5" xfId="45317"/>
    <cellStyle name="Ivedimas 2 5" xfId="16704"/>
    <cellStyle name="Ivedimas 2 5 2" xfId="45318"/>
    <cellStyle name="Ivedimas 2 5 2 2" xfId="45319"/>
    <cellStyle name="Ivedimas 2 5 3" xfId="45320"/>
    <cellStyle name="Ivedimas 2 5 4" xfId="45321"/>
    <cellStyle name="Ivedimas 2 6" xfId="16705"/>
    <cellStyle name="Ivedimas 2 6 2" xfId="45322"/>
    <cellStyle name="Ivedimas 2 6 3" xfId="45323"/>
    <cellStyle name="Ivedimas 2 7" xfId="16706"/>
    <cellStyle name="Ivedimas 2 7 2" xfId="45324"/>
    <cellStyle name="Ivedimas 2 8" xfId="16707"/>
    <cellStyle name="Ivedimas 2 9" xfId="16708"/>
    <cellStyle name="Ivedimas 20" xfId="39165"/>
    <cellStyle name="Ivedimas 21" xfId="55839"/>
    <cellStyle name="Ivedimas 22" xfId="16643"/>
    <cellStyle name="Ivedimas 3" xfId="2111"/>
    <cellStyle name="Ivedimas 3 10" xfId="16710"/>
    <cellStyle name="Ivedimas 3 11" xfId="16711"/>
    <cellStyle name="Ivedimas 3 12" xfId="16712"/>
    <cellStyle name="Ivedimas 3 13" xfId="16713"/>
    <cellStyle name="Ivedimas 3 14" xfId="16714"/>
    <cellStyle name="Ivedimas 3 15" xfId="16715"/>
    <cellStyle name="Ivedimas 3 16" xfId="16716"/>
    <cellStyle name="Ivedimas 3 17" xfId="16717"/>
    <cellStyle name="Ivedimas 3 18" xfId="16718"/>
    <cellStyle name="Ivedimas 3 19" xfId="16719"/>
    <cellStyle name="Ivedimas 3 2" xfId="16720"/>
    <cellStyle name="Ivedimas 3 2 10" xfId="16721"/>
    <cellStyle name="Ivedimas 3 2 11" xfId="16722"/>
    <cellStyle name="Ivedimas 3 2 12" xfId="16723"/>
    <cellStyle name="Ivedimas 3 2 13" xfId="16724"/>
    <cellStyle name="Ivedimas 3 2 14" xfId="16725"/>
    <cellStyle name="Ivedimas 3 2 15" xfId="16726"/>
    <cellStyle name="Ivedimas 3 2 16" xfId="16727"/>
    <cellStyle name="Ivedimas 3 2 17" xfId="16728"/>
    <cellStyle name="Ivedimas 3 2 18" xfId="16729"/>
    <cellStyle name="Ivedimas 3 2 2" xfId="16730"/>
    <cellStyle name="Ivedimas 3 2 2 2" xfId="45325"/>
    <cellStyle name="Ivedimas 3 2 2 2 2" xfId="45326"/>
    <cellStyle name="Ivedimas 3 2 2 3" xfId="45327"/>
    <cellStyle name="Ivedimas 3 2 2 4" xfId="45328"/>
    <cellStyle name="Ivedimas 3 2 3" xfId="16731"/>
    <cellStyle name="Ivedimas 3 2 3 2" xfId="45329"/>
    <cellStyle name="Ivedimas 3 2 3 3" xfId="45330"/>
    <cellStyle name="Ivedimas 3 2 4" xfId="16732"/>
    <cellStyle name="Ivedimas 3 2 4 2" xfId="45331"/>
    <cellStyle name="Ivedimas 3 2 5" xfId="16733"/>
    <cellStyle name="Ivedimas 3 2 6" xfId="16734"/>
    <cellStyle name="Ivedimas 3 2 7" xfId="16735"/>
    <cellStyle name="Ivedimas 3 2 8" xfId="16736"/>
    <cellStyle name="Ivedimas 3 2 9" xfId="16737"/>
    <cellStyle name="Ivedimas 3 20" xfId="16738"/>
    <cellStyle name="Ivedimas 3 21" xfId="39168"/>
    <cellStyle name="Ivedimas 3 22" xfId="55842"/>
    <cellStyle name="Ivedimas 3 23" xfId="16709"/>
    <cellStyle name="Ivedimas 3 3" xfId="16739"/>
    <cellStyle name="Ivedimas 3 3 10" xfId="16740"/>
    <cellStyle name="Ivedimas 3 3 11" xfId="16741"/>
    <cellStyle name="Ivedimas 3 3 12" xfId="16742"/>
    <cellStyle name="Ivedimas 3 3 13" xfId="16743"/>
    <cellStyle name="Ivedimas 3 3 14" xfId="16744"/>
    <cellStyle name="Ivedimas 3 3 15" xfId="16745"/>
    <cellStyle name="Ivedimas 3 3 16" xfId="16746"/>
    <cellStyle name="Ivedimas 3 3 17" xfId="16747"/>
    <cellStyle name="Ivedimas 3 3 18" xfId="16748"/>
    <cellStyle name="Ivedimas 3 3 2" xfId="16749"/>
    <cellStyle name="Ivedimas 3 3 2 2" xfId="45332"/>
    <cellStyle name="Ivedimas 3 3 2 2 2" xfId="45333"/>
    <cellStyle name="Ivedimas 3 3 2 3" xfId="45334"/>
    <cellStyle name="Ivedimas 3 3 2 4" xfId="45335"/>
    <cellStyle name="Ivedimas 3 3 3" xfId="16750"/>
    <cellStyle name="Ivedimas 3 3 3 2" xfId="45336"/>
    <cellStyle name="Ivedimas 3 3 3 3" xfId="45337"/>
    <cellStyle name="Ivedimas 3 3 4" xfId="16751"/>
    <cellStyle name="Ivedimas 3 3 4 2" xfId="45338"/>
    <cellStyle name="Ivedimas 3 3 5" xfId="16752"/>
    <cellStyle name="Ivedimas 3 3 6" xfId="16753"/>
    <cellStyle name="Ivedimas 3 3 7" xfId="16754"/>
    <cellStyle name="Ivedimas 3 3 8" xfId="16755"/>
    <cellStyle name="Ivedimas 3 3 9" xfId="16756"/>
    <cellStyle name="Ivedimas 3 4" xfId="16757"/>
    <cellStyle name="Ivedimas 3 4 2" xfId="45339"/>
    <cellStyle name="Ivedimas 3 4 2 2" xfId="45340"/>
    <cellStyle name="Ivedimas 3 4 2 3" xfId="45341"/>
    <cellStyle name="Ivedimas 3 4 3" xfId="45342"/>
    <cellStyle name="Ivedimas 3 4 3 2" xfId="45343"/>
    <cellStyle name="Ivedimas 3 4 4" xfId="45344"/>
    <cellStyle name="Ivedimas 3 4 5" xfId="45345"/>
    <cellStyle name="Ivedimas 3 5" xfId="16758"/>
    <cellStyle name="Ivedimas 3 5 2" xfId="45346"/>
    <cellStyle name="Ivedimas 3 5 2 2" xfId="45347"/>
    <cellStyle name="Ivedimas 3 5 3" xfId="45348"/>
    <cellStyle name="Ivedimas 3 5 4" xfId="45349"/>
    <cellStyle name="Ivedimas 3 6" xfId="16759"/>
    <cellStyle name="Ivedimas 3 6 2" xfId="45350"/>
    <cellStyle name="Ivedimas 3 6 3" xfId="45351"/>
    <cellStyle name="Ivedimas 3 7" xfId="16760"/>
    <cellStyle name="Ivedimas 3 7 2" xfId="45352"/>
    <cellStyle name="Ivedimas 3 8" xfId="16761"/>
    <cellStyle name="Ivedimas 3 9" xfId="16762"/>
    <cellStyle name="Ivedimas 4" xfId="16763"/>
    <cellStyle name="Ivedimas 4 10" xfId="16764"/>
    <cellStyle name="Ivedimas 4 11" xfId="16765"/>
    <cellStyle name="Ivedimas 4 12" xfId="16766"/>
    <cellStyle name="Ivedimas 4 13" xfId="16767"/>
    <cellStyle name="Ivedimas 4 14" xfId="16768"/>
    <cellStyle name="Ivedimas 4 15" xfId="16769"/>
    <cellStyle name="Ivedimas 4 16" xfId="16770"/>
    <cellStyle name="Ivedimas 4 17" xfId="16771"/>
    <cellStyle name="Ivedimas 4 18" xfId="16772"/>
    <cellStyle name="Ivedimas 4 19" xfId="16773"/>
    <cellStyle name="Ivedimas 4 2" xfId="16774"/>
    <cellStyle name="Ivedimas 4 2 10" xfId="16775"/>
    <cellStyle name="Ivedimas 4 2 11" xfId="16776"/>
    <cellStyle name="Ivedimas 4 2 12" xfId="16777"/>
    <cellStyle name="Ivedimas 4 2 13" xfId="16778"/>
    <cellStyle name="Ivedimas 4 2 14" xfId="16779"/>
    <cellStyle name="Ivedimas 4 2 15" xfId="16780"/>
    <cellStyle name="Ivedimas 4 2 16" xfId="16781"/>
    <cellStyle name="Ivedimas 4 2 17" xfId="16782"/>
    <cellStyle name="Ivedimas 4 2 18" xfId="16783"/>
    <cellStyle name="Ivedimas 4 2 2" xfId="16784"/>
    <cellStyle name="Ivedimas 4 2 2 2" xfId="45353"/>
    <cellStyle name="Ivedimas 4 2 2 2 2" xfId="45354"/>
    <cellStyle name="Ivedimas 4 2 2 3" xfId="45355"/>
    <cellStyle name="Ivedimas 4 2 2 4" xfId="45356"/>
    <cellStyle name="Ivedimas 4 2 3" xfId="16785"/>
    <cellStyle name="Ivedimas 4 2 3 2" xfId="45357"/>
    <cellStyle name="Ivedimas 4 2 3 3" xfId="45358"/>
    <cellStyle name="Ivedimas 4 2 4" xfId="16786"/>
    <cellStyle name="Ivedimas 4 2 4 2" xfId="45359"/>
    <cellStyle name="Ivedimas 4 2 5" xfId="16787"/>
    <cellStyle name="Ivedimas 4 2 6" xfId="16788"/>
    <cellStyle name="Ivedimas 4 2 7" xfId="16789"/>
    <cellStyle name="Ivedimas 4 2 8" xfId="16790"/>
    <cellStyle name="Ivedimas 4 2 9" xfId="16791"/>
    <cellStyle name="Ivedimas 4 3" xfId="16792"/>
    <cellStyle name="Ivedimas 4 3 10" xfId="16793"/>
    <cellStyle name="Ivedimas 4 3 11" xfId="16794"/>
    <cellStyle name="Ivedimas 4 3 12" xfId="16795"/>
    <cellStyle name="Ivedimas 4 3 13" xfId="16796"/>
    <cellStyle name="Ivedimas 4 3 14" xfId="16797"/>
    <cellStyle name="Ivedimas 4 3 15" xfId="16798"/>
    <cellStyle name="Ivedimas 4 3 16" xfId="16799"/>
    <cellStyle name="Ivedimas 4 3 17" xfId="16800"/>
    <cellStyle name="Ivedimas 4 3 18" xfId="16801"/>
    <cellStyle name="Ivedimas 4 3 2" xfId="16802"/>
    <cellStyle name="Ivedimas 4 3 2 2" xfId="45360"/>
    <cellStyle name="Ivedimas 4 3 2 2 2" xfId="45361"/>
    <cellStyle name="Ivedimas 4 3 2 3" xfId="45362"/>
    <cellStyle name="Ivedimas 4 3 2 4" xfId="45363"/>
    <cellStyle name="Ivedimas 4 3 3" xfId="16803"/>
    <cellStyle name="Ivedimas 4 3 3 2" xfId="45364"/>
    <cellStyle name="Ivedimas 4 3 3 3" xfId="45365"/>
    <cellStyle name="Ivedimas 4 3 4" xfId="16804"/>
    <cellStyle name="Ivedimas 4 3 4 2" xfId="45366"/>
    <cellStyle name="Ivedimas 4 3 5" xfId="16805"/>
    <cellStyle name="Ivedimas 4 3 6" xfId="16806"/>
    <cellStyle name="Ivedimas 4 3 7" xfId="16807"/>
    <cellStyle name="Ivedimas 4 3 8" xfId="16808"/>
    <cellStyle name="Ivedimas 4 3 9" xfId="16809"/>
    <cellStyle name="Ivedimas 4 4" xfId="16810"/>
    <cellStyle name="Ivedimas 4 4 2" xfId="45367"/>
    <cellStyle name="Ivedimas 4 4 2 2" xfId="45368"/>
    <cellStyle name="Ivedimas 4 4 2 3" xfId="45369"/>
    <cellStyle name="Ivedimas 4 4 3" xfId="45370"/>
    <cellStyle name="Ivedimas 4 4 3 2" xfId="45371"/>
    <cellStyle name="Ivedimas 4 4 4" xfId="45372"/>
    <cellStyle name="Ivedimas 4 4 5" xfId="45373"/>
    <cellStyle name="Ivedimas 4 5" xfId="16811"/>
    <cellStyle name="Ivedimas 4 5 2" xfId="45374"/>
    <cellStyle name="Ivedimas 4 5 2 2" xfId="45375"/>
    <cellStyle name="Ivedimas 4 5 3" xfId="45376"/>
    <cellStyle name="Ivedimas 4 5 4" xfId="45377"/>
    <cellStyle name="Ivedimas 4 6" xfId="16812"/>
    <cellStyle name="Ivedimas 4 6 2" xfId="45378"/>
    <cellStyle name="Ivedimas 4 6 3" xfId="45379"/>
    <cellStyle name="Ivedimas 4 7" xfId="16813"/>
    <cellStyle name="Ivedimas 4 7 2" xfId="45380"/>
    <cellStyle name="Ivedimas 4 8" xfId="16814"/>
    <cellStyle name="Ivedimas 4 9" xfId="16815"/>
    <cellStyle name="Ivedimas 5" xfId="16816"/>
    <cellStyle name="Ivedimas 5 10" xfId="16817"/>
    <cellStyle name="Ivedimas 5 11" xfId="16818"/>
    <cellStyle name="Ivedimas 5 12" xfId="16819"/>
    <cellStyle name="Ivedimas 5 13" xfId="16820"/>
    <cellStyle name="Ivedimas 5 14" xfId="16821"/>
    <cellStyle name="Ivedimas 5 15" xfId="16822"/>
    <cellStyle name="Ivedimas 5 2" xfId="16823"/>
    <cellStyle name="Ivedimas 5 2 10" xfId="16824"/>
    <cellStyle name="Ivedimas 5 2 11" xfId="16825"/>
    <cellStyle name="Ivedimas 5 2 12" xfId="16826"/>
    <cellStyle name="Ivedimas 5 2 13" xfId="16827"/>
    <cellStyle name="Ivedimas 5 2 14" xfId="16828"/>
    <cellStyle name="Ivedimas 5 2 15" xfId="16829"/>
    <cellStyle name="Ivedimas 5 2 16" xfId="16830"/>
    <cellStyle name="Ivedimas 5 2 17" xfId="16831"/>
    <cellStyle name="Ivedimas 5 2 18" xfId="16832"/>
    <cellStyle name="Ivedimas 5 2 2" xfId="16833"/>
    <cellStyle name="Ivedimas 5 2 2 2" xfId="45381"/>
    <cellStyle name="Ivedimas 5 2 2 2 2" xfId="45382"/>
    <cellStyle name="Ivedimas 5 2 2 3" xfId="45383"/>
    <cellStyle name="Ivedimas 5 2 2 4" xfId="45384"/>
    <cellStyle name="Ivedimas 5 2 3" xfId="16834"/>
    <cellStyle name="Ivedimas 5 2 3 2" xfId="45385"/>
    <cellStyle name="Ivedimas 5 2 3 3" xfId="45386"/>
    <cellStyle name="Ivedimas 5 2 4" xfId="16835"/>
    <cellStyle name="Ivedimas 5 2 4 2" xfId="45387"/>
    <cellStyle name="Ivedimas 5 2 5" xfId="16836"/>
    <cellStyle name="Ivedimas 5 2 6" xfId="16837"/>
    <cellStyle name="Ivedimas 5 2 7" xfId="16838"/>
    <cellStyle name="Ivedimas 5 2 8" xfId="16839"/>
    <cellStyle name="Ivedimas 5 2 9" xfId="16840"/>
    <cellStyle name="Ivedimas 5 3" xfId="16841"/>
    <cellStyle name="Ivedimas 5 3 10" xfId="16842"/>
    <cellStyle name="Ivedimas 5 3 11" xfId="16843"/>
    <cellStyle name="Ivedimas 5 3 12" xfId="16844"/>
    <cellStyle name="Ivedimas 5 3 13" xfId="16845"/>
    <cellStyle name="Ivedimas 5 3 14" xfId="16846"/>
    <cellStyle name="Ivedimas 5 3 15" xfId="16847"/>
    <cellStyle name="Ivedimas 5 3 16" xfId="16848"/>
    <cellStyle name="Ivedimas 5 3 17" xfId="16849"/>
    <cellStyle name="Ivedimas 5 3 18" xfId="16850"/>
    <cellStyle name="Ivedimas 5 3 2" xfId="16851"/>
    <cellStyle name="Ivedimas 5 3 2 2" xfId="45388"/>
    <cellStyle name="Ivedimas 5 3 2 2 2" xfId="45389"/>
    <cellStyle name="Ivedimas 5 3 2 3" xfId="45390"/>
    <cellStyle name="Ivedimas 5 3 2 4" xfId="45391"/>
    <cellStyle name="Ivedimas 5 3 3" xfId="16852"/>
    <cellStyle name="Ivedimas 5 3 3 2" xfId="45392"/>
    <cellStyle name="Ivedimas 5 3 3 3" xfId="45393"/>
    <cellStyle name="Ivedimas 5 3 4" xfId="16853"/>
    <cellStyle name="Ivedimas 5 3 4 2" xfId="45394"/>
    <cellStyle name="Ivedimas 5 3 5" xfId="16854"/>
    <cellStyle name="Ivedimas 5 3 6" xfId="16855"/>
    <cellStyle name="Ivedimas 5 3 7" xfId="16856"/>
    <cellStyle name="Ivedimas 5 3 8" xfId="16857"/>
    <cellStyle name="Ivedimas 5 3 9" xfId="16858"/>
    <cellStyle name="Ivedimas 5 4" xfId="16859"/>
    <cellStyle name="Ivedimas 5 4 2" xfId="45395"/>
    <cellStyle name="Ivedimas 5 4 2 2" xfId="45396"/>
    <cellStyle name="Ivedimas 5 4 2 3" xfId="45397"/>
    <cellStyle name="Ivedimas 5 4 3" xfId="45398"/>
    <cellStyle name="Ivedimas 5 4 3 2" xfId="45399"/>
    <cellStyle name="Ivedimas 5 4 4" xfId="45400"/>
    <cellStyle name="Ivedimas 5 4 5" xfId="45401"/>
    <cellStyle name="Ivedimas 5 5" xfId="16860"/>
    <cellStyle name="Ivedimas 5 5 2" xfId="45402"/>
    <cellStyle name="Ivedimas 5 5 2 2" xfId="45403"/>
    <cellStyle name="Ivedimas 5 5 3" xfId="45404"/>
    <cellStyle name="Ivedimas 5 5 4" xfId="45405"/>
    <cellStyle name="Ivedimas 5 6" xfId="16861"/>
    <cellStyle name="Ivedimas 5 6 2" xfId="45406"/>
    <cellStyle name="Ivedimas 5 7" xfId="16862"/>
    <cellStyle name="Ivedimas 5 8" xfId="16863"/>
    <cellStyle name="Ivedimas 5 9" xfId="16864"/>
    <cellStyle name="Ivedimas 6" xfId="16865"/>
    <cellStyle name="Ivedimas 6 10" xfId="16866"/>
    <cellStyle name="Ivedimas 6 11" xfId="16867"/>
    <cellStyle name="Ivedimas 6 12" xfId="16868"/>
    <cellStyle name="Ivedimas 6 13" xfId="16869"/>
    <cellStyle name="Ivedimas 6 14" xfId="16870"/>
    <cellStyle name="Ivedimas 6 15" xfId="16871"/>
    <cellStyle name="Ivedimas 6 16" xfId="16872"/>
    <cellStyle name="Ivedimas 6 17" xfId="16873"/>
    <cellStyle name="Ivedimas 6 18" xfId="16874"/>
    <cellStyle name="Ivedimas 6 2" xfId="16875"/>
    <cellStyle name="Ivedimas 6 2 2" xfId="45407"/>
    <cellStyle name="Ivedimas 6 2 2 2" xfId="45408"/>
    <cellStyle name="Ivedimas 6 2 3" xfId="45409"/>
    <cellStyle name="Ivedimas 6 2 4" xfId="45410"/>
    <cellStyle name="Ivedimas 6 3" xfId="16876"/>
    <cellStyle name="Ivedimas 6 3 2" xfId="45411"/>
    <cellStyle name="Ivedimas 6 3 3" xfId="45412"/>
    <cellStyle name="Ivedimas 6 4" xfId="16877"/>
    <cellStyle name="Ivedimas 6 4 2" xfId="45413"/>
    <cellStyle name="Ivedimas 6 5" xfId="16878"/>
    <cellStyle name="Ivedimas 6 6" xfId="16879"/>
    <cellStyle name="Ivedimas 6 7" xfId="16880"/>
    <cellStyle name="Ivedimas 6 8" xfId="16881"/>
    <cellStyle name="Ivedimas 6 9" xfId="16882"/>
    <cellStyle name="Ivedimas 7" xfId="16883"/>
    <cellStyle name="Ivedimas 7 10" xfId="16884"/>
    <cellStyle name="Ivedimas 7 11" xfId="16885"/>
    <cellStyle name="Ivedimas 7 12" xfId="16886"/>
    <cellStyle name="Ivedimas 7 13" xfId="16887"/>
    <cellStyle name="Ivedimas 7 14" xfId="16888"/>
    <cellStyle name="Ivedimas 7 15" xfId="16889"/>
    <cellStyle name="Ivedimas 7 16" xfId="16890"/>
    <cellStyle name="Ivedimas 7 17" xfId="16891"/>
    <cellStyle name="Ivedimas 7 18" xfId="16892"/>
    <cellStyle name="Ivedimas 7 2" xfId="16893"/>
    <cellStyle name="Ivedimas 7 2 2" xfId="45414"/>
    <cellStyle name="Ivedimas 7 2 3" xfId="45415"/>
    <cellStyle name="Ivedimas 7 3" xfId="16894"/>
    <cellStyle name="Ivedimas 7 3 2" xfId="45416"/>
    <cellStyle name="Ivedimas 7 4" xfId="16895"/>
    <cellStyle name="Ivedimas 7 5" xfId="16896"/>
    <cellStyle name="Ivedimas 7 6" xfId="16897"/>
    <cellStyle name="Ivedimas 7 7" xfId="16898"/>
    <cellStyle name="Ivedimas 7 8" xfId="16899"/>
    <cellStyle name="Ivedimas 7 9" xfId="16900"/>
    <cellStyle name="Ivedimas 8" xfId="16901"/>
    <cellStyle name="Ivedimas 8 2" xfId="45417"/>
    <cellStyle name="Ivedimas 8 2 2" xfId="45418"/>
    <cellStyle name="Ivedimas 8 3" xfId="45419"/>
    <cellStyle name="Ivedimas 8 4" xfId="45420"/>
    <cellStyle name="Ivedimas 9" xfId="16902"/>
    <cellStyle name="Ivedimo1" xfId="2112"/>
    <cellStyle name="Ivedimo1 10" xfId="16904"/>
    <cellStyle name="Ivedimo1 11" xfId="16905"/>
    <cellStyle name="Ivedimo1 12" xfId="16906"/>
    <cellStyle name="Ivedimo1 13" xfId="16907"/>
    <cellStyle name="Ivedimo1 14" xfId="16908"/>
    <cellStyle name="Ivedimo1 15" xfId="16909"/>
    <cellStyle name="Ivedimo1 16" xfId="16910"/>
    <cellStyle name="Ivedimo1 17" xfId="16911"/>
    <cellStyle name="Ivedimo1 18" xfId="38992"/>
    <cellStyle name="Ivedimo1 19" xfId="39169"/>
    <cellStyle name="Ivedimo1 2" xfId="2113"/>
    <cellStyle name="Ivedimo1 2 10" xfId="16913"/>
    <cellStyle name="Ivedimo1 2 11" xfId="16914"/>
    <cellStyle name="Ivedimo1 2 12" xfId="16915"/>
    <cellStyle name="Ivedimo1 2 13" xfId="16916"/>
    <cellStyle name="Ivedimo1 2 14" xfId="16917"/>
    <cellStyle name="Ivedimo1 2 15" xfId="16918"/>
    <cellStyle name="Ivedimo1 2 16" xfId="16919"/>
    <cellStyle name="Ivedimo1 2 17" xfId="16920"/>
    <cellStyle name="Ivedimo1 2 18" xfId="16921"/>
    <cellStyle name="Ivedimo1 2 19" xfId="16922"/>
    <cellStyle name="Ivedimo1 2 2" xfId="16923"/>
    <cellStyle name="Ivedimo1 2 2 10" xfId="16924"/>
    <cellStyle name="Ivedimo1 2 2 11" xfId="16925"/>
    <cellStyle name="Ivedimo1 2 2 12" xfId="16926"/>
    <cellStyle name="Ivedimo1 2 2 13" xfId="16927"/>
    <cellStyle name="Ivedimo1 2 2 14" xfId="16928"/>
    <cellStyle name="Ivedimo1 2 2 15" xfId="16929"/>
    <cellStyle name="Ivedimo1 2 2 16" xfId="16930"/>
    <cellStyle name="Ivedimo1 2 2 17" xfId="16931"/>
    <cellStyle name="Ivedimo1 2 2 18" xfId="16932"/>
    <cellStyle name="Ivedimo1 2 2 2" xfId="16933"/>
    <cellStyle name="Ivedimo1 2 2 2 2" xfId="45421"/>
    <cellStyle name="Ivedimo1 2 2 2 2 2" xfId="45422"/>
    <cellStyle name="Ivedimo1 2 2 2 3" xfId="45423"/>
    <cellStyle name="Ivedimo1 2 2 2 4" xfId="45424"/>
    <cellStyle name="Ivedimo1 2 2 3" xfId="16934"/>
    <cellStyle name="Ivedimo1 2 2 3 2" xfId="45425"/>
    <cellStyle name="Ivedimo1 2 2 3 3" xfId="45426"/>
    <cellStyle name="Ivedimo1 2 2 4" xfId="16935"/>
    <cellStyle name="Ivedimo1 2 2 4 2" xfId="45427"/>
    <cellStyle name="Ivedimo1 2 2 5" xfId="16936"/>
    <cellStyle name="Ivedimo1 2 2 6" xfId="16937"/>
    <cellStyle name="Ivedimo1 2 2 7" xfId="16938"/>
    <cellStyle name="Ivedimo1 2 2 8" xfId="16939"/>
    <cellStyle name="Ivedimo1 2 2 9" xfId="16940"/>
    <cellStyle name="Ivedimo1 2 20" xfId="16941"/>
    <cellStyle name="Ivedimo1 2 21" xfId="39170"/>
    <cellStyle name="Ivedimo1 2 22" xfId="55844"/>
    <cellStyle name="Ivedimo1 2 23" xfId="16912"/>
    <cellStyle name="Ivedimo1 2 3" xfId="16942"/>
    <cellStyle name="Ivedimo1 2 3 10" xfId="16943"/>
    <cellStyle name="Ivedimo1 2 3 11" xfId="16944"/>
    <cellStyle name="Ivedimo1 2 3 12" xfId="16945"/>
    <cellStyle name="Ivedimo1 2 3 13" xfId="16946"/>
    <cellStyle name="Ivedimo1 2 3 14" xfId="16947"/>
    <cellStyle name="Ivedimo1 2 3 15" xfId="16948"/>
    <cellStyle name="Ivedimo1 2 3 16" xfId="16949"/>
    <cellStyle name="Ivedimo1 2 3 17" xfId="16950"/>
    <cellStyle name="Ivedimo1 2 3 18" xfId="16951"/>
    <cellStyle name="Ivedimo1 2 3 2" xfId="16952"/>
    <cellStyle name="Ivedimo1 2 3 2 2" xfId="45428"/>
    <cellStyle name="Ivedimo1 2 3 2 2 2" xfId="45429"/>
    <cellStyle name="Ivedimo1 2 3 2 3" xfId="45430"/>
    <cellStyle name="Ivedimo1 2 3 2 4" xfId="45431"/>
    <cellStyle name="Ivedimo1 2 3 3" xfId="16953"/>
    <cellStyle name="Ivedimo1 2 3 3 2" xfId="45432"/>
    <cellStyle name="Ivedimo1 2 3 3 3" xfId="45433"/>
    <cellStyle name="Ivedimo1 2 3 4" xfId="16954"/>
    <cellStyle name="Ivedimo1 2 3 4 2" xfId="45434"/>
    <cellStyle name="Ivedimo1 2 3 5" xfId="16955"/>
    <cellStyle name="Ivedimo1 2 3 6" xfId="16956"/>
    <cellStyle name="Ivedimo1 2 3 7" xfId="16957"/>
    <cellStyle name="Ivedimo1 2 3 8" xfId="16958"/>
    <cellStyle name="Ivedimo1 2 3 9" xfId="16959"/>
    <cellStyle name="Ivedimo1 2 4" xfId="16960"/>
    <cellStyle name="Ivedimo1 2 4 2" xfId="45435"/>
    <cellStyle name="Ivedimo1 2 4 2 2" xfId="45436"/>
    <cellStyle name="Ivedimo1 2 4 2 3" xfId="45437"/>
    <cellStyle name="Ivedimo1 2 4 3" xfId="45438"/>
    <cellStyle name="Ivedimo1 2 4 3 2" xfId="45439"/>
    <cellStyle name="Ivedimo1 2 4 4" xfId="45440"/>
    <cellStyle name="Ivedimo1 2 4 5" xfId="45441"/>
    <cellStyle name="Ivedimo1 2 5" xfId="16961"/>
    <cellStyle name="Ivedimo1 2 5 2" xfId="45442"/>
    <cellStyle name="Ivedimo1 2 5 2 2" xfId="45443"/>
    <cellStyle name="Ivedimo1 2 5 3" xfId="45444"/>
    <cellStyle name="Ivedimo1 2 5 4" xfId="45445"/>
    <cellStyle name="Ivedimo1 2 6" xfId="16962"/>
    <cellStyle name="Ivedimo1 2 6 2" xfId="45446"/>
    <cellStyle name="Ivedimo1 2 6 3" xfId="45447"/>
    <cellStyle name="Ivedimo1 2 7" xfId="16963"/>
    <cellStyle name="Ivedimo1 2 7 2" xfId="45448"/>
    <cellStyle name="Ivedimo1 2 8" xfId="16964"/>
    <cellStyle name="Ivedimo1 2 9" xfId="16965"/>
    <cellStyle name="Ivedimo1 20" xfId="55843"/>
    <cellStyle name="Ivedimo1 21" xfId="16903"/>
    <cellStyle name="Ivedimo1 3" xfId="16966"/>
    <cellStyle name="Ivedimo1 3 10" xfId="16967"/>
    <cellStyle name="Ivedimo1 3 11" xfId="16968"/>
    <cellStyle name="Ivedimo1 3 12" xfId="16969"/>
    <cellStyle name="Ivedimo1 3 13" xfId="16970"/>
    <cellStyle name="Ivedimo1 3 14" xfId="16971"/>
    <cellStyle name="Ivedimo1 3 15" xfId="16972"/>
    <cellStyle name="Ivedimo1 3 16" xfId="16973"/>
    <cellStyle name="Ivedimo1 3 17" xfId="16974"/>
    <cellStyle name="Ivedimo1 3 18" xfId="16975"/>
    <cellStyle name="Ivedimo1 3 19" xfId="16976"/>
    <cellStyle name="Ivedimo1 3 2" xfId="16977"/>
    <cellStyle name="Ivedimo1 3 2 10" xfId="16978"/>
    <cellStyle name="Ivedimo1 3 2 11" xfId="16979"/>
    <cellStyle name="Ivedimo1 3 2 12" xfId="16980"/>
    <cellStyle name="Ivedimo1 3 2 13" xfId="16981"/>
    <cellStyle name="Ivedimo1 3 2 14" xfId="16982"/>
    <cellStyle name="Ivedimo1 3 2 15" xfId="16983"/>
    <cellStyle name="Ivedimo1 3 2 16" xfId="16984"/>
    <cellStyle name="Ivedimo1 3 2 17" xfId="16985"/>
    <cellStyle name="Ivedimo1 3 2 18" xfId="16986"/>
    <cellStyle name="Ivedimo1 3 2 2" xfId="16987"/>
    <cellStyle name="Ivedimo1 3 2 2 2" xfId="45449"/>
    <cellStyle name="Ivedimo1 3 2 2 2 2" xfId="45450"/>
    <cellStyle name="Ivedimo1 3 2 2 3" xfId="45451"/>
    <cellStyle name="Ivedimo1 3 2 2 4" xfId="45452"/>
    <cellStyle name="Ivedimo1 3 2 3" xfId="16988"/>
    <cellStyle name="Ivedimo1 3 2 3 2" xfId="45453"/>
    <cellStyle name="Ivedimo1 3 2 3 3" xfId="45454"/>
    <cellStyle name="Ivedimo1 3 2 4" xfId="16989"/>
    <cellStyle name="Ivedimo1 3 2 4 2" xfId="45455"/>
    <cellStyle name="Ivedimo1 3 2 5" xfId="16990"/>
    <cellStyle name="Ivedimo1 3 2 6" xfId="16991"/>
    <cellStyle name="Ivedimo1 3 2 7" xfId="16992"/>
    <cellStyle name="Ivedimo1 3 2 8" xfId="16993"/>
    <cellStyle name="Ivedimo1 3 2 9" xfId="16994"/>
    <cellStyle name="Ivedimo1 3 3" xfId="16995"/>
    <cellStyle name="Ivedimo1 3 3 10" xfId="16996"/>
    <cellStyle name="Ivedimo1 3 3 11" xfId="16997"/>
    <cellStyle name="Ivedimo1 3 3 12" xfId="16998"/>
    <cellStyle name="Ivedimo1 3 3 13" xfId="16999"/>
    <cellStyle name="Ivedimo1 3 3 14" xfId="17000"/>
    <cellStyle name="Ivedimo1 3 3 15" xfId="17001"/>
    <cellStyle name="Ivedimo1 3 3 16" xfId="17002"/>
    <cellStyle name="Ivedimo1 3 3 17" xfId="17003"/>
    <cellStyle name="Ivedimo1 3 3 18" xfId="17004"/>
    <cellStyle name="Ivedimo1 3 3 2" xfId="17005"/>
    <cellStyle name="Ivedimo1 3 3 2 2" xfId="45456"/>
    <cellStyle name="Ivedimo1 3 3 2 2 2" xfId="45457"/>
    <cellStyle name="Ivedimo1 3 3 2 3" xfId="45458"/>
    <cellStyle name="Ivedimo1 3 3 2 4" xfId="45459"/>
    <cellStyle name="Ivedimo1 3 3 3" xfId="17006"/>
    <cellStyle name="Ivedimo1 3 3 3 2" xfId="45460"/>
    <cellStyle name="Ivedimo1 3 3 3 3" xfId="45461"/>
    <cellStyle name="Ivedimo1 3 3 4" xfId="17007"/>
    <cellStyle name="Ivedimo1 3 3 4 2" xfId="45462"/>
    <cellStyle name="Ivedimo1 3 3 5" xfId="17008"/>
    <cellStyle name="Ivedimo1 3 3 6" xfId="17009"/>
    <cellStyle name="Ivedimo1 3 3 7" xfId="17010"/>
    <cellStyle name="Ivedimo1 3 3 8" xfId="17011"/>
    <cellStyle name="Ivedimo1 3 3 9" xfId="17012"/>
    <cellStyle name="Ivedimo1 3 4" xfId="17013"/>
    <cellStyle name="Ivedimo1 3 4 2" xfId="45463"/>
    <cellStyle name="Ivedimo1 3 4 2 2" xfId="45464"/>
    <cellStyle name="Ivedimo1 3 4 2 3" xfId="45465"/>
    <cellStyle name="Ivedimo1 3 4 3" xfId="45466"/>
    <cellStyle name="Ivedimo1 3 4 3 2" xfId="45467"/>
    <cellStyle name="Ivedimo1 3 4 4" xfId="45468"/>
    <cellStyle name="Ivedimo1 3 4 5" xfId="45469"/>
    <cellStyle name="Ivedimo1 3 5" xfId="17014"/>
    <cellStyle name="Ivedimo1 3 5 2" xfId="45470"/>
    <cellStyle name="Ivedimo1 3 5 2 2" xfId="45471"/>
    <cellStyle name="Ivedimo1 3 5 3" xfId="45472"/>
    <cellStyle name="Ivedimo1 3 5 4" xfId="45473"/>
    <cellStyle name="Ivedimo1 3 6" xfId="17015"/>
    <cellStyle name="Ivedimo1 3 6 2" xfId="45474"/>
    <cellStyle name="Ivedimo1 3 6 3" xfId="45475"/>
    <cellStyle name="Ivedimo1 3 7" xfId="17016"/>
    <cellStyle name="Ivedimo1 3 7 2" xfId="45476"/>
    <cellStyle name="Ivedimo1 3 8" xfId="17017"/>
    <cellStyle name="Ivedimo1 3 9" xfId="17018"/>
    <cellStyle name="Ivedimo1 4" xfId="17019"/>
    <cellStyle name="Ivedimo1 4 10" xfId="17020"/>
    <cellStyle name="Ivedimo1 4 11" xfId="17021"/>
    <cellStyle name="Ivedimo1 4 12" xfId="17022"/>
    <cellStyle name="Ivedimo1 4 13" xfId="17023"/>
    <cellStyle name="Ivedimo1 4 14" xfId="17024"/>
    <cellStyle name="Ivedimo1 4 15" xfId="17025"/>
    <cellStyle name="Ivedimo1 4 16" xfId="17026"/>
    <cellStyle name="Ivedimo1 4 17" xfId="17027"/>
    <cellStyle name="Ivedimo1 4 18" xfId="17028"/>
    <cellStyle name="Ivedimo1 4 19" xfId="17029"/>
    <cellStyle name="Ivedimo1 4 2" xfId="17030"/>
    <cellStyle name="Ivedimo1 4 2 10" xfId="17031"/>
    <cellStyle name="Ivedimo1 4 2 11" xfId="17032"/>
    <cellStyle name="Ivedimo1 4 2 12" xfId="17033"/>
    <cellStyle name="Ivedimo1 4 2 13" xfId="17034"/>
    <cellStyle name="Ivedimo1 4 2 14" xfId="17035"/>
    <cellStyle name="Ivedimo1 4 2 15" xfId="17036"/>
    <cellStyle name="Ivedimo1 4 2 16" xfId="17037"/>
    <cellStyle name="Ivedimo1 4 2 17" xfId="17038"/>
    <cellStyle name="Ivedimo1 4 2 18" xfId="17039"/>
    <cellStyle name="Ivedimo1 4 2 2" xfId="17040"/>
    <cellStyle name="Ivedimo1 4 2 2 2" xfId="45477"/>
    <cellStyle name="Ivedimo1 4 2 2 2 2" xfId="45478"/>
    <cellStyle name="Ivedimo1 4 2 2 3" xfId="45479"/>
    <cellStyle name="Ivedimo1 4 2 2 4" xfId="45480"/>
    <cellStyle name="Ivedimo1 4 2 3" xfId="17041"/>
    <cellStyle name="Ivedimo1 4 2 3 2" xfId="45481"/>
    <cellStyle name="Ivedimo1 4 2 3 3" xfId="45482"/>
    <cellStyle name="Ivedimo1 4 2 4" xfId="17042"/>
    <cellStyle name="Ivedimo1 4 2 4 2" xfId="45483"/>
    <cellStyle name="Ivedimo1 4 2 5" xfId="17043"/>
    <cellStyle name="Ivedimo1 4 2 6" xfId="17044"/>
    <cellStyle name="Ivedimo1 4 2 7" xfId="17045"/>
    <cellStyle name="Ivedimo1 4 2 8" xfId="17046"/>
    <cellStyle name="Ivedimo1 4 2 9" xfId="17047"/>
    <cellStyle name="Ivedimo1 4 3" xfId="17048"/>
    <cellStyle name="Ivedimo1 4 3 10" xfId="17049"/>
    <cellStyle name="Ivedimo1 4 3 11" xfId="17050"/>
    <cellStyle name="Ivedimo1 4 3 12" xfId="17051"/>
    <cellStyle name="Ivedimo1 4 3 13" xfId="17052"/>
    <cellStyle name="Ivedimo1 4 3 14" xfId="17053"/>
    <cellStyle name="Ivedimo1 4 3 15" xfId="17054"/>
    <cellStyle name="Ivedimo1 4 3 16" xfId="17055"/>
    <cellStyle name="Ivedimo1 4 3 17" xfId="17056"/>
    <cellStyle name="Ivedimo1 4 3 18" xfId="17057"/>
    <cellStyle name="Ivedimo1 4 3 2" xfId="17058"/>
    <cellStyle name="Ivedimo1 4 3 2 2" xfId="45484"/>
    <cellStyle name="Ivedimo1 4 3 2 2 2" xfId="45485"/>
    <cellStyle name="Ivedimo1 4 3 2 3" xfId="45486"/>
    <cellStyle name="Ivedimo1 4 3 2 4" xfId="45487"/>
    <cellStyle name="Ivedimo1 4 3 3" xfId="17059"/>
    <cellStyle name="Ivedimo1 4 3 3 2" xfId="45488"/>
    <cellStyle name="Ivedimo1 4 3 3 3" xfId="45489"/>
    <cellStyle name="Ivedimo1 4 3 4" xfId="17060"/>
    <cellStyle name="Ivedimo1 4 3 4 2" xfId="45490"/>
    <cellStyle name="Ivedimo1 4 3 5" xfId="17061"/>
    <cellStyle name="Ivedimo1 4 3 6" xfId="17062"/>
    <cellStyle name="Ivedimo1 4 3 7" xfId="17063"/>
    <cellStyle name="Ivedimo1 4 3 8" xfId="17064"/>
    <cellStyle name="Ivedimo1 4 3 9" xfId="17065"/>
    <cellStyle name="Ivedimo1 4 4" xfId="17066"/>
    <cellStyle name="Ivedimo1 4 4 2" xfId="45491"/>
    <cellStyle name="Ivedimo1 4 4 2 2" xfId="45492"/>
    <cellStyle name="Ivedimo1 4 4 2 3" xfId="45493"/>
    <cellStyle name="Ivedimo1 4 4 3" xfId="45494"/>
    <cellStyle name="Ivedimo1 4 4 3 2" xfId="45495"/>
    <cellStyle name="Ivedimo1 4 4 4" xfId="45496"/>
    <cellStyle name="Ivedimo1 4 4 5" xfId="45497"/>
    <cellStyle name="Ivedimo1 4 5" xfId="17067"/>
    <cellStyle name="Ivedimo1 4 5 2" xfId="45498"/>
    <cellStyle name="Ivedimo1 4 5 2 2" xfId="45499"/>
    <cellStyle name="Ivedimo1 4 5 3" xfId="45500"/>
    <cellStyle name="Ivedimo1 4 5 4" xfId="45501"/>
    <cellStyle name="Ivedimo1 4 6" xfId="17068"/>
    <cellStyle name="Ivedimo1 4 6 2" xfId="45502"/>
    <cellStyle name="Ivedimo1 4 6 3" xfId="45503"/>
    <cellStyle name="Ivedimo1 4 7" xfId="17069"/>
    <cellStyle name="Ivedimo1 4 7 2" xfId="45504"/>
    <cellStyle name="Ivedimo1 4 8" xfId="17070"/>
    <cellStyle name="Ivedimo1 4 9" xfId="17071"/>
    <cellStyle name="Ivedimo1 5" xfId="17072"/>
    <cellStyle name="Ivedimo1 5 10" xfId="17073"/>
    <cellStyle name="Ivedimo1 5 11" xfId="17074"/>
    <cellStyle name="Ivedimo1 5 12" xfId="17075"/>
    <cellStyle name="Ivedimo1 5 13" xfId="17076"/>
    <cellStyle name="Ivedimo1 5 14" xfId="17077"/>
    <cellStyle name="Ivedimo1 5 15" xfId="17078"/>
    <cellStyle name="Ivedimo1 5 2" xfId="17079"/>
    <cellStyle name="Ivedimo1 5 2 10" xfId="17080"/>
    <cellStyle name="Ivedimo1 5 2 11" xfId="17081"/>
    <cellStyle name="Ivedimo1 5 2 12" xfId="17082"/>
    <cellStyle name="Ivedimo1 5 2 13" xfId="17083"/>
    <cellStyle name="Ivedimo1 5 2 14" xfId="17084"/>
    <cellStyle name="Ivedimo1 5 2 15" xfId="17085"/>
    <cellStyle name="Ivedimo1 5 2 16" xfId="17086"/>
    <cellStyle name="Ivedimo1 5 2 17" xfId="17087"/>
    <cellStyle name="Ivedimo1 5 2 18" xfId="17088"/>
    <cellStyle name="Ivedimo1 5 2 2" xfId="17089"/>
    <cellStyle name="Ivedimo1 5 2 2 2" xfId="45505"/>
    <cellStyle name="Ivedimo1 5 2 2 2 2" xfId="45506"/>
    <cellStyle name="Ivedimo1 5 2 2 3" xfId="45507"/>
    <cellStyle name="Ivedimo1 5 2 2 4" xfId="45508"/>
    <cellStyle name="Ivedimo1 5 2 3" xfId="17090"/>
    <cellStyle name="Ivedimo1 5 2 3 2" xfId="45509"/>
    <cellStyle name="Ivedimo1 5 2 3 3" xfId="45510"/>
    <cellStyle name="Ivedimo1 5 2 4" xfId="17091"/>
    <cellStyle name="Ivedimo1 5 2 4 2" xfId="45511"/>
    <cellStyle name="Ivedimo1 5 2 5" xfId="17092"/>
    <cellStyle name="Ivedimo1 5 2 6" xfId="17093"/>
    <cellStyle name="Ivedimo1 5 2 7" xfId="17094"/>
    <cellStyle name="Ivedimo1 5 2 8" xfId="17095"/>
    <cellStyle name="Ivedimo1 5 2 9" xfId="17096"/>
    <cellStyle name="Ivedimo1 5 3" xfId="17097"/>
    <cellStyle name="Ivedimo1 5 3 10" xfId="17098"/>
    <cellStyle name="Ivedimo1 5 3 11" xfId="17099"/>
    <cellStyle name="Ivedimo1 5 3 12" xfId="17100"/>
    <cellStyle name="Ivedimo1 5 3 13" xfId="17101"/>
    <cellStyle name="Ivedimo1 5 3 14" xfId="17102"/>
    <cellStyle name="Ivedimo1 5 3 15" xfId="17103"/>
    <cellStyle name="Ivedimo1 5 3 16" xfId="17104"/>
    <cellStyle name="Ivedimo1 5 3 17" xfId="17105"/>
    <cellStyle name="Ivedimo1 5 3 18" xfId="17106"/>
    <cellStyle name="Ivedimo1 5 3 2" xfId="17107"/>
    <cellStyle name="Ivedimo1 5 3 2 2" xfId="45512"/>
    <cellStyle name="Ivedimo1 5 3 2 2 2" xfId="45513"/>
    <cellStyle name="Ivedimo1 5 3 2 3" xfId="45514"/>
    <cellStyle name="Ivedimo1 5 3 2 4" xfId="45515"/>
    <cellStyle name="Ivedimo1 5 3 3" xfId="17108"/>
    <cellStyle name="Ivedimo1 5 3 3 2" xfId="45516"/>
    <cellStyle name="Ivedimo1 5 3 3 3" xfId="45517"/>
    <cellStyle name="Ivedimo1 5 3 4" xfId="17109"/>
    <cellStyle name="Ivedimo1 5 3 4 2" xfId="45518"/>
    <cellStyle name="Ivedimo1 5 3 5" xfId="17110"/>
    <cellStyle name="Ivedimo1 5 3 6" xfId="17111"/>
    <cellStyle name="Ivedimo1 5 3 7" xfId="17112"/>
    <cellStyle name="Ivedimo1 5 3 8" xfId="17113"/>
    <cellStyle name="Ivedimo1 5 3 9" xfId="17114"/>
    <cellStyle name="Ivedimo1 5 4" xfId="17115"/>
    <cellStyle name="Ivedimo1 5 4 2" xfId="45519"/>
    <cellStyle name="Ivedimo1 5 4 2 2" xfId="45520"/>
    <cellStyle name="Ivedimo1 5 4 2 3" xfId="45521"/>
    <cellStyle name="Ivedimo1 5 4 3" xfId="45522"/>
    <cellStyle name="Ivedimo1 5 4 3 2" xfId="45523"/>
    <cellStyle name="Ivedimo1 5 4 4" xfId="45524"/>
    <cellStyle name="Ivedimo1 5 4 5" xfId="45525"/>
    <cellStyle name="Ivedimo1 5 5" xfId="17116"/>
    <cellStyle name="Ivedimo1 5 5 2" xfId="45526"/>
    <cellStyle name="Ivedimo1 5 5 2 2" xfId="45527"/>
    <cellStyle name="Ivedimo1 5 5 3" xfId="45528"/>
    <cellStyle name="Ivedimo1 5 5 4" xfId="45529"/>
    <cellStyle name="Ivedimo1 5 6" xfId="17117"/>
    <cellStyle name="Ivedimo1 5 6 2" xfId="45530"/>
    <cellStyle name="Ivedimo1 5 7" xfId="17118"/>
    <cellStyle name="Ivedimo1 5 8" xfId="17119"/>
    <cellStyle name="Ivedimo1 5 9" xfId="17120"/>
    <cellStyle name="Ivedimo1 6" xfId="17121"/>
    <cellStyle name="Ivedimo1 6 10" xfId="17122"/>
    <cellStyle name="Ivedimo1 6 11" xfId="17123"/>
    <cellStyle name="Ivedimo1 6 12" xfId="17124"/>
    <cellStyle name="Ivedimo1 6 13" xfId="17125"/>
    <cellStyle name="Ivedimo1 6 14" xfId="17126"/>
    <cellStyle name="Ivedimo1 6 15" xfId="17127"/>
    <cellStyle name="Ivedimo1 6 16" xfId="17128"/>
    <cellStyle name="Ivedimo1 6 17" xfId="17129"/>
    <cellStyle name="Ivedimo1 6 18" xfId="17130"/>
    <cellStyle name="Ivedimo1 6 2" xfId="17131"/>
    <cellStyle name="Ivedimo1 6 2 2" xfId="45531"/>
    <cellStyle name="Ivedimo1 6 2 2 2" xfId="45532"/>
    <cellStyle name="Ivedimo1 6 2 3" xfId="45533"/>
    <cellStyle name="Ivedimo1 6 2 4" xfId="45534"/>
    <cellStyle name="Ivedimo1 6 3" xfId="17132"/>
    <cellStyle name="Ivedimo1 6 3 2" xfId="45535"/>
    <cellStyle name="Ivedimo1 6 3 3" xfId="45536"/>
    <cellStyle name="Ivedimo1 6 4" xfId="17133"/>
    <cellStyle name="Ivedimo1 6 4 2" xfId="45537"/>
    <cellStyle name="Ivedimo1 6 5" xfId="17134"/>
    <cellStyle name="Ivedimo1 6 6" xfId="17135"/>
    <cellStyle name="Ivedimo1 6 7" xfId="17136"/>
    <cellStyle name="Ivedimo1 6 8" xfId="17137"/>
    <cellStyle name="Ivedimo1 6 9" xfId="17138"/>
    <cellStyle name="Ivedimo1 7" xfId="17139"/>
    <cellStyle name="Ivedimo1 7 10" xfId="17140"/>
    <cellStyle name="Ivedimo1 7 11" xfId="17141"/>
    <cellStyle name="Ivedimo1 7 12" xfId="17142"/>
    <cellStyle name="Ivedimo1 7 13" xfId="17143"/>
    <cellStyle name="Ivedimo1 7 14" xfId="17144"/>
    <cellStyle name="Ivedimo1 7 15" xfId="17145"/>
    <cellStyle name="Ivedimo1 7 16" xfId="17146"/>
    <cellStyle name="Ivedimo1 7 17" xfId="17147"/>
    <cellStyle name="Ivedimo1 7 18" xfId="17148"/>
    <cellStyle name="Ivedimo1 7 2" xfId="17149"/>
    <cellStyle name="Ivedimo1 7 2 2" xfId="45538"/>
    <cellStyle name="Ivedimo1 7 2 3" xfId="45539"/>
    <cellStyle name="Ivedimo1 7 3" xfId="17150"/>
    <cellStyle name="Ivedimo1 7 3 2" xfId="45540"/>
    <cellStyle name="Ivedimo1 7 4" xfId="17151"/>
    <cellStyle name="Ivedimo1 7 5" xfId="17152"/>
    <cellStyle name="Ivedimo1 7 6" xfId="17153"/>
    <cellStyle name="Ivedimo1 7 7" xfId="17154"/>
    <cellStyle name="Ivedimo1 7 8" xfId="17155"/>
    <cellStyle name="Ivedimo1 7 9" xfId="17156"/>
    <cellStyle name="Ivedimo1 8" xfId="17157"/>
    <cellStyle name="Ivedimo1 8 2" xfId="45541"/>
    <cellStyle name="Ivedimo1 8 2 2" xfId="45542"/>
    <cellStyle name="Ivedimo1 8 3" xfId="45543"/>
    <cellStyle name="Ivedimo1 8 4" xfId="45544"/>
    <cellStyle name="Ivedimo1 9" xfId="17158"/>
    <cellStyle name="Ivedimo2" xfId="2114"/>
    <cellStyle name="Ivedimo2 10" xfId="17160"/>
    <cellStyle name="Ivedimo2 11" xfId="17161"/>
    <cellStyle name="Ivedimo2 12" xfId="17162"/>
    <cellStyle name="Ivedimo2 13" xfId="17163"/>
    <cellStyle name="Ivedimo2 14" xfId="17164"/>
    <cellStyle name="Ivedimo2 15" xfId="17165"/>
    <cellStyle name="Ivedimo2 16" xfId="17166"/>
    <cellStyle name="Ivedimo2 17" xfId="17167"/>
    <cellStyle name="Ivedimo2 18" xfId="38993"/>
    <cellStyle name="Ivedimo2 19" xfId="39171"/>
    <cellStyle name="Ivedimo2 2" xfId="2115"/>
    <cellStyle name="Ivedimo2 2 10" xfId="17169"/>
    <cellStyle name="Ivedimo2 2 11" xfId="17170"/>
    <cellStyle name="Ivedimo2 2 12" xfId="17171"/>
    <cellStyle name="Ivedimo2 2 13" xfId="17172"/>
    <cellStyle name="Ivedimo2 2 14" xfId="17173"/>
    <cellStyle name="Ivedimo2 2 15" xfId="17174"/>
    <cellStyle name="Ivedimo2 2 16" xfId="17175"/>
    <cellStyle name="Ivedimo2 2 17" xfId="17176"/>
    <cellStyle name="Ivedimo2 2 18" xfId="17177"/>
    <cellStyle name="Ivedimo2 2 19" xfId="17178"/>
    <cellStyle name="Ivedimo2 2 2" xfId="17179"/>
    <cellStyle name="Ivedimo2 2 2 10" xfId="17180"/>
    <cellStyle name="Ivedimo2 2 2 11" xfId="17181"/>
    <cellStyle name="Ivedimo2 2 2 12" xfId="17182"/>
    <cellStyle name="Ivedimo2 2 2 13" xfId="17183"/>
    <cellStyle name="Ivedimo2 2 2 14" xfId="17184"/>
    <cellStyle name="Ivedimo2 2 2 15" xfId="17185"/>
    <cellStyle name="Ivedimo2 2 2 16" xfId="17186"/>
    <cellStyle name="Ivedimo2 2 2 17" xfId="17187"/>
    <cellStyle name="Ivedimo2 2 2 18" xfId="17188"/>
    <cellStyle name="Ivedimo2 2 2 2" xfId="17189"/>
    <cellStyle name="Ivedimo2 2 2 2 2" xfId="45545"/>
    <cellStyle name="Ivedimo2 2 2 2 2 2" xfId="45546"/>
    <cellStyle name="Ivedimo2 2 2 2 3" xfId="45547"/>
    <cellStyle name="Ivedimo2 2 2 2 4" xfId="45548"/>
    <cellStyle name="Ivedimo2 2 2 3" xfId="17190"/>
    <cellStyle name="Ivedimo2 2 2 3 2" xfId="45549"/>
    <cellStyle name="Ivedimo2 2 2 3 3" xfId="45550"/>
    <cellStyle name="Ivedimo2 2 2 4" xfId="17191"/>
    <cellStyle name="Ivedimo2 2 2 4 2" xfId="45551"/>
    <cellStyle name="Ivedimo2 2 2 5" xfId="17192"/>
    <cellStyle name="Ivedimo2 2 2 6" xfId="17193"/>
    <cellStyle name="Ivedimo2 2 2 7" xfId="17194"/>
    <cellStyle name="Ivedimo2 2 2 8" xfId="17195"/>
    <cellStyle name="Ivedimo2 2 2 9" xfId="17196"/>
    <cellStyle name="Ivedimo2 2 20" xfId="17197"/>
    <cellStyle name="Ivedimo2 2 21" xfId="39172"/>
    <cellStyle name="Ivedimo2 2 22" xfId="55846"/>
    <cellStyle name="Ivedimo2 2 23" xfId="17168"/>
    <cellStyle name="Ivedimo2 2 3" xfId="17198"/>
    <cellStyle name="Ivedimo2 2 3 10" xfId="17199"/>
    <cellStyle name="Ivedimo2 2 3 11" xfId="17200"/>
    <cellStyle name="Ivedimo2 2 3 12" xfId="17201"/>
    <cellStyle name="Ivedimo2 2 3 13" xfId="17202"/>
    <cellStyle name="Ivedimo2 2 3 14" xfId="17203"/>
    <cellStyle name="Ivedimo2 2 3 15" xfId="17204"/>
    <cellStyle name="Ivedimo2 2 3 16" xfId="17205"/>
    <cellStyle name="Ivedimo2 2 3 17" xfId="17206"/>
    <cellStyle name="Ivedimo2 2 3 18" xfId="17207"/>
    <cellStyle name="Ivedimo2 2 3 2" xfId="17208"/>
    <cellStyle name="Ivedimo2 2 3 2 2" xfId="45552"/>
    <cellStyle name="Ivedimo2 2 3 2 2 2" xfId="45553"/>
    <cellStyle name="Ivedimo2 2 3 2 3" xfId="45554"/>
    <cellStyle name="Ivedimo2 2 3 2 4" xfId="45555"/>
    <cellStyle name="Ivedimo2 2 3 3" xfId="17209"/>
    <cellStyle name="Ivedimo2 2 3 3 2" xfId="45556"/>
    <cellStyle name="Ivedimo2 2 3 3 3" xfId="45557"/>
    <cellStyle name="Ivedimo2 2 3 4" xfId="17210"/>
    <cellStyle name="Ivedimo2 2 3 4 2" xfId="45558"/>
    <cellStyle name="Ivedimo2 2 3 5" xfId="17211"/>
    <cellStyle name="Ivedimo2 2 3 6" xfId="17212"/>
    <cellStyle name="Ivedimo2 2 3 7" xfId="17213"/>
    <cellStyle name="Ivedimo2 2 3 8" xfId="17214"/>
    <cellStyle name="Ivedimo2 2 3 9" xfId="17215"/>
    <cellStyle name="Ivedimo2 2 4" xfId="17216"/>
    <cellStyle name="Ivedimo2 2 4 2" xfId="45559"/>
    <cellStyle name="Ivedimo2 2 4 2 2" xfId="45560"/>
    <cellStyle name="Ivedimo2 2 4 2 3" xfId="45561"/>
    <cellStyle name="Ivedimo2 2 4 3" xfId="45562"/>
    <cellStyle name="Ivedimo2 2 4 3 2" xfId="45563"/>
    <cellStyle name="Ivedimo2 2 4 4" xfId="45564"/>
    <cellStyle name="Ivedimo2 2 4 5" xfId="45565"/>
    <cellStyle name="Ivedimo2 2 5" xfId="17217"/>
    <cellStyle name="Ivedimo2 2 5 2" xfId="45566"/>
    <cellStyle name="Ivedimo2 2 5 2 2" xfId="45567"/>
    <cellStyle name="Ivedimo2 2 5 3" xfId="45568"/>
    <cellStyle name="Ivedimo2 2 5 4" xfId="45569"/>
    <cellStyle name="Ivedimo2 2 6" xfId="17218"/>
    <cellStyle name="Ivedimo2 2 6 2" xfId="45570"/>
    <cellStyle name="Ivedimo2 2 6 3" xfId="45571"/>
    <cellStyle name="Ivedimo2 2 7" xfId="17219"/>
    <cellStyle name="Ivedimo2 2 7 2" xfId="45572"/>
    <cellStyle name="Ivedimo2 2 8" xfId="17220"/>
    <cellStyle name="Ivedimo2 2 9" xfId="17221"/>
    <cellStyle name="Ivedimo2 20" xfId="55845"/>
    <cellStyle name="Ivedimo2 21" xfId="17159"/>
    <cellStyle name="Ivedimo2 3" xfId="17222"/>
    <cellStyle name="Ivedimo2 3 10" xfId="17223"/>
    <cellStyle name="Ivedimo2 3 11" xfId="17224"/>
    <cellStyle name="Ivedimo2 3 12" xfId="17225"/>
    <cellStyle name="Ivedimo2 3 13" xfId="17226"/>
    <cellStyle name="Ivedimo2 3 14" xfId="17227"/>
    <cellStyle name="Ivedimo2 3 15" xfId="17228"/>
    <cellStyle name="Ivedimo2 3 16" xfId="17229"/>
    <cellStyle name="Ivedimo2 3 17" xfId="17230"/>
    <cellStyle name="Ivedimo2 3 18" xfId="17231"/>
    <cellStyle name="Ivedimo2 3 19" xfId="17232"/>
    <cellStyle name="Ivedimo2 3 2" xfId="17233"/>
    <cellStyle name="Ivedimo2 3 2 10" xfId="17234"/>
    <cellStyle name="Ivedimo2 3 2 11" xfId="17235"/>
    <cellStyle name="Ivedimo2 3 2 12" xfId="17236"/>
    <cellStyle name="Ivedimo2 3 2 13" xfId="17237"/>
    <cellStyle name="Ivedimo2 3 2 14" xfId="17238"/>
    <cellStyle name="Ivedimo2 3 2 15" xfId="17239"/>
    <cellStyle name="Ivedimo2 3 2 16" xfId="17240"/>
    <cellStyle name="Ivedimo2 3 2 17" xfId="17241"/>
    <cellStyle name="Ivedimo2 3 2 18" xfId="17242"/>
    <cellStyle name="Ivedimo2 3 2 2" xfId="17243"/>
    <cellStyle name="Ivedimo2 3 2 2 2" xfId="45573"/>
    <cellStyle name="Ivedimo2 3 2 2 2 2" xfId="45574"/>
    <cellStyle name="Ivedimo2 3 2 2 3" xfId="45575"/>
    <cellStyle name="Ivedimo2 3 2 2 4" xfId="45576"/>
    <cellStyle name="Ivedimo2 3 2 3" xfId="17244"/>
    <cellStyle name="Ivedimo2 3 2 3 2" xfId="45577"/>
    <cellStyle name="Ivedimo2 3 2 3 3" xfId="45578"/>
    <cellStyle name="Ivedimo2 3 2 4" xfId="17245"/>
    <cellStyle name="Ivedimo2 3 2 4 2" xfId="45579"/>
    <cellStyle name="Ivedimo2 3 2 5" xfId="17246"/>
    <cellStyle name="Ivedimo2 3 2 6" xfId="17247"/>
    <cellStyle name="Ivedimo2 3 2 7" xfId="17248"/>
    <cellStyle name="Ivedimo2 3 2 8" xfId="17249"/>
    <cellStyle name="Ivedimo2 3 2 9" xfId="17250"/>
    <cellStyle name="Ivedimo2 3 3" xfId="17251"/>
    <cellStyle name="Ivedimo2 3 3 10" xfId="17252"/>
    <cellStyle name="Ivedimo2 3 3 11" xfId="17253"/>
    <cellStyle name="Ivedimo2 3 3 12" xfId="17254"/>
    <cellStyle name="Ivedimo2 3 3 13" xfId="17255"/>
    <cellStyle name="Ivedimo2 3 3 14" xfId="17256"/>
    <cellStyle name="Ivedimo2 3 3 15" xfId="17257"/>
    <cellStyle name="Ivedimo2 3 3 16" xfId="17258"/>
    <cellStyle name="Ivedimo2 3 3 17" xfId="17259"/>
    <cellStyle name="Ivedimo2 3 3 18" xfId="17260"/>
    <cellStyle name="Ivedimo2 3 3 2" xfId="17261"/>
    <cellStyle name="Ivedimo2 3 3 2 2" xfId="45580"/>
    <cellStyle name="Ivedimo2 3 3 2 2 2" xfId="45581"/>
    <cellStyle name="Ivedimo2 3 3 2 3" xfId="45582"/>
    <cellStyle name="Ivedimo2 3 3 2 4" xfId="45583"/>
    <cellStyle name="Ivedimo2 3 3 3" xfId="17262"/>
    <cellStyle name="Ivedimo2 3 3 3 2" xfId="45584"/>
    <cellStyle name="Ivedimo2 3 3 3 3" xfId="45585"/>
    <cellStyle name="Ivedimo2 3 3 4" xfId="17263"/>
    <cellStyle name="Ivedimo2 3 3 4 2" xfId="45586"/>
    <cellStyle name="Ivedimo2 3 3 5" xfId="17264"/>
    <cellStyle name="Ivedimo2 3 3 6" xfId="17265"/>
    <cellStyle name="Ivedimo2 3 3 7" xfId="17266"/>
    <cellStyle name="Ivedimo2 3 3 8" xfId="17267"/>
    <cellStyle name="Ivedimo2 3 3 9" xfId="17268"/>
    <cellStyle name="Ivedimo2 3 4" xfId="17269"/>
    <cellStyle name="Ivedimo2 3 4 2" xfId="45587"/>
    <cellStyle name="Ivedimo2 3 4 2 2" xfId="45588"/>
    <cellStyle name="Ivedimo2 3 4 2 3" xfId="45589"/>
    <cellStyle name="Ivedimo2 3 4 3" xfId="45590"/>
    <cellStyle name="Ivedimo2 3 4 3 2" xfId="45591"/>
    <cellStyle name="Ivedimo2 3 4 4" xfId="45592"/>
    <cellStyle name="Ivedimo2 3 4 5" xfId="45593"/>
    <cellStyle name="Ivedimo2 3 5" xfId="17270"/>
    <cellStyle name="Ivedimo2 3 5 2" xfId="45594"/>
    <cellStyle name="Ivedimo2 3 5 2 2" xfId="45595"/>
    <cellStyle name="Ivedimo2 3 5 3" xfId="45596"/>
    <cellStyle name="Ivedimo2 3 5 4" xfId="45597"/>
    <cellStyle name="Ivedimo2 3 6" xfId="17271"/>
    <cellStyle name="Ivedimo2 3 6 2" xfId="45598"/>
    <cellStyle name="Ivedimo2 3 6 3" xfId="45599"/>
    <cellStyle name="Ivedimo2 3 7" xfId="17272"/>
    <cellStyle name="Ivedimo2 3 7 2" xfId="45600"/>
    <cellStyle name="Ivedimo2 3 8" xfId="17273"/>
    <cellStyle name="Ivedimo2 3 9" xfId="17274"/>
    <cellStyle name="Ivedimo2 4" xfId="17275"/>
    <cellStyle name="Ivedimo2 4 10" xfId="17276"/>
    <cellStyle name="Ivedimo2 4 11" xfId="17277"/>
    <cellStyle name="Ivedimo2 4 12" xfId="17278"/>
    <cellStyle name="Ivedimo2 4 13" xfId="17279"/>
    <cellStyle name="Ivedimo2 4 14" xfId="17280"/>
    <cellStyle name="Ivedimo2 4 15" xfId="17281"/>
    <cellStyle name="Ivedimo2 4 16" xfId="17282"/>
    <cellStyle name="Ivedimo2 4 17" xfId="17283"/>
    <cellStyle name="Ivedimo2 4 18" xfId="17284"/>
    <cellStyle name="Ivedimo2 4 19" xfId="17285"/>
    <cellStyle name="Ivedimo2 4 2" xfId="17286"/>
    <cellStyle name="Ivedimo2 4 2 10" xfId="17287"/>
    <cellStyle name="Ivedimo2 4 2 11" xfId="17288"/>
    <cellStyle name="Ivedimo2 4 2 12" xfId="17289"/>
    <cellStyle name="Ivedimo2 4 2 13" xfId="17290"/>
    <cellStyle name="Ivedimo2 4 2 14" xfId="17291"/>
    <cellStyle name="Ivedimo2 4 2 15" xfId="17292"/>
    <cellStyle name="Ivedimo2 4 2 16" xfId="17293"/>
    <cellStyle name="Ivedimo2 4 2 17" xfId="17294"/>
    <cellStyle name="Ivedimo2 4 2 18" xfId="17295"/>
    <cellStyle name="Ivedimo2 4 2 2" xfId="17296"/>
    <cellStyle name="Ivedimo2 4 2 2 2" xfId="45601"/>
    <cellStyle name="Ivedimo2 4 2 2 2 2" xfId="45602"/>
    <cellStyle name="Ivedimo2 4 2 2 3" xfId="45603"/>
    <cellStyle name="Ivedimo2 4 2 2 4" xfId="45604"/>
    <cellStyle name="Ivedimo2 4 2 3" xfId="17297"/>
    <cellStyle name="Ivedimo2 4 2 3 2" xfId="45605"/>
    <cellStyle name="Ivedimo2 4 2 3 3" xfId="45606"/>
    <cellStyle name="Ivedimo2 4 2 4" xfId="17298"/>
    <cellStyle name="Ivedimo2 4 2 4 2" xfId="45607"/>
    <cellStyle name="Ivedimo2 4 2 5" xfId="17299"/>
    <cellStyle name="Ivedimo2 4 2 6" xfId="17300"/>
    <cellStyle name="Ivedimo2 4 2 7" xfId="17301"/>
    <cellStyle name="Ivedimo2 4 2 8" xfId="17302"/>
    <cellStyle name="Ivedimo2 4 2 9" xfId="17303"/>
    <cellStyle name="Ivedimo2 4 3" xfId="17304"/>
    <cellStyle name="Ivedimo2 4 3 10" xfId="17305"/>
    <cellStyle name="Ivedimo2 4 3 11" xfId="17306"/>
    <cellStyle name="Ivedimo2 4 3 12" xfId="17307"/>
    <cellStyle name="Ivedimo2 4 3 13" xfId="17308"/>
    <cellStyle name="Ivedimo2 4 3 14" xfId="17309"/>
    <cellStyle name="Ivedimo2 4 3 15" xfId="17310"/>
    <cellStyle name="Ivedimo2 4 3 16" xfId="17311"/>
    <cellStyle name="Ivedimo2 4 3 17" xfId="17312"/>
    <cellStyle name="Ivedimo2 4 3 18" xfId="17313"/>
    <cellStyle name="Ivedimo2 4 3 2" xfId="17314"/>
    <cellStyle name="Ivedimo2 4 3 2 2" xfId="45608"/>
    <cellStyle name="Ivedimo2 4 3 2 2 2" xfId="45609"/>
    <cellStyle name="Ivedimo2 4 3 2 3" xfId="45610"/>
    <cellStyle name="Ivedimo2 4 3 2 4" xfId="45611"/>
    <cellStyle name="Ivedimo2 4 3 3" xfId="17315"/>
    <cellStyle name="Ivedimo2 4 3 3 2" xfId="45612"/>
    <cellStyle name="Ivedimo2 4 3 3 3" xfId="45613"/>
    <cellStyle name="Ivedimo2 4 3 4" xfId="17316"/>
    <cellStyle name="Ivedimo2 4 3 4 2" xfId="45614"/>
    <cellStyle name="Ivedimo2 4 3 5" xfId="17317"/>
    <cellStyle name="Ivedimo2 4 3 6" xfId="17318"/>
    <cellStyle name="Ivedimo2 4 3 7" xfId="17319"/>
    <cellStyle name="Ivedimo2 4 3 8" xfId="17320"/>
    <cellStyle name="Ivedimo2 4 3 9" xfId="17321"/>
    <cellStyle name="Ivedimo2 4 4" xfId="17322"/>
    <cellStyle name="Ivedimo2 4 4 2" xfId="45615"/>
    <cellStyle name="Ivedimo2 4 4 2 2" xfId="45616"/>
    <cellStyle name="Ivedimo2 4 4 2 3" xfId="45617"/>
    <cellStyle name="Ivedimo2 4 4 3" xfId="45618"/>
    <cellStyle name="Ivedimo2 4 4 3 2" xfId="45619"/>
    <cellStyle name="Ivedimo2 4 4 4" xfId="45620"/>
    <cellStyle name="Ivedimo2 4 4 5" xfId="45621"/>
    <cellStyle name="Ivedimo2 4 5" xfId="17323"/>
    <cellStyle name="Ivedimo2 4 5 2" xfId="45622"/>
    <cellStyle name="Ivedimo2 4 5 2 2" xfId="45623"/>
    <cellStyle name="Ivedimo2 4 5 3" xfId="45624"/>
    <cellStyle name="Ivedimo2 4 5 4" xfId="45625"/>
    <cellStyle name="Ivedimo2 4 6" xfId="17324"/>
    <cellStyle name="Ivedimo2 4 6 2" xfId="45626"/>
    <cellStyle name="Ivedimo2 4 6 3" xfId="45627"/>
    <cellStyle name="Ivedimo2 4 7" xfId="17325"/>
    <cellStyle name="Ivedimo2 4 7 2" xfId="45628"/>
    <cellStyle name="Ivedimo2 4 8" xfId="17326"/>
    <cellStyle name="Ivedimo2 4 9" xfId="17327"/>
    <cellStyle name="Ivedimo2 5" xfId="17328"/>
    <cellStyle name="Ivedimo2 5 10" xfId="17329"/>
    <cellStyle name="Ivedimo2 5 11" xfId="17330"/>
    <cellStyle name="Ivedimo2 5 12" xfId="17331"/>
    <cellStyle name="Ivedimo2 5 13" xfId="17332"/>
    <cellStyle name="Ivedimo2 5 14" xfId="17333"/>
    <cellStyle name="Ivedimo2 5 15" xfId="17334"/>
    <cellStyle name="Ivedimo2 5 2" xfId="17335"/>
    <cellStyle name="Ivedimo2 5 2 10" xfId="17336"/>
    <cellStyle name="Ivedimo2 5 2 11" xfId="17337"/>
    <cellStyle name="Ivedimo2 5 2 12" xfId="17338"/>
    <cellStyle name="Ivedimo2 5 2 13" xfId="17339"/>
    <cellStyle name="Ivedimo2 5 2 14" xfId="17340"/>
    <cellStyle name="Ivedimo2 5 2 15" xfId="17341"/>
    <cellStyle name="Ivedimo2 5 2 16" xfId="17342"/>
    <cellStyle name="Ivedimo2 5 2 17" xfId="17343"/>
    <cellStyle name="Ivedimo2 5 2 18" xfId="17344"/>
    <cellStyle name="Ivedimo2 5 2 2" xfId="17345"/>
    <cellStyle name="Ivedimo2 5 2 2 2" xfId="45629"/>
    <cellStyle name="Ivedimo2 5 2 2 2 2" xfId="45630"/>
    <cellStyle name="Ivedimo2 5 2 2 3" xfId="45631"/>
    <cellStyle name="Ivedimo2 5 2 2 4" xfId="45632"/>
    <cellStyle name="Ivedimo2 5 2 3" xfId="17346"/>
    <cellStyle name="Ivedimo2 5 2 3 2" xfId="45633"/>
    <cellStyle name="Ivedimo2 5 2 3 3" xfId="45634"/>
    <cellStyle name="Ivedimo2 5 2 4" xfId="17347"/>
    <cellStyle name="Ivedimo2 5 2 4 2" xfId="45635"/>
    <cellStyle name="Ivedimo2 5 2 5" xfId="17348"/>
    <cellStyle name="Ivedimo2 5 2 6" xfId="17349"/>
    <cellStyle name="Ivedimo2 5 2 7" xfId="17350"/>
    <cellStyle name="Ivedimo2 5 2 8" xfId="17351"/>
    <cellStyle name="Ivedimo2 5 2 9" xfId="17352"/>
    <cellStyle name="Ivedimo2 5 3" xfId="17353"/>
    <cellStyle name="Ivedimo2 5 3 10" xfId="17354"/>
    <cellStyle name="Ivedimo2 5 3 11" xfId="17355"/>
    <cellStyle name="Ivedimo2 5 3 12" xfId="17356"/>
    <cellStyle name="Ivedimo2 5 3 13" xfId="17357"/>
    <cellStyle name="Ivedimo2 5 3 14" xfId="17358"/>
    <cellStyle name="Ivedimo2 5 3 15" xfId="17359"/>
    <cellStyle name="Ivedimo2 5 3 16" xfId="17360"/>
    <cellStyle name="Ivedimo2 5 3 17" xfId="17361"/>
    <cellStyle name="Ivedimo2 5 3 18" xfId="17362"/>
    <cellStyle name="Ivedimo2 5 3 2" xfId="17363"/>
    <cellStyle name="Ivedimo2 5 3 2 2" xfId="45636"/>
    <cellStyle name="Ivedimo2 5 3 2 2 2" xfId="45637"/>
    <cellStyle name="Ivedimo2 5 3 2 3" xfId="45638"/>
    <cellStyle name="Ivedimo2 5 3 2 4" xfId="45639"/>
    <cellStyle name="Ivedimo2 5 3 3" xfId="17364"/>
    <cellStyle name="Ivedimo2 5 3 3 2" xfId="45640"/>
    <cellStyle name="Ivedimo2 5 3 3 3" xfId="45641"/>
    <cellStyle name="Ivedimo2 5 3 4" xfId="17365"/>
    <cellStyle name="Ivedimo2 5 3 4 2" xfId="45642"/>
    <cellStyle name="Ivedimo2 5 3 5" xfId="17366"/>
    <cellStyle name="Ivedimo2 5 3 6" xfId="17367"/>
    <cellStyle name="Ivedimo2 5 3 7" xfId="17368"/>
    <cellStyle name="Ivedimo2 5 3 8" xfId="17369"/>
    <cellStyle name="Ivedimo2 5 3 9" xfId="17370"/>
    <cellStyle name="Ivedimo2 5 4" xfId="17371"/>
    <cellStyle name="Ivedimo2 5 4 2" xfId="45643"/>
    <cellStyle name="Ivedimo2 5 4 2 2" xfId="45644"/>
    <cellStyle name="Ivedimo2 5 4 2 3" xfId="45645"/>
    <cellStyle name="Ivedimo2 5 4 3" xfId="45646"/>
    <cellStyle name="Ivedimo2 5 4 3 2" xfId="45647"/>
    <cellStyle name="Ivedimo2 5 4 4" xfId="45648"/>
    <cellStyle name="Ivedimo2 5 4 5" xfId="45649"/>
    <cellStyle name="Ivedimo2 5 5" xfId="17372"/>
    <cellStyle name="Ivedimo2 5 5 2" xfId="45650"/>
    <cellStyle name="Ivedimo2 5 5 2 2" xfId="45651"/>
    <cellStyle name="Ivedimo2 5 5 3" xfId="45652"/>
    <cellStyle name="Ivedimo2 5 5 4" xfId="45653"/>
    <cellStyle name="Ivedimo2 5 6" xfId="17373"/>
    <cellStyle name="Ivedimo2 5 6 2" xfId="45654"/>
    <cellStyle name="Ivedimo2 5 7" xfId="17374"/>
    <cellStyle name="Ivedimo2 5 8" xfId="17375"/>
    <cellStyle name="Ivedimo2 5 9" xfId="17376"/>
    <cellStyle name="Ivedimo2 6" xfId="17377"/>
    <cellStyle name="Ivedimo2 6 10" xfId="17378"/>
    <cellStyle name="Ivedimo2 6 11" xfId="17379"/>
    <cellStyle name="Ivedimo2 6 12" xfId="17380"/>
    <cellStyle name="Ivedimo2 6 13" xfId="17381"/>
    <cellStyle name="Ivedimo2 6 14" xfId="17382"/>
    <cellStyle name="Ivedimo2 6 15" xfId="17383"/>
    <cellStyle name="Ivedimo2 6 16" xfId="17384"/>
    <cellStyle name="Ivedimo2 6 17" xfId="17385"/>
    <cellStyle name="Ivedimo2 6 18" xfId="17386"/>
    <cellStyle name="Ivedimo2 6 2" xfId="17387"/>
    <cellStyle name="Ivedimo2 6 2 2" xfId="45655"/>
    <cellStyle name="Ivedimo2 6 2 2 2" xfId="45656"/>
    <cellStyle name="Ivedimo2 6 2 3" xfId="45657"/>
    <cellStyle name="Ivedimo2 6 2 4" xfId="45658"/>
    <cellStyle name="Ivedimo2 6 3" xfId="17388"/>
    <cellStyle name="Ivedimo2 6 3 2" xfId="45659"/>
    <cellStyle name="Ivedimo2 6 3 3" xfId="45660"/>
    <cellStyle name="Ivedimo2 6 4" xfId="17389"/>
    <cellStyle name="Ivedimo2 6 4 2" xfId="45661"/>
    <cellStyle name="Ivedimo2 6 5" xfId="17390"/>
    <cellStyle name="Ivedimo2 6 6" xfId="17391"/>
    <cellStyle name="Ivedimo2 6 7" xfId="17392"/>
    <cellStyle name="Ivedimo2 6 8" xfId="17393"/>
    <cellStyle name="Ivedimo2 6 9" xfId="17394"/>
    <cellStyle name="Ivedimo2 7" xfId="17395"/>
    <cellStyle name="Ivedimo2 7 10" xfId="17396"/>
    <cellStyle name="Ivedimo2 7 11" xfId="17397"/>
    <cellStyle name="Ivedimo2 7 12" xfId="17398"/>
    <cellStyle name="Ivedimo2 7 13" xfId="17399"/>
    <cellStyle name="Ivedimo2 7 14" xfId="17400"/>
    <cellStyle name="Ivedimo2 7 15" xfId="17401"/>
    <cellStyle name="Ivedimo2 7 16" xfId="17402"/>
    <cellStyle name="Ivedimo2 7 17" xfId="17403"/>
    <cellStyle name="Ivedimo2 7 18" xfId="17404"/>
    <cellStyle name="Ivedimo2 7 2" xfId="17405"/>
    <cellStyle name="Ivedimo2 7 2 2" xfId="45662"/>
    <cellStyle name="Ivedimo2 7 2 3" xfId="45663"/>
    <cellStyle name="Ivedimo2 7 3" xfId="17406"/>
    <cellStyle name="Ivedimo2 7 3 2" xfId="45664"/>
    <cellStyle name="Ivedimo2 7 4" xfId="17407"/>
    <cellStyle name="Ivedimo2 7 5" xfId="17408"/>
    <cellStyle name="Ivedimo2 7 6" xfId="17409"/>
    <cellStyle name="Ivedimo2 7 7" xfId="17410"/>
    <cellStyle name="Ivedimo2 7 8" xfId="17411"/>
    <cellStyle name="Ivedimo2 7 9" xfId="17412"/>
    <cellStyle name="Ivedimo2 8" xfId="17413"/>
    <cellStyle name="Ivedimo2 8 2" xfId="45665"/>
    <cellStyle name="Ivedimo2 8 2 2" xfId="45666"/>
    <cellStyle name="Ivedimo2 8 3" xfId="45667"/>
    <cellStyle name="Ivedimo2 8 4" xfId="45668"/>
    <cellStyle name="Ivedimo2 9" xfId="17414"/>
    <cellStyle name="Ivedimo5" xfId="2116"/>
    <cellStyle name="Ivedimo5 10" xfId="17416"/>
    <cellStyle name="Ivedimo5 11" xfId="17417"/>
    <cellStyle name="Ivedimo5 12" xfId="17418"/>
    <cellStyle name="Ivedimo5 13" xfId="17419"/>
    <cellStyle name="Ivedimo5 14" xfId="17420"/>
    <cellStyle name="Ivedimo5 15" xfId="17421"/>
    <cellStyle name="Ivedimo5 16" xfId="17422"/>
    <cellStyle name="Ivedimo5 17" xfId="17423"/>
    <cellStyle name="Ivedimo5 18" xfId="38994"/>
    <cellStyle name="Ivedimo5 19" xfId="39173"/>
    <cellStyle name="Ivedimo5 2" xfId="2117"/>
    <cellStyle name="Ivedimo5 2 10" xfId="17425"/>
    <cellStyle name="Ivedimo5 2 11" xfId="17426"/>
    <cellStyle name="Ivedimo5 2 12" xfId="17427"/>
    <cellStyle name="Ivedimo5 2 13" xfId="17428"/>
    <cellStyle name="Ivedimo5 2 14" xfId="17429"/>
    <cellStyle name="Ivedimo5 2 15" xfId="17430"/>
    <cellStyle name="Ivedimo5 2 16" xfId="17431"/>
    <cellStyle name="Ivedimo5 2 17" xfId="17432"/>
    <cellStyle name="Ivedimo5 2 18" xfId="17433"/>
    <cellStyle name="Ivedimo5 2 19" xfId="17434"/>
    <cellStyle name="Ivedimo5 2 2" xfId="17435"/>
    <cellStyle name="Ivedimo5 2 2 10" xfId="17436"/>
    <cellStyle name="Ivedimo5 2 2 11" xfId="17437"/>
    <cellStyle name="Ivedimo5 2 2 12" xfId="17438"/>
    <cellStyle name="Ivedimo5 2 2 13" xfId="17439"/>
    <cellStyle name="Ivedimo5 2 2 14" xfId="17440"/>
    <cellStyle name="Ivedimo5 2 2 15" xfId="17441"/>
    <cellStyle name="Ivedimo5 2 2 16" xfId="17442"/>
    <cellStyle name="Ivedimo5 2 2 17" xfId="17443"/>
    <cellStyle name="Ivedimo5 2 2 18" xfId="17444"/>
    <cellStyle name="Ivedimo5 2 2 2" xfId="17445"/>
    <cellStyle name="Ivedimo5 2 2 2 2" xfId="45669"/>
    <cellStyle name="Ivedimo5 2 2 2 2 2" xfId="45670"/>
    <cellStyle name="Ivedimo5 2 2 2 3" xfId="45671"/>
    <cellStyle name="Ivedimo5 2 2 2 4" xfId="45672"/>
    <cellStyle name="Ivedimo5 2 2 3" xfId="17446"/>
    <cellStyle name="Ivedimo5 2 2 3 2" xfId="45673"/>
    <cellStyle name="Ivedimo5 2 2 3 3" xfId="45674"/>
    <cellStyle name="Ivedimo5 2 2 4" xfId="17447"/>
    <cellStyle name="Ivedimo5 2 2 4 2" xfId="45675"/>
    <cellStyle name="Ivedimo5 2 2 5" xfId="17448"/>
    <cellStyle name="Ivedimo5 2 2 6" xfId="17449"/>
    <cellStyle name="Ivedimo5 2 2 7" xfId="17450"/>
    <cellStyle name="Ivedimo5 2 2 8" xfId="17451"/>
    <cellStyle name="Ivedimo5 2 2 9" xfId="17452"/>
    <cellStyle name="Ivedimo5 2 20" xfId="17453"/>
    <cellStyle name="Ivedimo5 2 21" xfId="39174"/>
    <cellStyle name="Ivedimo5 2 22" xfId="55848"/>
    <cellStyle name="Ivedimo5 2 23" xfId="17424"/>
    <cellStyle name="Ivedimo5 2 3" xfId="17454"/>
    <cellStyle name="Ivedimo5 2 3 10" xfId="17455"/>
    <cellStyle name="Ivedimo5 2 3 11" xfId="17456"/>
    <cellStyle name="Ivedimo5 2 3 12" xfId="17457"/>
    <cellStyle name="Ivedimo5 2 3 13" xfId="17458"/>
    <cellStyle name="Ivedimo5 2 3 14" xfId="17459"/>
    <cellStyle name="Ivedimo5 2 3 15" xfId="17460"/>
    <cellStyle name="Ivedimo5 2 3 16" xfId="17461"/>
    <cellStyle name="Ivedimo5 2 3 17" xfId="17462"/>
    <cellStyle name="Ivedimo5 2 3 18" xfId="17463"/>
    <cellStyle name="Ivedimo5 2 3 2" xfId="17464"/>
    <cellStyle name="Ivedimo5 2 3 2 2" xfId="45676"/>
    <cellStyle name="Ivedimo5 2 3 2 2 2" xfId="45677"/>
    <cellStyle name="Ivedimo5 2 3 2 3" xfId="45678"/>
    <cellStyle name="Ivedimo5 2 3 2 4" xfId="45679"/>
    <cellStyle name="Ivedimo5 2 3 3" xfId="17465"/>
    <cellStyle name="Ivedimo5 2 3 3 2" xfId="45680"/>
    <cellStyle name="Ivedimo5 2 3 3 3" xfId="45681"/>
    <cellStyle name="Ivedimo5 2 3 4" xfId="17466"/>
    <cellStyle name="Ivedimo5 2 3 4 2" xfId="45682"/>
    <cellStyle name="Ivedimo5 2 3 5" xfId="17467"/>
    <cellStyle name="Ivedimo5 2 3 6" xfId="17468"/>
    <cellStyle name="Ivedimo5 2 3 7" xfId="17469"/>
    <cellStyle name="Ivedimo5 2 3 8" xfId="17470"/>
    <cellStyle name="Ivedimo5 2 3 9" xfId="17471"/>
    <cellStyle name="Ivedimo5 2 4" xfId="17472"/>
    <cellStyle name="Ivedimo5 2 4 2" xfId="45683"/>
    <cellStyle name="Ivedimo5 2 4 2 2" xfId="45684"/>
    <cellStyle name="Ivedimo5 2 4 2 3" xfId="45685"/>
    <cellStyle name="Ivedimo5 2 4 3" xfId="45686"/>
    <cellStyle name="Ivedimo5 2 4 3 2" xfId="45687"/>
    <cellStyle name="Ivedimo5 2 4 4" xfId="45688"/>
    <cellStyle name="Ivedimo5 2 4 5" xfId="45689"/>
    <cellStyle name="Ivedimo5 2 5" xfId="17473"/>
    <cellStyle name="Ivedimo5 2 5 2" xfId="45690"/>
    <cellStyle name="Ivedimo5 2 5 2 2" xfId="45691"/>
    <cellStyle name="Ivedimo5 2 5 3" xfId="45692"/>
    <cellStyle name="Ivedimo5 2 5 4" xfId="45693"/>
    <cellStyle name="Ivedimo5 2 6" xfId="17474"/>
    <cellStyle name="Ivedimo5 2 6 2" xfId="45694"/>
    <cellStyle name="Ivedimo5 2 6 3" xfId="45695"/>
    <cellStyle name="Ivedimo5 2 7" xfId="17475"/>
    <cellStyle name="Ivedimo5 2 7 2" xfId="45696"/>
    <cellStyle name="Ivedimo5 2 8" xfId="17476"/>
    <cellStyle name="Ivedimo5 2 9" xfId="17477"/>
    <cellStyle name="Ivedimo5 20" xfId="55847"/>
    <cellStyle name="Ivedimo5 21" xfId="17415"/>
    <cellStyle name="Ivedimo5 3" xfId="17478"/>
    <cellStyle name="Ivedimo5 3 10" xfId="17479"/>
    <cellStyle name="Ivedimo5 3 11" xfId="17480"/>
    <cellStyle name="Ivedimo5 3 12" xfId="17481"/>
    <cellStyle name="Ivedimo5 3 13" xfId="17482"/>
    <cellStyle name="Ivedimo5 3 14" xfId="17483"/>
    <cellStyle name="Ivedimo5 3 15" xfId="17484"/>
    <cellStyle name="Ivedimo5 3 16" xfId="17485"/>
    <cellStyle name="Ivedimo5 3 17" xfId="17486"/>
    <cellStyle name="Ivedimo5 3 18" xfId="17487"/>
    <cellStyle name="Ivedimo5 3 19" xfId="17488"/>
    <cellStyle name="Ivedimo5 3 2" xfId="17489"/>
    <cellStyle name="Ivedimo5 3 2 10" xfId="17490"/>
    <cellStyle name="Ivedimo5 3 2 11" xfId="17491"/>
    <cellStyle name="Ivedimo5 3 2 12" xfId="17492"/>
    <cellStyle name="Ivedimo5 3 2 13" xfId="17493"/>
    <cellStyle name="Ivedimo5 3 2 14" xfId="17494"/>
    <cellStyle name="Ivedimo5 3 2 15" xfId="17495"/>
    <cellStyle name="Ivedimo5 3 2 16" xfId="17496"/>
    <cellStyle name="Ivedimo5 3 2 17" xfId="17497"/>
    <cellStyle name="Ivedimo5 3 2 18" xfId="17498"/>
    <cellStyle name="Ivedimo5 3 2 2" xfId="17499"/>
    <cellStyle name="Ivedimo5 3 2 2 2" xfId="45697"/>
    <cellStyle name="Ivedimo5 3 2 2 2 2" xfId="45698"/>
    <cellStyle name="Ivedimo5 3 2 2 3" xfId="45699"/>
    <cellStyle name="Ivedimo5 3 2 2 4" xfId="45700"/>
    <cellStyle name="Ivedimo5 3 2 3" xfId="17500"/>
    <cellStyle name="Ivedimo5 3 2 3 2" xfId="45701"/>
    <cellStyle name="Ivedimo5 3 2 3 3" xfId="45702"/>
    <cellStyle name="Ivedimo5 3 2 4" xfId="17501"/>
    <cellStyle name="Ivedimo5 3 2 4 2" xfId="45703"/>
    <cellStyle name="Ivedimo5 3 2 5" xfId="17502"/>
    <cellStyle name="Ivedimo5 3 2 6" xfId="17503"/>
    <cellStyle name="Ivedimo5 3 2 7" xfId="17504"/>
    <cellStyle name="Ivedimo5 3 2 8" xfId="17505"/>
    <cellStyle name="Ivedimo5 3 2 9" xfId="17506"/>
    <cellStyle name="Ivedimo5 3 3" xfId="17507"/>
    <cellStyle name="Ivedimo5 3 3 10" xfId="17508"/>
    <cellStyle name="Ivedimo5 3 3 11" xfId="17509"/>
    <cellStyle name="Ivedimo5 3 3 12" xfId="17510"/>
    <cellStyle name="Ivedimo5 3 3 13" xfId="17511"/>
    <cellStyle name="Ivedimo5 3 3 14" xfId="17512"/>
    <cellStyle name="Ivedimo5 3 3 15" xfId="17513"/>
    <cellStyle name="Ivedimo5 3 3 16" xfId="17514"/>
    <cellStyle name="Ivedimo5 3 3 17" xfId="17515"/>
    <cellStyle name="Ivedimo5 3 3 18" xfId="17516"/>
    <cellStyle name="Ivedimo5 3 3 2" xfId="17517"/>
    <cellStyle name="Ivedimo5 3 3 2 2" xfId="45704"/>
    <cellStyle name="Ivedimo5 3 3 2 2 2" xfId="45705"/>
    <cellStyle name="Ivedimo5 3 3 2 3" xfId="45706"/>
    <cellStyle name="Ivedimo5 3 3 2 4" xfId="45707"/>
    <cellStyle name="Ivedimo5 3 3 3" xfId="17518"/>
    <cellStyle name="Ivedimo5 3 3 3 2" xfId="45708"/>
    <cellStyle name="Ivedimo5 3 3 3 3" xfId="45709"/>
    <cellStyle name="Ivedimo5 3 3 4" xfId="17519"/>
    <cellStyle name="Ivedimo5 3 3 4 2" xfId="45710"/>
    <cellStyle name="Ivedimo5 3 3 5" xfId="17520"/>
    <cellStyle name="Ivedimo5 3 3 6" xfId="17521"/>
    <cellStyle name="Ivedimo5 3 3 7" xfId="17522"/>
    <cellStyle name="Ivedimo5 3 3 8" xfId="17523"/>
    <cellStyle name="Ivedimo5 3 3 9" xfId="17524"/>
    <cellStyle name="Ivedimo5 3 4" xfId="17525"/>
    <cellStyle name="Ivedimo5 3 4 2" xfId="45711"/>
    <cellStyle name="Ivedimo5 3 4 2 2" xfId="45712"/>
    <cellStyle name="Ivedimo5 3 4 2 3" xfId="45713"/>
    <cellStyle name="Ivedimo5 3 4 3" xfId="45714"/>
    <cellStyle name="Ivedimo5 3 4 3 2" xfId="45715"/>
    <cellStyle name="Ivedimo5 3 4 4" xfId="45716"/>
    <cellStyle name="Ivedimo5 3 4 5" xfId="45717"/>
    <cellStyle name="Ivedimo5 3 5" xfId="17526"/>
    <cellStyle name="Ivedimo5 3 5 2" xfId="45718"/>
    <cellStyle name="Ivedimo5 3 5 2 2" xfId="45719"/>
    <cellStyle name="Ivedimo5 3 5 3" xfId="45720"/>
    <cellStyle name="Ivedimo5 3 5 4" xfId="45721"/>
    <cellStyle name="Ivedimo5 3 6" xfId="17527"/>
    <cellStyle name="Ivedimo5 3 6 2" xfId="45722"/>
    <cellStyle name="Ivedimo5 3 6 3" xfId="45723"/>
    <cellStyle name="Ivedimo5 3 7" xfId="17528"/>
    <cellStyle name="Ivedimo5 3 7 2" xfId="45724"/>
    <cellStyle name="Ivedimo5 3 8" xfId="17529"/>
    <cellStyle name="Ivedimo5 3 9" xfId="17530"/>
    <cellStyle name="Ivedimo5 4" xfId="17531"/>
    <cellStyle name="Ivedimo5 4 10" xfId="17532"/>
    <cellStyle name="Ivedimo5 4 11" xfId="17533"/>
    <cellStyle name="Ivedimo5 4 12" xfId="17534"/>
    <cellStyle name="Ivedimo5 4 13" xfId="17535"/>
    <cellStyle name="Ivedimo5 4 14" xfId="17536"/>
    <cellStyle name="Ivedimo5 4 15" xfId="17537"/>
    <cellStyle name="Ivedimo5 4 16" xfId="17538"/>
    <cellStyle name="Ivedimo5 4 17" xfId="17539"/>
    <cellStyle name="Ivedimo5 4 18" xfId="17540"/>
    <cellStyle name="Ivedimo5 4 19" xfId="17541"/>
    <cellStyle name="Ivedimo5 4 2" xfId="17542"/>
    <cellStyle name="Ivedimo5 4 2 10" xfId="17543"/>
    <cellStyle name="Ivedimo5 4 2 11" xfId="17544"/>
    <cellStyle name="Ivedimo5 4 2 12" xfId="17545"/>
    <cellStyle name="Ivedimo5 4 2 13" xfId="17546"/>
    <cellStyle name="Ivedimo5 4 2 14" xfId="17547"/>
    <cellStyle name="Ivedimo5 4 2 15" xfId="17548"/>
    <cellStyle name="Ivedimo5 4 2 16" xfId="17549"/>
    <cellStyle name="Ivedimo5 4 2 17" xfId="17550"/>
    <cellStyle name="Ivedimo5 4 2 18" xfId="17551"/>
    <cellStyle name="Ivedimo5 4 2 2" xfId="17552"/>
    <cellStyle name="Ivedimo5 4 2 2 2" xfId="45725"/>
    <cellStyle name="Ivedimo5 4 2 2 2 2" xfId="45726"/>
    <cellStyle name="Ivedimo5 4 2 2 3" xfId="45727"/>
    <cellStyle name="Ivedimo5 4 2 2 4" xfId="45728"/>
    <cellStyle name="Ivedimo5 4 2 3" xfId="17553"/>
    <cellStyle name="Ivedimo5 4 2 3 2" xfId="45729"/>
    <cellStyle name="Ivedimo5 4 2 3 3" xfId="45730"/>
    <cellStyle name="Ivedimo5 4 2 4" xfId="17554"/>
    <cellStyle name="Ivedimo5 4 2 4 2" xfId="45731"/>
    <cellStyle name="Ivedimo5 4 2 5" xfId="17555"/>
    <cellStyle name="Ivedimo5 4 2 6" xfId="17556"/>
    <cellStyle name="Ivedimo5 4 2 7" xfId="17557"/>
    <cellStyle name="Ivedimo5 4 2 8" xfId="17558"/>
    <cellStyle name="Ivedimo5 4 2 9" xfId="17559"/>
    <cellStyle name="Ivedimo5 4 3" xfId="17560"/>
    <cellStyle name="Ivedimo5 4 3 10" xfId="17561"/>
    <cellStyle name="Ivedimo5 4 3 11" xfId="17562"/>
    <cellStyle name="Ivedimo5 4 3 12" xfId="17563"/>
    <cellStyle name="Ivedimo5 4 3 13" xfId="17564"/>
    <cellStyle name="Ivedimo5 4 3 14" xfId="17565"/>
    <cellStyle name="Ivedimo5 4 3 15" xfId="17566"/>
    <cellStyle name="Ivedimo5 4 3 16" xfId="17567"/>
    <cellStyle name="Ivedimo5 4 3 17" xfId="17568"/>
    <cellStyle name="Ivedimo5 4 3 18" xfId="17569"/>
    <cellStyle name="Ivedimo5 4 3 2" xfId="17570"/>
    <cellStyle name="Ivedimo5 4 3 2 2" xfId="45732"/>
    <cellStyle name="Ivedimo5 4 3 2 2 2" xfId="45733"/>
    <cellStyle name="Ivedimo5 4 3 2 3" xfId="45734"/>
    <cellStyle name="Ivedimo5 4 3 2 4" xfId="45735"/>
    <cellStyle name="Ivedimo5 4 3 3" xfId="17571"/>
    <cellStyle name="Ivedimo5 4 3 3 2" xfId="45736"/>
    <cellStyle name="Ivedimo5 4 3 3 3" xfId="45737"/>
    <cellStyle name="Ivedimo5 4 3 4" xfId="17572"/>
    <cellStyle name="Ivedimo5 4 3 4 2" xfId="45738"/>
    <cellStyle name="Ivedimo5 4 3 5" xfId="17573"/>
    <cellStyle name="Ivedimo5 4 3 6" xfId="17574"/>
    <cellStyle name="Ivedimo5 4 3 7" xfId="17575"/>
    <cellStyle name="Ivedimo5 4 3 8" xfId="17576"/>
    <cellStyle name="Ivedimo5 4 3 9" xfId="17577"/>
    <cellStyle name="Ivedimo5 4 4" xfId="17578"/>
    <cellStyle name="Ivedimo5 4 4 2" xfId="45739"/>
    <cellStyle name="Ivedimo5 4 4 2 2" xfId="45740"/>
    <cellStyle name="Ivedimo5 4 4 2 3" xfId="45741"/>
    <cellStyle name="Ivedimo5 4 4 3" xfId="45742"/>
    <cellStyle name="Ivedimo5 4 4 3 2" xfId="45743"/>
    <cellStyle name="Ivedimo5 4 4 4" xfId="45744"/>
    <cellStyle name="Ivedimo5 4 4 5" xfId="45745"/>
    <cellStyle name="Ivedimo5 4 5" xfId="17579"/>
    <cellStyle name="Ivedimo5 4 5 2" xfId="45746"/>
    <cellStyle name="Ivedimo5 4 5 2 2" xfId="45747"/>
    <cellStyle name="Ivedimo5 4 5 3" xfId="45748"/>
    <cellStyle name="Ivedimo5 4 5 4" xfId="45749"/>
    <cellStyle name="Ivedimo5 4 6" xfId="17580"/>
    <cellStyle name="Ivedimo5 4 6 2" xfId="45750"/>
    <cellStyle name="Ivedimo5 4 6 3" xfId="45751"/>
    <cellStyle name="Ivedimo5 4 7" xfId="17581"/>
    <cellStyle name="Ivedimo5 4 7 2" xfId="45752"/>
    <cellStyle name="Ivedimo5 4 8" xfId="17582"/>
    <cellStyle name="Ivedimo5 4 9" xfId="17583"/>
    <cellStyle name="Ivedimo5 5" xfId="17584"/>
    <cellStyle name="Ivedimo5 5 10" xfId="17585"/>
    <cellStyle name="Ivedimo5 5 11" xfId="17586"/>
    <cellStyle name="Ivedimo5 5 12" xfId="17587"/>
    <cellStyle name="Ivedimo5 5 13" xfId="17588"/>
    <cellStyle name="Ivedimo5 5 14" xfId="17589"/>
    <cellStyle name="Ivedimo5 5 15" xfId="17590"/>
    <cellStyle name="Ivedimo5 5 2" xfId="17591"/>
    <cellStyle name="Ivedimo5 5 2 10" xfId="17592"/>
    <cellStyle name="Ivedimo5 5 2 11" xfId="17593"/>
    <cellStyle name="Ivedimo5 5 2 12" xfId="17594"/>
    <cellStyle name="Ivedimo5 5 2 13" xfId="17595"/>
    <cellStyle name="Ivedimo5 5 2 14" xfId="17596"/>
    <cellStyle name="Ivedimo5 5 2 15" xfId="17597"/>
    <cellStyle name="Ivedimo5 5 2 16" xfId="17598"/>
    <cellStyle name="Ivedimo5 5 2 17" xfId="17599"/>
    <cellStyle name="Ivedimo5 5 2 18" xfId="17600"/>
    <cellStyle name="Ivedimo5 5 2 2" xfId="17601"/>
    <cellStyle name="Ivedimo5 5 2 2 2" xfId="45753"/>
    <cellStyle name="Ivedimo5 5 2 2 2 2" xfId="45754"/>
    <cellStyle name="Ivedimo5 5 2 2 3" xfId="45755"/>
    <cellStyle name="Ivedimo5 5 2 2 4" xfId="45756"/>
    <cellStyle name="Ivedimo5 5 2 3" xfId="17602"/>
    <cellStyle name="Ivedimo5 5 2 3 2" xfId="45757"/>
    <cellStyle name="Ivedimo5 5 2 3 3" xfId="45758"/>
    <cellStyle name="Ivedimo5 5 2 4" xfId="17603"/>
    <cellStyle name="Ivedimo5 5 2 4 2" xfId="45759"/>
    <cellStyle name="Ivedimo5 5 2 5" xfId="17604"/>
    <cellStyle name="Ivedimo5 5 2 6" xfId="17605"/>
    <cellStyle name="Ivedimo5 5 2 7" xfId="17606"/>
    <cellStyle name="Ivedimo5 5 2 8" xfId="17607"/>
    <cellStyle name="Ivedimo5 5 2 9" xfId="17608"/>
    <cellStyle name="Ivedimo5 5 3" xfId="17609"/>
    <cellStyle name="Ivedimo5 5 3 10" xfId="17610"/>
    <cellStyle name="Ivedimo5 5 3 11" xfId="17611"/>
    <cellStyle name="Ivedimo5 5 3 12" xfId="17612"/>
    <cellStyle name="Ivedimo5 5 3 13" xfId="17613"/>
    <cellStyle name="Ivedimo5 5 3 14" xfId="17614"/>
    <cellStyle name="Ivedimo5 5 3 15" xfId="17615"/>
    <cellStyle name="Ivedimo5 5 3 16" xfId="17616"/>
    <cellStyle name="Ivedimo5 5 3 17" xfId="17617"/>
    <cellStyle name="Ivedimo5 5 3 18" xfId="17618"/>
    <cellStyle name="Ivedimo5 5 3 2" xfId="17619"/>
    <cellStyle name="Ivedimo5 5 3 2 2" xfId="45760"/>
    <cellStyle name="Ivedimo5 5 3 2 2 2" xfId="45761"/>
    <cellStyle name="Ivedimo5 5 3 2 3" xfId="45762"/>
    <cellStyle name="Ivedimo5 5 3 2 4" xfId="45763"/>
    <cellStyle name="Ivedimo5 5 3 3" xfId="17620"/>
    <cellStyle name="Ivedimo5 5 3 3 2" xfId="45764"/>
    <cellStyle name="Ivedimo5 5 3 3 3" xfId="45765"/>
    <cellStyle name="Ivedimo5 5 3 4" xfId="17621"/>
    <cellStyle name="Ivedimo5 5 3 4 2" xfId="45766"/>
    <cellStyle name="Ivedimo5 5 3 5" xfId="17622"/>
    <cellStyle name="Ivedimo5 5 3 6" xfId="17623"/>
    <cellStyle name="Ivedimo5 5 3 7" xfId="17624"/>
    <cellStyle name="Ivedimo5 5 3 8" xfId="17625"/>
    <cellStyle name="Ivedimo5 5 3 9" xfId="17626"/>
    <cellStyle name="Ivedimo5 5 4" xfId="17627"/>
    <cellStyle name="Ivedimo5 5 4 2" xfId="45767"/>
    <cellStyle name="Ivedimo5 5 4 2 2" xfId="45768"/>
    <cellStyle name="Ivedimo5 5 4 2 3" xfId="45769"/>
    <cellStyle name="Ivedimo5 5 4 3" xfId="45770"/>
    <cellStyle name="Ivedimo5 5 4 3 2" xfId="45771"/>
    <cellStyle name="Ivedimo5 5 4 4" xfId="45772"/>
    <cellStyle name="Ivedimo5 5 4 5" xfId="45773"/>
    <cellStyle name="Ivedimo5 5 5" xfId="17628"/>
    <cellStyle name="Ivedimo5 5 5 2" xfId="45774"/>
    <cellStyle name="Ivedimo5 5 5 2 2" xfId="45775"/>
    <cellStyle name="Ivedimo5 5 5 3" xfId="45776"/>
    <cellStyle name="Ivedimo5 5 5 4" xfId="45777"/>
    <cellStyle name="Ivedimo5 5 6" xfId="17629"/>
    <cellStyle name="Ivedimo5 5 6 2" xfId="45778"/>
    <cellStyle name="Ivedimo5 5 7" xfId="17630"/>
    <cellStyle name="Ivedimo5 5 8" xfId="17631"/>
    <cellStyle name="Ivedimo5 5 9" xfId="17632"/>
    <cellStyle name="Ivedimo5 6" xfId="17633"/>
    <cellStyle name="Ivedimo5 6 10" xfId="17634"/>
    <cellStyle name="Ivedimo5 6 11" xfId="17635"/>
    <cellStyle name="Ivedimo5 6 12" xfId="17636"/>
    <cellStyle name="Ivedimo5 6 13" xfId="17637"/>
    <cellStyle name="Ivedimo5 6 14" xfId="17638"/>
    <cellStyle name="Ivedimo5 6 15" xfId="17639"/>
    <cellStyle name="Ivedimo5 6 16" xfId="17640"/>
    <cellStyle name="Ivedimo5 6 17" xfId="17641"/>
    <cellStyle name="Ivedimo5 6 18" xfId="17642"/>
    <cellStyle name="Ivedimo5 6 2" xfId="17643"/>
    <cellStyle name="Ivedimo5 6 2 2" xfId="45779"/>
    <cellStyle name="Ivedimo5 6 2 2 2" xfId="45780"/>
    <cellStyle name="Ivedimo5 6 2 3" xfId="45781"/>
    <cellStyle name="Ivedimo5 6 2 4" xfId="45782"/>
    <cellStyle name="Ivedimo5 6 3" xfId="17644"/>
    <cellStyle name="Ivedimo5 6 3 2" xfId="45783"/>
    <cellStyle name="Ivedimo5 6 3 3" xfId="45784"/>
    <cellStyle name="Ivedimo5 6 4" xfId="17645"/>
    <cellStyle name="Ivedimo5 6 4 2" xfId="45785"/>
    <cellStyle name="Ivedimo5 6 5" xfId="17646"/>
    <cellStyle name="Ivedimo5 6 6" xfId="17647"/>
    <cellStyle name="Ivedimo5 6 7" xfId="17648"/>
    <cellStyle name="Ivedimo5 6 8" xfId="17649"/>
    <cellStyle name="Ivedimo5 6 9" xfId="17650"/>
    <cellStyle name="Ivedimo5 7" xfId="17651"/>
    <cellStyle name="Ivedimo5 7 10" xfId="17652"/>
    <cellStyle name="Ivedimo5 7 11" xfId="17653"/>
    <cellStyle name="Ivedimo5 7 12" xfId="17654"/>
    <cellStyle name="Ivedimo5 7 13" xfId="17655"/>
    <cellStyle name="Ivedimo5 7 14" xfId="17656"/>
    <cellStyle name="Ivedimo5 7 15" xfId="17657"/>
    <cellStyle name="Ivedimo5 7 16" xfId="17658"/>
    <cellStyle name="Ivedimo5 7 17" xfId="17659"/>
    <cellStyle name="Ivedimo5 7 18" xfId="17660"/>
    <cellStyle name="Ivedimo5 7 2" xfId="17661"/>
    <cellStyle name="Ivedimo5 7 2 2" xfId="45786"/>
    <cellStyle name="Ivedimo5 7 2 3" xfId="45787"/>
    <cellStyle name="Ivedimo5 7 3" xfId="17662"/>
    <cellStyle name="Ivedimo5 7 3 2" xfId="45788"/>
    <cellStyle name="Ivedimo5 7 4" xfId="17663"/>
    <cellStyle name="Ivedimo5 7 5" xfId="17664"/>
    <cellStyle name="Ivedimo5 7 6" xfId="17665"/>
    <cellStyle name="Ivedimo5 7 7" xfId="17666"/>
    <cellStyle name="Ivedimo5 7 8" xfId="17667"/>
    <cellStyle name="Ivedimo5 7 9" xfId="17668"/>
    <cellStyle name="Ivedimo5 8" xfId="17669"/>
    <cellStyle name="Ivedimo5 8 2" xfId="45789"/>
    <cellStyle name="Ivedimo5 8 2 2" xfId="45790"/>
    <cellStyle name="Ivedimo5 8 3" xfId="45791"/>
    <cellStyle name="Ivedimo5 8 4" xfId="45792"/>
    <cellStyle name="Ivedimo5 9" xfId="17670"/>
    <cellStyle name="Just_Table" xfId="2118"/>
    <cellStyle name="k$" xfId="2119"/>
    <cellStyle name="k$ 2" xfId="17671"/>
    <cellStyle name="kECU" xfId="2120"/>
    <cellStyle name="kHUF" xfId="2121"/>
    <cellStyle name="Kilo" xfId="2122"/>
    <cellStyle name="Kilo 2" xfId="17672"/>
    <cellStyle name="kLE" xfId="2123"/>
    <cellStyle name="Komma [0]_laroux" xfId="2124"/>
    <cellStyle name="Komma_laroux" xfId="2125"/>
    <cellStyle name="KOP" xfId="2126"/>
    <cellStyle name="KOP 2" xfId="17673"/>
    <cellStyle name="KOP2" xfId="2127"/>
    <cellStyle name="KOP2 2" xfId="17674"/>
    <cellStyle name="KOPP" xfId="2128"/>
    <cellStyle name="KOPP 2" xfId="2129"/>
    <cellStyle name="KOPP 3" xfId="17675"/>
    <cellStyle name="KPMG Heading 1" xfId="2130"/>
    <cellStyle name="KPMG Heading 2" xfId="2131"/>
    <cellStyle name="KPMG Heading 3" xfId="2132"/>
    <cellStyle name="KPMG Heading 4" xfId="2133"/>
    <cellStyle name="KPMG Normal" xfId="2134"/>
    <cellStyle name="KPMG Normal Text" xfId="2135"/>
    <cellStyle name="kpmgColHeadings" xfId="2136"/>
    <cellStyle name="kpmgCommaNeg0" xfId="2137"/>
    <cellStyle name="kpmgDateLong" xfId="2138"/>
    <cellStyle name="kpmgDateLongRu" xfId="2139"/>
    <cellStyle name="kpmgDateShort" xfId="2140"/>
    <cellStyle name="kpmgDateShortRu" xfId="2141"/>
    <cellStyle name="kpmgSheetTitle" xfId="2142"/>
    <cellStyle name="kpmgSourceNote" xfId="2143"/>
    <cellStyle name="kpmgSubsection" xfId="2144"/>
    <cellStyle name="kpmgTableTitle" xfId="2145"/>
    <cellStyle name="kpmgText" xfId="2146"/>
    <cellStyle name="LABEL Normal" xfId="2147"/>
    <cellStyle name="LABEL Note" xfId="2148"/>
    <cellStyle name="LABEL Units" xfId="2149"/>
    <cellStyle name="Label_Blue" xfId="2150"/>
    <cellStyle name="Labels - Style3" xfId="2151"/>
    <cellStyle name="Labels - Style3 10" xfId="17677"/>
    <cellStyle name="Labels - Style3 11" xfId="17678"/>
    <cellStyle name="Labels - Style3 12" xfId="17679"/>
    <cellStyle name="Labels - Style3 13" xfId="17680"/>
    <cellStyle name="Labels - Style3 14" xfId="17681"/>
    <cellStyle name="Labels - Style3 15" xfId="17682"/>
    <cellStyle name="Labels - Style3 16" xfId="17683"/>
    <cellStyle name="Labels - Style3 17" xfId="17684"/>
    <cellStyle name="Labels - Style3 18" xfId="38995"/>
    <cellStyle name="Labels - Style3 19" xfId="39175"/>
    <cellStyle name="Labels - Style3 2" xfId="2152"/>
    <cellStyle name="Labels - Style3 2 10" xfId="17686"/>
    <cellStyle name="Labels - Style3 2 11" xfId="17687"/>
    <cellStyle name="Labels - Style3 2 12" xfId="17688"/>
    <cellStyle name="Labels - Style3 2 13" xfId="17689"/>
    <cellStyle name="Labels - Style3 2 14" xfId="17690"/>
    <cellStyle name="Labels - Style3 2 15" xfId="17691"/>
    <cellStyle name="Labels - Style3 2 16" xfId="17692"/>
    <cellStyle name="Labels - Style3 2 17" xfId="17693"/>
    <cellStyle name="Labels - Style3 2 18" xfId="17694"/>
    <cellStyle name="Labels - Style3 2 19" xfId="17695"/>
    <cellStyle name="Labels - Style3 2 2" xfId="17696"/>
    <cellStyle name="Labels - Style3 2 2 10" xfId="17697"/>
    <cellStyle name="Labels - Style3 2 2 11" xfId="17698"/>
    <cellStyle name="Labels - Style3 2 2 12" xfId="17699"/>
    <cellStyle name="Labels - Style3 2 2 13" xfId="17700"/>
    <cellStyle name="Labels - Style3 2 2 14" xfId="17701"/>
    <cellStyle name="Labels - Style3 2 2 15" xfId="17702"/>
    <cellStyle name="Labels - Style3 2 2 16" xfId="17703"/>
    <cellStyle name="Labels - Style3 2 2 17" xfId="17704"/>
    <cellStyle name="Labels - Style3 2 2 18" xfId="17705"/>
    <cellStyle name="Labels - Style3 2 2 2" xfId="17706"/>
    <cellStyle name="Labels - Style3 2 2 2 2" xfId="45793"/>
    <cellStyle name="Labels - Style3 2 2 2 2 2" xfId="45794"/>
    <cellStyle name="Labels - Style3 2 2 2 3" xfId="45795"/>
    <cellStyle name="Labels - Style3 2 2 2 4" xfId="45796"/>
    <cellStyle name="Labels - Style3 2 2 3" xfId="17707"/>
    <cellStyle name="Labels - Style3 2 2 3 2" xfId="45797"/>
    <cellStyle name="Labels - Style3 2 2 3 3" xfId="45798"/>
    <cellStyle name="Labels - Style3 2 2 4" xfId="17708"/>
    <cellStyle name="Labels - Style3 2 2 4 2" xfId="45799"/>
    <cellStyle name="Labels - Style3 2 2 5" xfId="17709"/>
    <cellStyle name="Labels - Style3 2 2 6" xfId="17710"/>
    <cellStyle name="Labels - Style3 2 2 7" xfId="17711"/>
    <cellStyle name="Labels - Style3 2 2 8" xfId="17712"/>
    <cellStyle name="Labels - Style3 2 2 9" xfId="17713"/>
    <cellStyle name="Labels - Style3 2 20" xfId="17714"/>
    <cellStyle name="Labels - Style3 2 21" xfId="39176"/>
    <cellStyle name="Labels - Style3 2 22" xfId="55850"/>
    <cellStyle name="Labels - Style3 2 23" xfId="17685"/>
    <cellStyle name="Labels - Style3 2 3" xfId="17715"/>
    <cellStyle name="Labels - Style3 2 3 10" xfId="17716"/>
    <cellStyle name="Labels - Style3 2 3 11" xfId="17717"/>
    <cellStyle name="Labels - Style3 2 3 12" xfId="17718"/>
    <cellStyle name="Labels - Style3 2 3 13" xfId="17719"/>
    <cellStyle name="Labels - Style3 2 3 14" xfId="17720"/>
    <cellStyle name="Labels - Style3 2 3 15" xfId="17721"/>
    <cellStyle name="Labels - Style3 2 3 16" xfId="17722"/>
    <cellStyle name="Labels - Style3 2 3 17" xfId="17723"/>
    <cellStyle name="Labels - Style3 2 3 18" xfId="17724"/>
    <cellStyle name="Labels - Style3 2 3 2" xfId="17725"/>
    <cellStyle name="Labels - Style3 2 3 2 2" xfId="45800"/>
    <cellStyle name="Labels - Style3 2 3 2 2 2" xfId="45801"/>
    <cellStyle name="Labels - Style3 2 3 2 3" xfId="45802"/>
    <cellStyle name="Labels - Style3 2 3 2 4" xfId="45803"/>
    <cellStyle name="Labels - Style3 2 3 3" xfId="17726"/>
    <cellStyle name="Labels - Style3 2 3 3 2" xfId="45804"/>
    <cellStyle name="Labels - Style3 2 3 3 3" xfId="45805"/>
    <cellStyle name="Labels - Style3 2 3 4" xfId="17727"/>
    <cellStyle name="Labels - Style3 2 3 4 2" xfId="45806"/>
    <cellStyle name="Labels - Style3 2 3 5" xfId="17728"/>
    <cellStyle name="Labels - Style3 2 3 6" xfId="17729"/>
    <cellStyle name="Labels - Style3 2 3 7" xfId="17730"/>
    <cellStyle name="Labels - Style3 2 3 8" xfId="17731"/>
    <cellStyle name="Labels - Style3 2 3 9" xfId="17732"/>
    <cellStyle name="Labels - Style3 2 4" xfId="17733"/>
    <cellStyle name="Labels - Style3 2 4 2" xfId="45807"/>
    <cellStyle name="Labels - Style3 2 4 2 2" xfId="45808"/>
    <cellStyle name="Labels - Style3 2 4 2 3" xfId="45809"/>
    <cellStyle name="Labels - Style3 2 4 3" xfId="45810"/>
    <cellStyle name="Labels - Style3 2 4 3 2" xfId="45811"/>
    <cellStyle name="Labels - Style3 2 4 4" xfId="45812"/>
    <cellStyle name="Labels - Style3 2 4 5" xfId="45813"/>
    <cellStyle name="Labels - Style3 2 5" xfId="17734"/>
    <cellStyle name="Labels - Style3 2 5 2" xfId="45814"/>
    <cellStyle name="Labels - Style3 2 5 2 2" xfId="45815"/>
    <cellStyle name="Labels - Style3 2 5 3" xfId="45816"/>
    <cellStyle name="Labels - Style3 2 5 4" xfId="45817"/>
    <cellStyle name="Labels - Style3 2 6" xfId="17735"/>
    <cellStyle name="Labels - Style3 2 6 2" xfId="45818"/>
    <cellStyle name="Labels - Style3 2 6 3" xfId="45819"/>
    <cellStyle name="Labels - Style3 2 7" xfId="17736"/>
    <cellStyle name="Labels - Style3 2 7 2" xfId="45820"/>
    <cellStyle name="Labels - Style3 2 8" xfId="17737"/>
    <cellStyle name="Labels - Style3 2 9" xfId="17738"/>
    <cellStyle name="Labels - Style3 20" xfId="55849"/>
    <cellStyle name="Labels - Style3 21" xfId="17676"/>
    <cellStyle name="Labels - Style3 3" xfId="17739"/>
    <cellStyle name="Labels - Style3 3 10" xfId="17740"/>
    <cellStyle name="Labels - Style3 3 11" xfId="17741"/>
    <cellStyle name="Labels - Style3 3 12" xfId="17742"/>
    <cellStyle name="Labels - Style3 3 13" xfId="17743"/>
    <cellStyle name="Labels - Style3 3 14" xfId="17744"/>
    <cellStyle name="Labels - Style3 3 15" xfId="17745"/>
    <cellStyle name="Labels - Style3 3 16" xfId="17746"/>
    <cellStyle name="Labels - Style3 3 17" xfId="17747"/>
    <cellStyle name="Labels - Style3 3 18" xfId="17748"/>
    <cellStyle name="Labels - Style3 3 19" xfId="17749"/>
    <cellStyle name="Labels - Style3 3 2" xfId="17750"/>
    <cellStyle name="Labels - Style3 3 2 10" xfId="17751"/>
    <cellStyle name="Labels - Style3 3 2 11" xfId="17752"/>
    <cellStyle name="Labels - Style3 3 2 12" xfId="17753"/>
    <cellStyle name="Labels - Style3 3 2 13" xfId="17754"/>
    <cellStyle name="Labels - Style3 3 2 14" xfId="17755"/>
    <cellStyle name="Labels - Style3 3 2 15" xfId="17756"/>
    <cellStyle name="Labels - Style3 3 2 16" xfId="17757"/>
    <cellStyle name="Labels - Style3 3 2 17" xfId="17758"/>
    <cellStyle name="Labels - Style3 3 2 18" xfId="17759"/>
    <cellStyle name="Labels - Style3 3 2 2" xfId="17760"/>
    <cellStyle name="Labels - Style3 3 2 2 2" xfId="45821"/>
    <cellStyle name="Labels - Style3 3 2 2 2 2" xfId="45822"/>
    <cellStyle name="Labels - Style3 3 2 2 3" xfId="45823"/>
    <cellStyle name="Labels - Style3 3 2 2 4" xfId="45824"/>
    <cellStyle name="Labels - Style3 3 2 3" xfId="17761"/>
    <cellStyle name="Labels - Style3 3 2 3 2" xfId="45825"/>
    <cellStyle name="Labels - Style3 3 2 3 3" xfId="45826"/>
    <cellStyle name="Labels - Style3 3 2 4" xfId="17762"/>
    <cellStyle name="Labels - Style3 3 2 4 2" xfId="45827"/>
    <cellStyle name="Labels - Style3 3 2 5" xfId="17763"/>
    <cellStyle name="Labels - Style3 3 2 6" xfId="17764"/>
    <cellStyle name="Labels - Style3 3 2 7" xfId="17765"/>
    <cellStyle name="Labels - Style3 3 2 8" xfId="17766"/>
    <cellStyle name="Labels - Style3 3 2 9" xfId="17767"/>
    <cellStyle name="Labels - Style3 3 3" xfId="17768"/>
    <cellStyle name="Labels - Style3 3 3 10" xfId="17769"/>
    <cellStyle name="Labels - Style3 3 3 11" xfId="17770"/>
    <cellStyle name="Labels - Style3 3 3 12" xfId="17771"/>
    <cellStyle name="Labels - Style3 3 3 13" xfId="17772"/>
    <cellStyle name="Labels - Style3 3 3 14" xfId="17773"/>
    <cellStyle name="Labels - Style3 3 3 15" xfId="17774"/>
    <cellStyle name="Labels - Style3 3 3 16" xfId="17775"/>
    <cellStyle name="Labels - Style3 3 3 17" xfId="17776"/>
    <cellStyle name="Labels - Style3 3 3 18" xfId="17777"/>
    <cellStyle name="Labels - Style3 3 3 2" xfId="17778"/>
    <cellStyle name="Labels - Style3 3 3 2 2" xfId="45828"/>
    <cellStyle name="Labels - Style3 3 3 2 2 2" xfId="45829"/>
    <cellStyle name="Labels - Style3 3 3 2 3" xfId="45830"/>
    <cellStyle name="Labels - Style3 3 3 2 4" xfId="45831"/>
    <cellStyle name="Labels - Style3 3 3 3" xfId="17779"/>
    <cellStyle name="Labels - Style3 3 3 3 2" xfId="45832"/>
    <cellStyle name="Labels - Style3 3 3 3 3" xfId="45833"/>
    <cellStyle name="Labels - Style3 3 3 4" xfId="17780"/>
    <cellStyle name="Labels - Style3 3 3 4 2" xfId="45834"/>
    <cellStyle name="Labels - Style3 3 3 5" xfId="17781"/>
    <cellStyle name="Labels - Style3 3 3 6" xfId="17782"/>
    <cellStyle name="Labels - Style3 3 3 7" xfId="17783"/>
    <cellStyle name="Labels - Style3 3 3 8" xfId="17784"/>
    <cellStyle name="Labels - Style3 3 3 9" xfId="17785"/>
    <cellStyle name="Labels - Style3 3 4" xfId="17786"/>
    <cellStyle name="Labels - Style3 3 4 2" xfId="45835"/>
    <cellStyle name="Labels - Style3 3 4 2 2" xfId="45836"/>
    <cellStyle name="Labels - Style3 3 4 2 3" xfId="45837"/>
    <cellStyle name="Labels - Style3 3 4 3" xfId="45838"/>
    <cellStyle name="Labels - Style3 3 4 3 2" xfId="45839"/>
    <cellStyle name="Labels - Style3 3 4 4" xfId="45840"/>
    <cellStyle name="Labels - Style3 3 4 5" xfId="45841"/>
    <cellStyle name="Labels - Style3 3 5" xfId="17787"/>
    <cellStyle name="Labels - Style3 3 5 2" xfId="45842"/>
    <cellStyle name="Labels - Style3 3 5 2 2" xfId="45843"/>
    <cellStyle name="Labels - Style3 3 5 3" xfId="45844"/>
    <cellStyle name="Labels - Style3 3 5 4" xfId="45845"/>
    <cellStyle name="Labels - Style3 3 6" xfId="17788"/>
    <cellStyle name="Labels - Style3 3 6 2" xfId="45846"/>
    <cellStyle name="Labels - Style3 3 6 3" xfId="45847"/>
    <cellStyle name="Labels - Style3 3 7" xfId="17789"/>
    <cellStyle name="Labels - Style3 3 7 2" xfId="45848"/>
    <cellStyle name="Labels - Style3 3 8" xfId="17790"/>
    <cellStyle name="Labels - Style3 3 9" xfId="17791"/>
    <cellStyle name="Labels - Style3 4" xfId="17792"/>
    <cellStyle name="Labels - Style3 4 10" xfId="17793"/>
    <cellStyle name="Labels - Style3 4 11" xfId="17794"/>
    <cellStyle name="Labels - Style3 4 12" xfId="17795"/>
    <cellStyle name="Labels - Style3 4 13" xfId="17796"/>
    <cellStyle name="Labels - Style3 4 14" xfId="17797"/>
    <cellStyle name="Labels - Style3 4 15" xfId="17798"/>
    <cellStyle name="Labels - Style3 4 16" xfId="17799"/>
    <cellStyle name="Labels - Style3 4 17" xfId="17800"/>
    <cellStyle name="Labels - Style3 4 18" xfId="17801"/>
    <cellStyle name="Labels - Style3 4 19" xfId="17802"/>
    <cellStyle name="Labels - Style3 4 2" xfId="17803"/>
    <cellStyle name="Labels - Style3 4 2 10" xfId="17804"/>
    <cellStyle name="Labels - Style3 4 2 11" xfId="17805"/>
    <cellStyle name="Labels - Style3 4 2 12" xfId="17806"/>
    <cellStyle name="Labels - Style3 4 2 13" xfId="17807"/>
    <cellStyle name="Labels - Style3 4 2 14" xfId="17808"/>
    <cellStyle name="Labels - Style3 4 2 15" xfId="17809"/>
    <cellStyle name="Labels - Style3 4 2 16" xfId="17810"/>
    <cellStyle name="Labels - Style3 4 2 17" xfId="17811"/>
    <cellStyle name="Labels - Style3 4 2 18" xfId="17812"/>
    <cellStyle name="Labels - Style3 4 2 2" xfId="17813"/>
    <cellStyle name="Labels - Style3 4 2 2 2" xfId="45849"/>
    <cellStyle name="Labels - Style3 4 2 2 2 2" xfId="45850"/>
    <cellStyle name="Labels - Style3 4 2 2 3" xfId="45851"/>
    <cellStyle name="Labels - Style3 4 2 2 4" xfId="45852"/>
    <cellStyle name="Labels - Style3 4 2 3" xfId="17814"/>
    <cellStyle name="Labels - Style3 4 2 3 2" xfId="45853"/>
    <cellStyle name="Labels - Style3 4 2 3 3" xfId="45854"/>
    <cellStyle name="Labels - Style3 4 2 4" xfId="17815"/>
    <cellStyle name="Labels - Style3 4 2 4 2" xfId="45855"/>
    <cellStyle name="Labels - Style3 4 2 5" xfId="17816"/>
    <cellStyle name="Labels - Style3 4 2 6" xfId="17817"/>
    <cellStyle name="Labels - Style3 4 2 7" xfId="17818"/>
    <cellStyle name="Labels - Style3 4 2 8" xfId="17819"/>
    <cellStyle name="Labels - Style3 4 2 9" xfId="17820"/>
    <cellStyle name="Labels - Style3 4 3" xfId="17821"/>
    <cellStyle name="Labels - Style3 4 3 10" xfId="17822"/>
    <cellStyle name="Labels - Style3 4 3 11" xfId="17823"/>
    <cellStyle name="Labels - Style3 4 3 12" xfId="17824"/>
    <cellStyle name="Labels - Style3 4 3 13" xfId="17825"/>
    <cellStyle name="Labels - Style3 4 3 14" xfId="17826"/>
    <cellStyle name="Labels - Style3 4 3 15" xfId="17827"/>
    <cellStyle name="Labels - Style3 4 3 16" xfId="17828"/>
    <cellStyle name="Labels - Style3 4 3 17" xfId="17829"/>
    <cellStyle name="Labels - Style3 4 3 18" xfId="17830"/>
    <cellStyle name="Labels - Style3 4 3 2" xfId="17831"/>
    <cellStyle name="Labels - Style3 4 3 2 2" xfId="45856"/>
    <cellStyle name="Labels - Style3 4 3 2 2 2" xfId="45857"/>
    <cellStyle name="Labels - Style3 4 3 2 3" xfId="45858"/>
    <cellStyle name="Labels - Style3 4 3 2 4" xfId="45859"/>
    <cellStyle name="Labels - Style3 4 3 3" xfId="17832"/>
    <cellStyle name="Labels - Style3 4 3 3 2" xfId="45860"/>
    <cellStyle name="Labels - Style3 4 3 3 3" xfId="45861"/>
    <cellStyle name="Labels - Style3 4 3 4" xfId="17833"/>
    <cellStyle name="Labels - Style3 4 3 4 2" xfId="45862"/>
    <cellStyle name="Labels - Style3 4 3 5" xfId="17834"/>
    <cellStyle name="Labels - Style3 4 3 6" xfId="17835"/>
    <cellStyle name="Labels - Style3 4 3 7" xfId="17836"/>
    <cellStyle name="Labels - Style3 4 3 8" xfId="17837"/>
    <cellStyle name="Labels - Style3 4 3 9" xfId="17838"/>
    <cellStyle name="Labels - Style3 4 4" xfId="17839"/>
    <cellStyle name="Labels - Style3 4 4 2" xfId="45863"/>
    <cellStyle name="Labels - Style3 4 4 2 2" xfId="45864"/>
    <cellStyle name="Labels - Style3 4 4 2 3" xfId="45865"/>
    <cellStyle name="Labels - Style3 4 4 3" xfId="45866"/>
    <cellStyle name="Labels - Style3 4 4 3 2" xfId="45867"/>
    <cellStyle name="Labels - Style3 4 4 4" xfId="45868"/>
    <cellStyle name="Labels - Style3 4 4 5" xfId="45869"/>
    <cellStyle name="Labels - Style3 4 5" xfId="17840"/>
    <cellStyle name="Labels - Style3 4 5 2" xfId="45870"/>
    <cellStyle name="Labels - Style3 4 5 2 2" xfId="45871"/>
    <cellStyle name="Labels - Style3 4 5 3" xfId="45872"/>
    <cellStyle name="Labels - Style3 4 5 4" xfId="45873"/>
    <cellStyle name="Labels - Style3 4 6" xfId="17841"/>
    <cellStyle name="Labels - Style3 4 6 2" xfId="45874"/>
    <cellStyle name="Labels - Style3 4 6 3" xfId="45875"/>
    <cellStyle name="Labels - Style3 4 7" xfId="17842"/>
    <cellStyle name="Labels - Style3 4 7 2" xfId="45876"/>
    <cellStyle name="Labels - Style3 4 8" xfId="17843"/>
    <cellStyle name="Labels - Style3 4 9" xfId="17844"/>
    <cellStyle name="Labels - Style3 5" xfId="17845"/>
    <cellStyle name="Labels - Style3 5 10" xfId="17846"/>
    <cellStyle name="Labels - Style3 5 11" xfId="17847"/>
    <cellStyle name="Labels - Style3 5 12" xfId="17848"/>
    <cellStyle name="Labels - Style3 5 13" xfId="17849"/>
    <cellStyle name="Labels - Style3 5 14" xfId="17850"/>
    <cellStyle name="Labels - Style3 5 15" xfId="17851"/>
    <cellStyle name="Labels - Style3 5 2" xfId="17852"/>
    <cellStyle name="Labels - Style3 5 2 10" xfId="17853"/>
    <cellStyle name="Labels - Style3 5 2 11" xfId="17854"/>
    <cellStyle name="Labels - Style3 5 2 12" xfId="17855"/>
    <cellStyle name="Labels - Style3 5 2 13" xfId="17856"/>
    <cellStyle name="Labels - Style3 5 2 14" xfId="17857"/>
    <cellStyle name="Labels - Style3 5 2 15" xfId="17858"/>
    <cellStyle name="Labels - Style3 5 2 16" xfId="17859"/>
    <cellStyle name="Labels - Style3 5 2 17" xfId="17860"/>
    <cellStyle name="Labels - Style3 5 2 18" xfId="17861"/>
    <cellStyle name="Labels - Style3 5 2 2" xfId="17862"/>
    <cellStyle name="Labels - Style3 5 2 2 2" xfId="45877"/>
    <cellStyle name="Labels - Style3 5 2 2 2 2" xfId="45878"/>
    <cellStyle name="Labels - Style3 5 2 2 3" xfId="45879"/>
    <cellStyle name="Labels - Style3 5 2 2 4" xfId="45880"/>
    <cellStyle name="Labels - Style3 5 2 3" xfId="17863"/>
    <cellStyle name="Labels - Style3 5 2 3 2" xfId="45881"/>
    <cellStyle name="Labels - Style3 5 2 3 3" xfId="45882"/>
    <cellStyle name="Labels - Style3 5 2 4" xfId="17864"/>
    <cellStyle name="Labels - Style3 5 2 4 2" xfId="45883"/>
    <cellStyle name="Labels - Style3 5 2 5" xfId="17865"/>
    <cellStyle name="Labels - Style3 5 2 6" xfId="17866"/>
    <cellStyle name="Labels - Style3 5 2 7" xfId="17867"/>
    <cellStyle name="Labels - Style3 5 2 8" xfId="17868"/>
    <cellStyle name="Labels - Style3 5 2 9" xfId="17869"/>
    <cellStyle name="Labels - Style3 5 3" xfId="17870"/>
    <cellStyle name="Labels - Style3 5 3 10" xfId="17871"/>
    <cellStyle name="Labels - Style3 5 3 11" xfId="17872"/>
    <cellStyle name="Labels - Style3 5 3 12" xfId="17873"/>
    <cellStyle name="Labels - Style3 5 3 13" xfId="17874"/>
    <cellStyle name="Labels - Style3 5 3 14" xfId="17875"/>
    <cellStyle name="Labels - Style3 5 3 15" xfId="17876"/>
    <cellStyle name="Labels - Style3 5 3 16" xfId="17877"/>
    <cellStyle name="Labels - Style3 5 3 17" xfId="17878"/>
    <cellStyle name="Labels - Style3 5 3 18" xfId="17879"/>
    <cellStyle name="Labels - Style3 5 3 2" xfId="17880"/>
    <cellStyle name="Labels - Style3 5 3 2 2" xfId="45884"/>
    <cellStyle name="Labels - Style3 5 3 2 2 2" xfId="45885"/>
    <cellStyle name="Labels - Style3 5 3 2 3" xfId="45886"/>
    <cellStyle name="Labels - Style3 5 3 2 4" xfId="45887"/>
    <cellStyle name="Labels - Style3 5 3 3" xfId="17881"/>
    <cellStyle name="Labels - Style3 5 3 3 2" xfId="45888"/>
    <cellStyle name="Labels - Style3 5 3 3 3" xfId="45889"/>
    <cellStyle name="Labels - Style3 5 3 4" xfId="17882"/>
    <cellStyle name="Labels - Style3 5 3 4 2" xfId="45890"/>
    <cellStyle name="Labels - Style3 5 3 5" xfId="17883"/>
    <cellStyle name="Labels - Style3 5 3 6" xfId="17884"/>
    <cellStyle name="Labels - Style3 5 3 7" xfId="17885"/>
    <cellStyle name="Labels - Style3 5 3 8" xfId="17886"/>
    <cellStyle name="Labels - Style3 5 3 9" xfId="17887"/>
    <cellStyle name="Labels - Style3 5 4" xfId="17888"/>
    <cellStyle name="Labels - Style3 5 4 2" xfId="45891"/>
    <cellStyle name="Labels - Style3 5 4 2 2" xfId="45892"/>
    <cellStyle name="Labels - Style3 5 4 2 3" xfId="45893"/>
    <cellStyle name="Labels - Style3 5 4 3" xfId="45894"/>
    <cellStyle name="Labels - Style3 5 4 3 2" xfId="45895"/>
    <cellStyle name="Labels - Style3 5 4 4" xfId="45896"/>
    <cellStyle name="Labels - Style3 5 4 5" xfId="45897"/>
    <cellStyle name="Labels - Style3 5 5" xfId="17889"/>
    <cellStyle name="Labels - Style3 5 5 2" xfId="45898"/>
    <cellStyle name="Labels - Style3 5 5 2 2" xfId="45899"/>
    <cellStyle name="Labels - Style3 5 5 3" xfId="45900"/>
    <cellStyle name="Labels - Style3 5 5 4" xfId="45901"/>
    <cellStyle name="Labels - Style3 5 6" xfId="17890"/>
    <cellStyle name="Labels - Style3 5 6 2" xfId="45902"/>
    <cellStyle name="Labels - Style3 5 7" xfId="17891"/>
    <cellStyle name="Labels - Style3 5 8" xfId="17892"/>
    <cellStyle name="Labels - Style3 5 9" xfId="17893"/>
    <cellStyle name="Labels - Style3 6" xfId="17894"/>
    <cellStyle name="Labels - Style3 6 10" xfId="17895"/>
    <cellStyle name="Labels - Style3 6 11" xfId="17896"/>
    <cellStyle name="Labels - Style3 6 12" xfId="17897"/>
    <cellStyle name="Labels - Style3 6 13" xfId="17898"/>
    <cellStyle name="Labels - Style3 6 14" xfId="17899"/>
    <cellStyle name="Labels - Style3 6 15" xfId="17900"/>
    <cellStyle name="Labels - Style3 6 16" xfId="17901"/>
    <cellStyle name="Labels - Style3 6 17" xfId="17902"/>
    <cellStyle name="Labels - Style3 6 18" xfId="17903"/>
    <cellStyle name="Labels - Style3 6 2" xfId="17904"/>
    <cellStyle name="Labels - Style3 6 2 2" xfId="45903"/>
    <cellStyle name="Labels - Style3 6 2 2 2" xfId="45904"/>
    <cellStyle name="Labels - Style3 6 2 3" xfId="45905"/>
    <cellStyle name="Labels - Style3 6 2 4" xfId="45906"/>
    <cellStyle name="Labels - Style3 6 3" xfId="17905"/>
    <cellStyle name="Labels - Style3 6 3 2" xfId="45907"/>
    <cellStyle name="Labels - Style3 6 3 3" xfId="45908"/>
    <cellStyle name="Labels - Style3 6 4" xfId="17906"/>
    <cellStyle name="Labels - Style3 6 4 2" xfId="45909"/>
    <cellStyle name="Labels - Style3 6 5" xfId="17907"/>
    <cellStyle name="Labels - Style3 6 6" xfId="17908"/>
    <cellStyle name="Labels - Style3 6 7" xfId="17909"/>
    <cellStyle name="Labels - Style3 6 8" xfId="17910"/>
    <cellStyle name="Labels - Style3 6 9" xfId="17911"/>
    <cellStyle name="Labels - Style3 7" xfId="17912"/>
    <cellStyle name="Labels - Style3 7 10" xfId="17913"/>
    <cellStyle name="Labels - Style3 7 11" xfId="17914"/>
    <cellStyle name="Labels - Style3 7 12" xfId="17915"/>
    <cellStyle name="Labels - Style3 7 13" xfId="17916"/>
    <cellStyle name="Labels - Style3 7 14" xfId="17917"/>
    <cellStyle name="Labels - Style3 7 15" xfId="17918"/>
    <cellStyle name="Labels - Style3 7 16" xfId="17919"/>
    <cellStyle name="Labels - Style3 7 17" xfId="17920"/>
    <cellStyle name="Labels - Style3 7 18" xfId="17921"/>
    <cellStyle name="Labels - Style3 7 2" xfId="17922"/>
    <cellStyle name="Labels - Style3 7 2 2" xfId="45910"/>
    <cellStyle name="Labels - Style3 7 2 3" xfId="45911"/>
    <cellStyle name="Labels - Style3 7 3" xfId="17923"/>
    <cellStyle name="Labels - Style3 7 3 2" xfId="45912"/>
    <cellStyle name="Labels - Style3 7 4" xfId="17924"/>
    <cellStyle name="Labels - Style3 7 5" xfId="17925"/>
    <cellStyle name="Labels - Style3 7 6" xfId="17926"/>
    <cellStyle name="Labels - Style3 7 7" xfId="17927"/>
    <cellStyle name="Labels - Style3 7 8" xfId="17928"/>
    <cellStyle name="Labels - Style3 7 9" xfId="17929"/>
    <cellStyle name="Labels - Style3 8" xfId="17930"/>
    <cellStyle name="Labels - Style3 8 2" xfId="45913"/>
    <cellStyle name="Labels - Style3 8 2 2" xfId="45914"/>
    <cellStyle name="Labels - Style3 8 3" xfId="45915"/>
    <cellStyle name="Labels - Style3 8 4" xfId="45916"/>
    <cellStyle name="Labels - Style3 9" xfId="17931"/>
    <cellStyle name="LeftTitle" xfId="2153"/>
    <cellStyle name="LeftTitle 2" xfId="17932"/>
    <cellStyle name="Levels" xfId="2154"/>
    <cellStyle name="Levels 10" xfId="17934"/>
    <cellStyle name="Levels 11" xfId="17935"/>
    <cellStyle name="Levels 12" xfId="17936"/>
    <cellStyle name="Levels 13" xfId="17937"/>
    <cellStyle name="Levels 14" xfId="17938"/>
    <cellStyle name="Levels 15" xfId="17939"/>
    <cellStyle name="Levels 16" xfId="17940"/>
    <cellStyle name="Levels 17" xfId="17941"/>
    <cellStyle name="Levels 18" xfId="17942"/>
    <cellStyle name="Levels 19" xfId="17943"/>
    <cellStyle name="Levels 2" xfId="2155"/>
    <cellStyle name="Levels 2 10" xfId="17945"/>
    <cellStyle name="Levels 2 11" xfId="17946"/>
    <cellStyle name="Levels 2 12" xfId="17947"/>
    <cellStyle name="Levels 2 13" xfId="17948"/>
    <cellStyle name="Levels 2 14" xfId="17949"/>
    <cellStyle name="Levels 2 15" xfId="17950"/>
    <cellStyle name="Levels 2 16" xfId="17951"/>
    <cellStyle name="Levels 2 17" xfId="17952"/>
    <cellStyle name="Levels 2 18" xfId="17953"/>
    <cellStyle name="Levels 2 19" xfId="17954"/>
    <cellStyle name="Levels 2 2" xfId="17955"/>
    <cellStyle name="Levels 2 2 10" xfId="17956"/>
    <cellStyle name="Levels 2 2 11" xfId="17957"/>
    <cellStyle name="Levels 2 2 12" xfId="17958"/>
    <cellStyle name="Levels 2 2 13" xfId="17959"/>
    <cellStyle name="Levels 2 2 14" xfId="17960"/>
    <cellStyle name="Levels 2 2 15" xfId="17961"/>
    <cellStyle name="Levels 2 2 16" xfId="17962"/>
    <cellStyle name="Levels 2 2 17" xfId="17963"/>
    <cellStyle name="Levels 2 2 18" xfId="17964"/>
    <cellStyle name="Levels 2 2 2" xfId="17965"/>
    <cellStyle name="Levels 2 2 2 2" xfId="45917"/>
    <cellStyle name="Levels 2 2 2 2 2" xfId="45918"/>
    <cellStyle name="Levels 2 2 2 3" xfId="45919"/>
    <cellStyle name="Levels 2 2 2 4" xfId="45920"/>
    <cellStyle name="Levels 2 2 3" xfId="17966"/>
    <cellStyle name="Levels 2 2 3 2" xfId="45921"/>
    <cellStyle name="Levels 2 2 3 3" xfId="45922"/>
    <cellStyle name="Levels 2 2 4" xfId="17967"/>
    <cellStyle name="Levels 2 2 4 2" xfId="45923"/>
    <cellStyle name="Levels 2 2 5" xfId="17968"/>
    <cellStyle name="Levels 2 2 6" xfId="17969"/>
    <cellStyle name="Levels 2 2 7" xfId="17970"/>
    <cellStyle name="Levels 2 2 8" xfId="17971"/>
    <cellStyle name="Levels 2 2 9" xfId="17972"/>
    <cellStyle name="Levels 2 20" xfId="17973"/>
    <cellStyle name="Levels 2 21" xfId="17944"/>
    <cellStyle name="Levels 2 3" xfId="17974"/>
    <cellStyle name="Levels 2 3 10" xfId="17975"/>
    <cellStyle name="Levels 2 3 11" xfId="17976"/>
    <cellStyle name="Levels 2 3 12" xfId="17977"/>
    <cellStyle name="Levels 2 3 13" xfId="17978"/>
    <cellStyle name="Levels 2 3 14" xfId="17979"/>
    <cellStyle name="Levels 2 3 15" xfId="17980"/>
    <cellStyle name="Levels 2 3 16" xfId="17981"/>
    <cellStyle name="Levels 2 3 17" xfId="17982"/>
    <cellStyle name="Levels 2 3 18" xfId="17983"/>
    <cellStyle name="Levels 2 3 2" xfId="17984"/>
    <cellStyle name="Levels 2 3 2 2" xfId="45924"/>
    <cellStyle name="Levels 2 3 2 2 2" xfId="45925"/>
    <cellStyle name="Levels 2 3 2 3" xfId="45926"/>
    <cellStyle name="Levels 2 3 2 4" xfId="45927"/>
    <cellStyle name="Levels 2 3 3" xfId="17985"/>
    <cellStyle name="Levels 2 3 3 2" xfId="45928"/>
    <cellStyle name="Levels 2 3 3 3" xfId="45929"/>
    <cellStyle name="Levels 2 3 4" xfId="17986"/>
    <cellStyle name="Levels 2 3 4 2" xfId="45930"/>
    <cellStyle name="Levels 2 3 5" xfId="17987"/>
    <cellStyle name="Levels 2 3 6" xfId="17988"/>
    <cellStyle name="Levels 2 3 7" xfId="17989"/>
    <cellStyle name="Levels 2 3 8" xfId="17990"/>
    <cellStyle name="Levels 2 3 9" xfId="17991"/>
    <cellStyle name="Levels 2 4" xfId="17992"/>
    <cellStyle name="Levels 2 4 2" xfId="45931"/>
    <cellStyle name="Levels 2 4 2 2" xfId="45932"/>
    <cellStyle name="Levels 2 4 2 3" xfId="45933"/>
    <cellStyle name="Levels 2 4 3" xfId="45934"/>
    <cellStyle name="Levels 2 4 3 2" xfId="45935"/>
    <cellStyle name="Levels 2 4 4" xfId="45936"/>
    <cellStyle name="Levels 2 4 5" xfId="45937"/>
    <cellStyle name="Levels 2 5" xfId="17993"/>
    <cellStyle name="Levels 2 5 2" xfId="45938"/>
    <cellStyle name="Levels 2 5 2 2" xfId="45939"/>
    <cellStyle name="Levels 2 5 3" xfId="45940"/>
    <cellStyle name="Levels 2 5 4" xfId="45941"/>
    <cellStyle name="Levels 2 6" xfId="17994"/>
    <cellStyle name="Levels 2 6 2" xfId="45942"/>
    <cellStyle name="Levels 2 7" xfId="17995"/>
    <cellStyle name="Levels 2 8" xfId="17996"/>
    <cellStyle name="Levels 2 9" xfId="17997"/>
    <cellStyle name="Levels 20" xfId="17998"/>
    <cellStyle name="Levels 21" xfId="17999"/>
    <cellStyle name="Levels 22" xfId="18000"/>
    <cellStyle name="Levels 23" xfId="18001"/>
    <cellStyle name="Levels 24" xfId="18002"/>
    <cellStyle name="Levels 25" xfId="17933"/>
    <cellStyle name="Levels 3" xfId="18003"/>
    <cellStyle name="Levels 3 10" xfId="18004"/>
    <cellStyle name="Levels 3 11" xfId="18005"/>
    <cellStyle name="Levels 3 12" xfId="18006"/>
    <cellStyle name="Levels 3 13" xfId="18007"/>
    <cellStyle name="Levels 3 14" xfId="18008"/>
    <cellStyle name="Levels 3 15" xfId="18009"/>
    <cellStyle name="Levels 3 16" xfId="18010"/>
    <cellStyle name="Levels 3 17" xfId="18011"/>
    <cellStyle name="Levels 3 18" xfId="18012"/>
    <cellStyle name="Levels 3 19" xfId="18013"/>
    <cellStyle name="Levels 3 2" xfId="18014"/>
    <cellStyle name="Levels 3 2 10" xfId="18015"/>
    <cellStyle name="Levels 3 2 11" xfId="18016"/>
    <cellStyle name="Levels 3 2 12" xfId="18017"/>
    <cellStyle name="Levels 3 2 13" xfId="18018"/>
    <cellStyle name="Levels 3 2 14" xfId="18019"/>
    <cellStyle name="Levels 3 2 15" xfId="18020"/>
    <cellStyle name="Levels 3 2 16" xfId="18021"/>
    <cellStyle name="Levels 3 2 17" xfId="18022"/>
    <cellStyle name="Levels 3 2 18" xfId="18023"/>
    <cellStyle name="Levels 3 2 2" xfId="18024"/>
    <cellStyle name="Levels 3 2 2 2" xfId="45943"/>
    <cellStyle name="Levels 3 2 2 2 2" xfId="45944"/>
    <cellStyle name="Levels 3 2 2 3" xfId="45945"/>
    <cellStyle name="Levels 3 2 2 4" xfId="45946"/>
    <cellStyle name="Levels 3 2 3" xfId="18025"/>
    <cellStyle name="Levels 3 2 3 2" xfId="45947"/>
    <cellStyle name="Levels 3 2 3 3" xfId="45948"/>
    <cellStyle name="Levels 3 2 4" xfId="18026"/>
    <cellStyle name="Levels 3 2 4 2" xfId="45949"/>
    <cellStyle name="Levels 3 2 5" xfId="18027"/>
    <cellStyle name="Levels 3 2 6" xfId="18028"/>
    <cellStyle name="Levels 3 2 7" xfId="18029"/>
    <cellStyle name="Levels 3 2 8" xfId="18030"/>
    <cellStyle name="Levels 3 2 9" xfId="18031"/>
    <cellStyle name="Levels 3 20" xfId="18032"/>
    <cellStyle name="Levels 3 21" xfId="18033"/>
    <cellStyle name="Levels 3 3" xfId="18034"/>
    <cellStyle name="Levels 3 3 10" xfId="18035"/>
    <cellStyle name="Levels 3 3 11" xfId="18036"/>
    <cellStyle name="Levels 3 3 12" xfId="18037"/>
    <cellStyle name="Levels 3 3 13" xfId="18038"/>
    <cellStyle name="Levels 3 3 14" xfId="18039"/>
    <cellStyle name="Levels 3 3 15" xfId="18040"/>
    <cellStyle name="Levels 3 3 16" xfId="18041"/>
    <cellStyle name="Levels 3 3 17" xfId="18042"/>
    <cellStyle name="Levels 3 3 18" xfId="18043"/>
    <cellStyle name="Levels 3 3 2" xfId="18044"/>
    <cellStyle name="Levels 3 3 2 2" xfId="45950"/>
    <cellStyle name="Levels 3 3 2 2 2" xfId="45951"/>
    <cellStyle name="Levels 3 3 2 3" xfId="45952"/>
    <cellStyle name="Levels 3 3 2 4" xfId="45953"/>
    <cellStyle name="Levels 3 3 3" xfId="18045"/>
    <cellStyle name="Levels 3 3 3 2" xfId="45954"/>
    <cellStyle name="Levels 3 3 3 3" xfId="45955"/>
    <cellStyle name="Levels 3 3 4" xfId="18046"/>
    <cellStyle name="Levels 3 3 4 2" xfId="45956"/>
    <cellStyle name="Levels 3 3 5" xfId="18047"/>
    <cellStyle name="Levels 3 3 6" xfId="18048"/>
    <cellStyle name="Levels 3 3 7" xfId="18049"/>
    <cellStyle name="Levels 3 3 8" xfId="18050"/>
    <cellStyle name="Levels 3 3 9" xfId="18051"/>
    <cellStyle name="Levels 3 4" xfId="18052"/>
    <cellStyle name="Levels 3 4 2" xfId="45957"/>
    <cellStyle name="Levels 3 4 2 2" xfId="45958"/>
    <cellStyle name="Levels 3 4 2 3" xfId="45959"/>
    <cellStyle name="Levels 3 4 3" xfId="45960"/>
    <cellStyle name="Levels 3 4 3 2" xfId="45961"/>
    <cellStyle name="Levels 3 4 4" xfId="45962"/>
    <cellStyle name="Levels 3 4 5" xfId="45963"/>
    <cellStyle name="Levels 3 5" xfId="18053"/>
    <cellStyle name="Levels 3 5 2" xfId="45964"/>
    <cellStyle name="Levels 3 5 2 2" xfId="45965"/>
    <cellStyle name="Levels 3 5 3" xfId="45966"/>
    <cellStyle name="Levels 3 5 4" xfId="45967"/>
    <cellStyle name="Levels 3 6" xfId="18054"/>
    <cellStyle name="Levels 3 6 2" xfId="45968"/>
    <cellStyle name="Levels 3 7" xfId="18055"/>
    <cellStyle name="Levels 3 8" xfId="18056"/>
    <cellStyle name="Levels 3 9" xfId="18057"/>
    <cellStyle name="Levels 4" xfId="18058"/>
    <cellStyle name="Levels 4 10" xfId="18059"/>
    <cellStyle name="Levels 4 11" xfId="18060"/>
    <cellStyle name="Levels 4 12" xfId="18061"/>
    <cellStyle name="Levels 4 13" xfId="18062"/>
    <cellStyle name="Levels 4 14" xfId="18063"/>
    <cellStyle name="Levels 4 15" xfId="18064"/>
    <cellStyle name="Levels 4 16" xfId="18065"/>
    <cellStyle name="Levels 4 17" xfId="18066"/>
    <cellStyle name="Levels 4 18" xfId="18067"/>
    <cellStyle name="Levels 4 19" xfId="18068"/>
    <cellStyle name="Levels 4 2" xfId="18069"/>
    <cellStyle name="Levels 4 2 10" xfId="18070"/>
    <cellStyle name="Levels 4 2 11" xfId="18071"/>
    <cellStyle name="Levels 4 2 12" xfId="18072"/>
    <cellStyle name="Levels 4 2 13" xfId="18073"/>
    <cellStyle name="Levels 4 2 14" xfId="18074"/>
    <cellStyle name="Levels 4 2 15" xfId="18075"/>
    <cellStyle name="Levels 4 2 16" xfId="18076"/>
    <cellStyle name="Levels 4 2 17" xfId="18077"/>
    <cellStyle name="Levels 4 2 18" xfId="18078"/>
    <cellStyle name="Levels 4 2 2" xfId="18079"/>
    <cellStyle name="Levels 4 2 2 2" xfId="45969"/>
    <cellStyle name="Levels 4 2 2 2 2" xfId="45970"/>
    <cellStyle name="Levels 4 2 2 3" xfId="45971"/>
    <cellStyle name="Levels 4 2 2 4" xfId="45972"/>
    <cellStyle name="Levels 4 2 3" xfId="18080"/>
    <cellStyle name="Levels 4 2 3 2" xfId="45973"/>
    <cellStyle name="Levels 4 2 3 3" xfId="45974"/>
    <cellStyle name="Levels 4 2 4" xfId="18081"/>
    <cellStyle name="Levels 4 2 4 2" xfId="45975"/>
    <cellStyle name="Levels 4 2 5" xfId="18082"/>
    <cellStyle name="Levels 4 2 6" xfId="18083"/>
    <cellStyle name="Levels 4 2 7" xfId="18084"/>
    <cellStyle name="Levels 4 2 8" xfId="18085"/>
    <cellStyle name="Levels 4 2 9" xfId="18086"/>
    <cellStyle name="Levels 4 20" xfId="18087"/>
    <cellStyle name="Levels 4 21" xfId="18088"/>
    <cellStyle name="Levels 4 3" xfId="18089"/>
    <cellStyle name="Levels 4 3 10" xfId="18090"/>
    <cellStyle name="Levels 4 3 11" xfId="18091"/>
    <cellStyle name="Levels 4 3 12" xfId="18092"/>
    <cellStyle name="Levels 4 3 13" xfId="18093"/>
    <cellStyle name="Levels 4 3 14" xfId="18094"/>
    <cellStyle name="Levels 4 3 15" xfId="18095"/>
    <cellStyle name="Levels 4 3 16" xfId="18096"/>
    <cellStyle name="Levels 4 3 17" xfId="18097"/>
    <cellStyle name="Levels 4 3 18" xfId="18098"/>
    <cellStyle name="Levels 4 3 2" xfId="18099"/>
    <cellStyle name="Levels 4 3 2 2" xfId="45976"/>
    <cellStyle name="Levels 4 3 2 2 2" xfId="45977"/>
    <cellStyle name="Levels 4 3 2 3" xfId="45978"/>
    <cellStyle name="Levels 4 3 2 4" xfId="45979"/>
    <cellStyle name="Levels 4 3 3" xfId="18100"/>
    <cellStyle name="Levels 4 3 3 2" xfId="45980"/>
    <cellStyle name="Levels 4 3 3 3" xfId="45981"/>
    <cellStyle name="Levels 4 3 4" xfId="18101"/>
    <cellStyle name="Levels 4 3 4 2" xfId="45982"/>
    <cellStyle name="Levels 4 3 5" xfId="18102"/>
    <cellStyle name="Levels 4 3 6" xfId="18103"/>
    <cellStyle name="Levels 4 3 7" xfId="18104"/>
    <cellStyle name="Levels 4 3 8" xfId="18105"/>
    <cellStyle name="Levels 4 3 9" xfId="18106"/>
    <cellStyle name="Levels 4 4" xfId="18107"/>
    <cellStyle name="Levels 4 4 2" xfId="45983"/>
    <cellStyle name="Levels 4 4 2 2" xfId="45984"/>
    <cellStyle name="Levels 4 4 2 3" xfId="45985"/>
    <cellStyle name="Levels 4 4 3" xfId="45986"/>
    <cellStyle name="Levels 4 4 3 2" xfId="45987"/>
    <cellStyle name="Levels 4 4 4" xfId="45988"/>
    <cellStyle name="Levels 4 4 5" xfId="45989"/>
    <cellStyle name="Levels 4 5" xfId="18108"/>
    <cellStyle name="Levels 4 5 2" xfId="45990"/>
    <cellStyle name="Levels 4 5 2 2" xfId="45991"/>
    <cellStyle name="Levels 4 5 3" xfId="45992"/>
    <cellStyle name="Levels 4 5 4" xfId="45993"/>
    <cellStyle name="Levels 4 6" xfId="18109"/>
    <cellStyle name="Levels 4 6 2" xfId="45994"/>
    <cellStyle name="Levels 4 7" xfId="18110"/>
    <cellStyle name="Levels 4 8" xfId="18111"/>
    <cellStyle name="Levels 4 9" xfId="18112"/>
    <cellStyle name="Levels 5" xfId="18113"/>
    <cellStyle name="Levels 5 10" xfId="18114"/>
    <cellStyle name="Levels 5 11" xfId="18115"/>
    <cellStyle name="Levels 5 12" xfId="18116"/>
    <cellStyle name="Levels 5 13" xfId="18117"/>
    <cellStyle name="Levels 5 14" xfId="18118"/>
    <cellStyle name="Levels 5 15" xfId="18119"/>
    <cellStyle name="Levels 5 16" xfId="18120"/>
    <cellStyle name="Levels 5 17" xfId="18121"/>
    <cellStyle name="Levels 5 18" xfId="18122"/>
    <cellStyle name="Levels 5 19" xfId="18123"/>
    <cellStyle name="Levels 5 2" xfId="18124"/>
    <cellStyle name="Levels 5 2 10" xfId="18125"/>
    <cellStyle name="Levels 5 2 11" xfId="18126"/>
    <cellStyle name="Levels 5 2 12" xfId="18127"/>
    <cellStyle name="Levels 5 2 13" xfId="18128"/>
    <cellStyle name="Levels 5 2 14" xfId="18129"/>
    <cellStyle name="Levels 5 2 15" xfId="18130"/>
    <cellStyle name="Levels 5 2 16" xfId="18131"/>
    <cellStyle name="Levels 5 2 17" xfId="18132"/>
    <cellStyle name="Levels 5 2 18" xfId="18133"/>
    <cellStyle name="Levels 5 2 2" xfId="18134"/>
    <cellStyle name="Levels 5 2 2 2" xfId="45995"/>
    <cellStyle name="Levels 5 2 2 2 2" xfId="45996"/>
    <cellStyle name="Levels 5 2 2 3" xfId="45997"/>
    <cellStyle name="Levels 5 2 2 4" xfId="45998"/>
    <cellStyle name="Levels 5 2 3" xfId="18135"/>
    <cellStyle name="Levels 5 2 3 2" xfId="45999"/>
    <cellStyle name="Levels 5 2 3 3" xfId="46000"/>
    <cellStyle name="Levels 5 2 4" xfId="18136"/>
    <cellStyle name="Levels 5 2 4 2" xfId="46001"/>
    <cellStyle name="Levels 5 2 5" xfId="18137"/>
    <cellStyle name="Levels 5 2 6" xfId="18138"/>
    <cellStyle name="Levels 5 2 7" xfId="18139"/>
    <cellStyle name="Levels 5 2 8" xfId="18140"/>
    <cellStyle name="Levels 5 2 9" xfId="18141"/>
    <cellStyle name="Levels 5 3" xfId="18142"/>
    <cellStyle name="Levels 5 3 10" xfId="18143"/>
    <cellStyle name="Levels 5 3 11" xfId="18144"/>
    <cellStyle name="Levels 5 3 12" xfId="18145"/>
    <cellStyle name="Levels 5 3 13" xfId="18146"/>
    <cellStyle name="Levels 5 3 14" xfId="18147"/>
    <cellStyle name="Levels 5 3 15" xfId="18148"/>
    <cellStyle name="Levels 5 3 16" xfId="18149"/>
    <cellStyle name="Levels 5 3 17" xfId="18150"/>
    <cellStyle name="Levels 5 3 18" xfId="18151"/>
    <cellStyle name="Levels 5 3 2" xfId="18152"/>
    <cellStyle name="Levels 5 3 2 2" xfId="46002"/>
    <cellStyle name="Levels 5 3 2 2 2" xfId="46003"/>
    <cellStyle name="Levels 5 3 2 3" xfId="46004"/>
    <cellStyle name="Levels 5 3 2 4" xfId="46005"/>
    <cellStyle name="Levels 5 3 3" xfId="18153"/>
    <cellStyle name="Levels 5 3 3 2" xfId="46006"/>
    <cellStyle name="Levels 5 3 3 3" xfId="46007"/>
    <cellStyle name="Levels 5 3 4" xfId="18154"/>
    <cellStyle name="Levels 5 3 4 2" xfId="46008"/>
    <cellStyle name="Levels 5 3 5" xfId="18155"/>
    <cellStyle name="Levels 5 3 6" xfId="18156"/>
    <cellStyle name="Levels 5 3 7" xfId="18157"/>
    <cellStyle name="Levels 5 3 8" xfId="18158"/>
    <cellStyle name="Levels 5 3 9" xfId="18159"/>
    <cellStyle name="Levels 5 4" xfId="18160"/>
    <cellStyle name="Levels 5 4 2" xfId="46009"/>
    <cellStyle name="Levels 5 4 2 2" xfId="46010"/>
    <cellStyle name="Levels 5 4 2 3" xfId="46011"/>
    <cellStyle name="Levels 5 4 3" xfId="46012"/>
    <cellStyle name="Levels 5 4 3 2" xfId="46013"/>
    <cellStyle name="Levels 5 4 4" xfId="46014"/>
    <cellStyle name="Levels 5 4 5" xfId="46015"/>
    <cellStyle name="Levels 5 5" xfId="18161"/>
    <cellStyle name="Levels 5 5 2" xfId="46016"/>
    <cellStyle name="Levels 5 5 2 2" xfId="46017"/>
    <cellStyle name="Levels 5 5 3" xfId="46018"/>
    <cellStyle name="Levels 5 5 4" xfId="46019"/>
    <cellStyle name="Levels 5 6" xfId="18162"/>
    <cellStyle name="Levels 5 6 2" xfId="46020"/>
    <cellStyle name="Levels 5 7" xfId="18163"/>
    <cellStyle name="Levels 5 8" xfId="18164"/>
    <cellStyle name="Levels 5 9" xfId="18165"/>
    <cellStyle name="Levels 6" xfId="18166"/>
    <cellStyle name="Levels 6 10" xfId="18167"/>
    <cellStyle name="Levels 6 11" xfId="18168"/>
    <cellStyle name="Levels 6 12" xfId="18169"/>
    <cellStyle name="Levels 6 13" xfId="18170"/>
    <cellStyle name="Levels 6 14" xfId="18171"/>
    <cellStyle name="Levels 6 15" xfId="18172"/>
    <cellStyle name="Levels 6 16" xfId="18173"/>
    <cellStyle name="Levels 6 17" xfId="18174"/>
    <cellStyle name="Levels 6 18" xfId="18175"/>
    <cellStyle name="Levels 6 19" xfId="18176"/>
    <cellStyle name="Levels 6 2" xfId="18177"/>
    <cellStyle name="Levels 6 2 10" xfId="18178"/>
    <cellStyle name="Levels 6 2 11" xfId="18179"/>
    <cellStyle name="Levels 6 2 12" xfId="18180"/>
    <cellStyle name="Levels 6 2 13" xfId="18181"/>
    <cellStyle name="Levels 6 2 14" xfId="18182"/>
    <cellStyle name="Levels 6 2 15" xfId="18183"/>
    <cellStyle name="Levels 6 2 16" xfId="18184"/>
    <cellStyle name="Levels 6 2 17" xfId="18185"/>
    <cellStyle name="Levels 6 2 18" xfId="18186"/>
    <cellStyle name="Levels 6 2 2" xfId="18187"/>
    <cellStyle name="Levels 6 2 2 2" xfId="46021"/>
    <cellStyle name="Levels 6 2 2 2 2" xfId="46022"/>
    <cellStyle name="Levels 6 2 2 3" xfId="46023"/>
    <cellStyle name="Levels 6 2 2 4" xfId="46024"/>
    <cellStyle name="Levels 6 2 3" xfId="18188"/>
    <cellStyle name="Levels 6 2 3 2" xfId="46025"/>
    <cellStyle name="Levels 6 2 3 3" xfId="46026"/>
    <cellStyle name="Levels 6 2 4" xfId="18189"/>
    <cellStyle name="Levels 6 2 4 2" xfId="46027"/>
    <cellStyle name="Levels 6 2 5" xfId="18190"/>
    <cellStyle name="Levels 6 2 6" xfId="18191"/>
    <cellStyle name="Levels 6 2 7" xfId="18192"/>
    <cellStyle name="Levels 6 2 8" xfId="18193"/>
    <cellStyle name="Levels 6 2 9" xfId="18194"/>
    <cellStyle name="Levels 6 20" xfId="18195"/>
    <cellStyle name="Levels 6 3" xfId="18196"/>
    <cellStyle name="Levels 6 3 10" xfId="18197"/>
    <cellStyle name="Levels 6 3 11" xfId="18198"/>
    <cellStyle name="Levels 6 3 12" xfId="18199"/>
    <cellStyle name="Levels 6 3 13" xfId="18200"/>
    <cellStyle name="Levels 6 3 14" xfId="18201"/>
    <cellStyle name="Levels 6 3 15" xfId="18202"/>
    <cellStyle name="Levels 6 3 16" xfId="18203"/>
    <cellStyle name="Levels 6 3 17" xfId="18204"/>
    <cellStyle name="Levels 6 3 18" xfId="18205"/>
    <cellStyle name="Levels 6 3 2" xfId="18206"/>
    <cellStyle name="Levels 6 3 2 2" xfId="46028"/>
    <cellStyle name="Levels 6 3 2 2 2" xfId="46029"/>
    <cellStyle name="Levels 6 3 2 3" xfId="46030"/>
    <cellStyle name="Levels 6 3 2 4" xfId="46031"/>
    <cellStyle name="Levels 6 3 3" xfId="18207"/>
    <cellStyle name="Levels 6 3 3 2" xfId="46032"/>
    <cellStyle name="Levels 6 3 3 3" xfId="46033"/>
    <cellStyle name="Levels 6 3 4" xfId="18208"/>
    <cellStyle name="Levels 6 3 4 2" xfId="46034"/>
    <cellStyle name="Levels 6 3 5" xfId="18209"/>
    <cellStyle name="Levels 6 3 6" xfId="18210"/>
    <cellStyle name="Levels 6 3 7" xfId="18211"/>
    <cellStyle name="Levels 6 3 8" xfId="18212"/>
    <cellStyle name="Levels 6 3 9" xfId="18213"/>
    <cellStyle name="Levels 6 4" xfId="18214"/>
    <cellStyle name="Levels 6 4 2" xfId="46035"/>
    <cellStyle name="Levels 6 4 2 2" xfId="46036"/>
    <cellStyle name="Levels 6 4 2 3" xfId="46037"/>
    <cellStyle name="Levels 6 4 3" xfId="46038"/>
    <cellStyle name="Levels 6 4 3 2" xfId="46039"/>
    <cellStyle name="Levels 6 4 4" xfId="46040"/>
    <cellStyle name="Levels 6 4 5" xfId="46041"/>
    <cellStyle name="Levels 6 5" xfId="18215"/>
    <cellStyle name="Levels 6 5 2" xfId="46042"/>
    <cellStyle name="Levels 6 5 2 2" xfId="46043"/>
    <cellStyle name="Levels 6 5 3" xfId="46044"/>
    <cellStyle name="Levels 6 5 4" xfId="46045"/>
    <cellStyle name="Levels 6 6" xfId="18216"/>
    <cellStyle name="Levels 6 6 2" xfId="46046"/>
    <cellStyle name="Levels 6 7" xfId="18217"/>
    <cellStyle name="Levels 6 8" xfId="18218"/>
    <cellStyle name="Levels 6 9" xfId="18219"/>
    <cellStyle name="Levels 7" xfId="18220"/>
    <cellStyle name="Levels 7 10" xfId="18221"/>
    <cellStyle name="Levels 7 11" xfId="18222"/>
    <cellStyle name="Levels 7 12" xfId="18223"/>
    <cellStyle name="Levels 7 13" xfId="18224"/>
    <cellStyle name="Levels 7 14" xfId="18225"/>
    <cellStyle name="Levels 7 15" xfId="18226"/>
    <cellStyle name="Levels 7 16" xfId="18227"/>
    <cellStyle name="Levels 7 17" xfId="18228"/>
    <cellStyle name="Levels 7 2" xfId="18229"/>
    <cellStyle name="Levels 7 2 2" xfId="46047"/>
    <cellStyle name="Levels 7 2 2 2" xfId="46048"/>
    <cellStyle name="Levels 7 2 3" xfId="46049"/>
    <cellStyle name="Levels 7 2 4" xfId="46050"/>
    <cellStyle name="Levels 7 3" xfId="18230"/>
    <cellStyle name="Levels 7 3 2" xfId="46051"/>
    <cellStyle name="Levels 7 4" xfId="18231"/>
    <cellStyle name="Levels 7 5" xfId="18232"/>
    <cellStyle name="Levels 7 6" xfId="18233"/>
    <cellStyle name="Levels 7 7" xfId="18234"/>
    <cellStyle name="Levels 7 8" xfId="18235"/>
    <cellStyle name="Levels 7 9" xfId="18236"/>
    <cellStyle name="Levels 8" xfId="18237"/>
    <cellStyle name="Levels 8 2" xfId="46052"/>
    <cellStyle name="Levels 8 2 2" xfId="46053"/>
    <cellStyle name="Levels 8 2 2 2" xfId="46054"/>
    <cellStyle name="Levels 8 2 3" xfId="46055"/>
    <cellStyle name="Levels 8 2 4" xfId="46056"/>
    <cellStyle name="Levels 8 3" xfId="46057"/>
    <cellStyle name="Levels 8 3 2" xfId="46058"/>
    <cellStyle name="Levels 8 3 3" xfId="46059"/>
    <cellStyle name="Levels 8 4" xfId="46060"/>
    <cellStyle name="Levels 8 4 2" xfId="46061"/>
    <cellStyle name="Levels 8 5" xfId="46062"/>
    <cellStyle name="Levels 8 6" xfId="46063"/>
    <cellStyle name="Levels 9" xfId="18238"/>
    <cellStyle name="Levels 9 2" xfId="46064"/>
    <cellStyle name="Levels 9 2 2" xfId="46065"/>
    <cellStyle name="Levels 9 3" xfId="46066"/>
    <cellStyle name="Levels 9 4" xfId="46067"/>
    <cellStyle name="Line Number" xfId="2156"/>
    <cellStyle name="Line Number 2" xfId="2157"/>
    <cellStyle name="Line Number 2 2" xfId="18239"/>
    <cellStyle name="Line Number 3" xfId="2158"/>
    <cellStyle name="Line Number 3 2" xfId="18240"/>
    <cellStyle name="Line Number 4" xfId="2159"/>
    <cellStyle name="Line Number 4 2" xfId="18241"/>
    <cellStyle name="Line Number 5" xfId="18242"/>
    <cellStyle name="Line_ClosingBal" xfId="120"/>
    <cellStyle name="Link Currency (0)" xfId="2160"/>
    <cellStyle name="Link Currency (0) 2" xfId="2161"/>
    <cellStyle name="Link Currency (0) 3" xfId="2162"/>
    <cellStyle name="Link Currency (0) 4" xfId="2163"/>
    <cellStyle name="Link Currency (0) 5" xfId="2164"/>
    <cellStyle name="Link Currency (2)" xfId="2165"/>
    <cellStyle name="Link Currency (2) 2" xfId="2166"/>
    <cellStyle name="Link Currency (2) 3" xfId="18243"/>
    <cellStyle name="Link Units (0)" xfId="2167"/>
    <cellStyle name="Link Units (0) 2" xfId="2168"/>
    <cellStyle name="Link Units (0) 3" xfId="2169"/>
    <cellStyle name="Link Units (0) 4" xfId="2170"/>
    <cellStyle name="Link Units (0) 5" xfId="2171"/>
    <cellStyle name="Link Units (1)" xfId="2172"/>
    <cellStyle name="Link Units (1) 2" xfId="2173"/>
    <cellStyle name="Link Units (1) 3" xfId="2174"/>
    <cellStyle name="Link Units (1) 4" xfId="2175"/>
    <cellStyle name="Link Units (1) 5" xfId="2176"/>
    <cellStyle name="Link Units (2)" xfId="2177"/>
    <cellStyle name="Link Units (2) 2" xfId="2178"/>
    <cellStyle name="Link Units (2) 3" xfId="18244"/>
    <cellStyle name="Linked Cell" xfId="2179"/>
    <cellStyle name="Linked Cell 2" xfId="18246"/>
    <cellStyle name="Linked Cell 3" xfId="18245"/>
    <cellStyle name="Locked Cell - PerformancePoint" xfId="3102"/>
    <cellStyle name="LP0" xfId="2180"/>
    <cellStyle name="LP0 2" xfId="2181"/>
    <cellStyle name="LP0 3" xfId="2182"/>
    <cellStyle name="lue" xfId="2183"/>
    <cellStyle name="lue 2" xfId="18247"/>
    <cellStyle name="Main text" xfId="2184"/>
    <cellStyle name="Margin" xfId="2185"/>
    <cellStyle name="Margin 2" xfId="18248"/>
    <cellStyle name="Matrix" xfId="2186"/>
    <cellStyle name="Matrix 2" xfId="2187"/>
    <cellStyle name="Matrix 2 2" xfId="18249"/>
    <cellStyle name="Matrix 3" xfId="2188"/>
    <cellStyle name="Matrix 3 2" xfId="18250"/>
    <cellStyle name="Matrix 4" xfId="2189"/>
    <cellStyle name="Matrix 4 2" xfId="18251"/>
    <cellStyle name="Matrix 5" xfId="18252"/>
    <cellStyle name="Millares [0]_FINAL-10" xfId="2190"/>
    <cellStyle name="Millares_FINAL-10" xfId="2191"/>
    <cellStyle name="millions" xfId="2192"/>
    <cellStyle name="mnb" xfId="2193"/>
    <cellStyle name="mnb 10" xfId="18254"/>
    <cellStyle name="mnb 11" xfId="18255"/>
    <cellStyle name="mnb 12" xfId="18256"/>
    <cellStyle name="mnb 13" xfId="18257"/>
    <cellStyle name="mnb 14" xfId="18258"/>
    <cellStyle name="mnb 15" xfId="18259"/>
    <cellStyle name="mnb 16" xfId="18260"/>
    <cellStyle name="mnb 17" xfId="18261"/>
    <cellStyle name="mnb 18" xfId="18262"/>
    <cellStyle name="mnb 19" xfId="18263"/>
    <cellStyle name="mnb 2" xfId="18264"/>
    <cellStyle name="mnb 2 10" xfId="18265"/>
    <cellStyle name="mnb 2 11" xfId="18266"/>
    <cellStyle name="mnb 2 12" xfId="18267"/>
    <cellStyle name="mnb 2 13" xfId="18268"/>
    <cellStyle name="mnb 2 14" xfId="18269"/>
    <cellStyle name="mnb 2 15" xfId="18270"/>
    <cellStyle name="mnb 2 16" xfId="18271"/>
    <cellStyle name="mnb 2 17" xfId="18272"/>
    <cellStyle name="mnb 2 18" xfId="18273"/>
    <cellStyle name="mnb 2 19" xfId="18274"/>
    <cellStyle name="mnb 2 2" xfId="18275"/>
    <cellStyle name="mnb 2 2 10" xfId="18276"/>
    <cellStyle name="mnb 2 2 11" xfId="18277"/>
    <cellStyle name="mnb 2 2 12" xfId="18278"/>
    <cellStyle name="mnb 2 2 13" xfId="18279"/>
    <cellStyle name="mnb 2 2 14" xfId="18280"/>
    <cellStyle name="mnb 2 2 15" xfId="18281"/>
    <cellStyle name="mnb 2 2 16" xfId="18282"/>
    <cellStyle name="mnb 2 2 17" xfId="18283"/>
    <cellStyle name="mnb 2 2 18" xfId="18284"/>
    <cellStyle name="mnb 2 2 2" xfId="18285"/>
    <cellStyle name="mnb 2 2 2 2" xfId="46068"/>
    <cellStyle name="mnb 2 2 2 2 2" xfId="46069"/>
    <cellStyle name="mnb 2 2 2 3" xfId="46070"/>
    <cellStyle name="mnb 2 2 2 4" xfId="46071"/>
    <cellStyle name="mnb 2 2 3" xfId="18286"/>
    <cellStyle name="mnb 2 2 3 2" xfId="46072"/>
    <cellStyle name="mnb 2 2 3 3" xfId="46073"/>
    <cellStyle name="mnb 2 2 4" xfId="18287"/>
    <cellStyle name="mnb 2 2 4 2" xfId="46074"/>
    <cellStyle name="mnb 2 2 5" xfId="18288"/>
    <cellStyle name="mnb 2 2 6" xfId="18289"/>
    <cellStyle name="mnb 2 2 7" xfId="18290"/>
    <cellStyle name="mnb 2 2 8" xfId="18291"/>
    <cellStyle name="mnb 2 2 9" xfId="18292"/>
    <cellStyle name="mnb 2 3" xfId="18293"/>
    <cellStyle name="mnb 2 3 10" xfId="18294"/>
    <cellStyle name="mnb 2 3 11" xfId="18295"/>
    <cellStyle name="mnb 2 3 12" xfId="18296"/>
    <cellStyle name="mnb 2 3 13" xfId="18297"/>
    <cellStyle name="mnb 2 3 14" xfId="18298"/>
    <cellStyle name="mnb 2 3 15" xfId="18299"/>
    <cellStyle name="mnb 2 3 16" xfId="18300"/>
    <cellStyle name="mnb 2 3 17" xfId="18301"/>
    <cellStyle name="mnb 2 3 18" xfId="18302"/>
    <cellStyle name="mnb 2 3 2" xfId="18303"/>
    <cellStyle name="mnb 2 3 2 2" xfId="46075"/>
    <cellStyle name="mnb 2 3 2 2 2" xfId="46076"/>
    <cellStyle name="mnb 2 3 2 3" xfId="46077"/>
    <cellStyle name="mnb 2 3 2 4" xfId="46078"/>
    <cellStyle name="mnb 2 3 3" xfId="18304"/>
    <cellStyle name="mnb 2 3 3 2" xfId="46079"/>
    <cellStyle name="mnb 2 3 3 3" xfId="46080"/>
    <cellStyle name="mnb 2 3 4" xfId="18305"/>
    <cellStyle name="mnb 2 3 4 2" xfId="46081"/>
    <cellStyle name="mnb 2 3 5" xfId="18306"/>
    <cellStyle name="mnb 2 3 6" xfId="18307"/>
    <cellStyle name="mnb 2 3 7" xfId="18308"/>
    <cellStyle name="mnb 2 3 8" xfId="18309"/>
    <cellStyle name="mnb 2 3 9" xfId="18310"/>
    <cellStyle name="mnb 2 4" xfId="18311"/>
    <cellStyle name="mnb 2 4 2" xfId="46082"/>
    <cellStyle name="mnb 2 4 2 2" xfId="46083"/>
    <cellStyle name="mnb 2 4 2 3" xfId="46084"/>
    <cellStyle name="mnb 2 4 3" xfId="46085"/>
    <cellStyle name="mnb 2 4 3 2" xfId="46086"/>
    <cellStyle name="mnb 2 4 4" xfId="46087"/>
    <cellStyle name="mnb 2 4 5" xfId="46088"/>
    <cellStyle name="mnb 2 5" xfId="18312"/>
    <cellStyle name="mnb 2 5 2" xfId="46089"/>
    <cellStyle name="mnb 2 5 2 2" xfId="46090"/>
    <cellStyle name="mnb 2 5 3" xfId="46091"/>
    <cellStyle name="mnb 2 5 4" xfId="46092"/>
    <cellStyle name="mnb 2 6" xfId="18313"/>
    <cellStyle name="mnb 2 6 2" xfId="46093"/>
    <cellStyle name="mnb 2 7" xfId="18314"/>
    <cellStyle name="mnb 2 8" xfId="18315"/>
    <cellStyle name="mnb 2 9" xfId="18316"/>
    <cellStyle name="mnb 20" xfId="18317"/>
    <cellStyle name="mnb 21" xfId="18318"/>
    <cellStyle name="mnb 22" xfId="18319"/>
    <cellStyle name="mnb 23" xfId="18320"/>
    <cellStyle name="mnb 24" xfId="18321"/>
    <cellStyle name="mnb 25" xfId="18253"/>
    <cellStyle name="mnb 3" xfId="18322"/>
    <cellStyle name="mnb 3 10" xfId="18323"/>
    <cellStyle name="mnb 3 11" xfId="18324"/>
    <cellStyle name="mnb 3 12" xfId="18325"/>
    <cellStyle name="mnb 3 13" xfId="18326"/>
    <cellStyle name="mnb 3 14" xfId="18327"/>
    <cellStyle name="mnb 3 15" xfId="18328"/>
    <cellStyle name="mnb 3 16" xfId="18329"/>
    <cellStyle name="mnb 3 17" xfId="18330"/>
    <cellStyle name="mnb 3 18" xfId="18331"/>
    <cellStyle name="mnb 3 19" xfId="18332"/>
    <cellStyle name="mnb 3 2" xfId="18333"/>
    <cellStyle name="mnb 3 2 10" xfId="18334"/>
    <cellStyle name="mnb 3 2 11" xfId="18335"/>
    <cellStyle name="mnb 3 2 12" xfId="18336"/>
    <cellStyle name="mnb 3 2 13" xfId="18337"/>
    <cellStyle name="mnb 3 2 14" xfId="18338"/>
    <cellStyle name="mnb 3 2 15" xfId="18339"/>
    <cellStyle name="mnb 3 2 16" xfId="18340"/>
    <cellStyle name="mnb 3 2 17" xfId="18341"/>
    <cellStyle name="mnb 3 2 18" xfId="18342"/>
    <cellStyle name="mnb 3 2 2" xfId="18343"/>
    <cellStyle name="mnb 3 2 2 2" xfId="46094"/>
    <cellStyle name="mnb 3 2 2 2 2" xfId="46095"/>
    <cellStyle name="mnb 3 2 2 3" xfId="46096"/>
    <cellStyle name="mnb 3 2 2 4" xfId="46097"/>
    <cellStyle name="mnb 3 2 3" xfId="18344"/>
    <cellStyle name="mnb 3 2 3 2" xfId="46098"/>
    <cellStyle name="mnb 3 2 3 3" xfId="46099"/>
    <cellStyle name="mnb 3 2 4" xfId="18345"/>
    <cellStyle name="mnb 3 2 4 2" xfId="46100"/>
    <cellStyle name="mnb 3 2 5" xfId="18346"/>
    <cellStyle name="mnb 3 2 6" xfId="18347"/>
    <cellStyle name="mnb 3 2 7" xfId="18348"/>
    <cellStyle name="mnb 3 2 8" xfId="18349"/>
    <cellStyle name="mnb 3 2 9" xfId="18350"/>
    <cellStyle name="mnb 3 20" xfId="18351"/>
    <cellStyle name="mnb 3 21" xfId="18352"/>
    <cellStyle name="mnb 3 3" xfId="18353"/>
    <cellStyle name="mnb 3 3 10" xfId="18354"/>
    <cellStyle name="mnb 3 3 11" xfId="18355"/>
    <cellStyle name="mnb 3 3 12" xfId="18356"/>
    <cellStyle name="mnb 3 3 13" xfId="18357"/>
    <cellStyle name="mnb 3 3 14" xfId="18358"/>
    <cellStyle name="mnb 3 3 15" xfId="18359"/>
    <cellStyle name="mnb 3 3 16" xfId="18360"/>
    <cellStyle name="mnb 3 3 17" xfId="18361"/>
    <cellStyle name="mnb 3 3 18" xfId="18362"/>
    <cellStyle name="mnb 3 3 2" xfId="18363"/>
    <cellStyle name="mnb 3 3 2 2" xfId="46101"/>
    <cellStyle name="mnb 3 3 2 2 2" xfId="46102"/>
    <cellStyle name="mnb 3 3 2 3" xfId="46103"/>
    <cellStyle name="mnb 3 3 2 4" xfId="46104"/>
    <cellStyle name="mnb 3 3 3" xfId="18364"/>
    <cellStyle name="mnb 3 3 3 2" xfId="46105"/>
    <cellStyle name="mnb 3 3 3 3" xfId="46106"/>
    <cellStyle name="mnb 3 3 4" xfId="18365"/>
    <cellStyle name="mnb 3 3 4 2" xfId="46107"/>
    <cellStyle name="mnb 3 3 5" xfId="18366"/>
    <cellStyle name="mnb 3 3 6" xfId="18367"/>
    <cellStyle name="mnb 3 3 7" xfId="18368"/>
    <cellStyle name="mnb 3 3 8" xfId="18369"/>
    <cellStyle name="mnb 3 3 9" xfId="18370"/>
    <cellStyle name="mnb 3 4" xfId="18371"/>
    <cellStyle name="mnb 3 4 2" xfId="46108"/>
    <cellStyle name="mnb 3 4 2 2" xfId="46109"/>
    <cellStyle name="mnb 3 4 2 3" xfId="46110"/>
    <cellStyle name="mnb 3 4 3" xfId="46111"/>
    <cellStyle name="mnb 3 4 3 2" xfId="46112"/>
    <cellStyle name="mnb 3 4 4" xfId="46113"/>
    <cellStyle name="mnb 3 4 5" xfId="46114"/>
    <cellStyle name="mnb 3 5" xfId="18372"/>
    <cellStyle name="mnb 3 5 2" xfId="46115"/>
    <cellStyle name="mnb 3 5 2 2" xfId="46116"/>
    <cellStyle name="mnb 3 5 3" xfId="46117"/>
    <cellStyle name="mnb 3 5 4" xfId="46118"/>
    <cellStyle name="mnb 3 6" xfId="18373"/>
    <cellStyle name="mnb 3 6 2" xfId="46119"/>
    <cellStyle name="mnb 3 7" xfId="18374"/>
    <cellStyle name="mnb 3 8" xfId="18375"/>
    <cellStyle name="mnb 3 9" xfId="18376"/>
    <cellStyle name="mnb 4" xfId="18377"/>
    <cellStyle name="mnb 4 10" xfId="18378"/>
    <cellStyle name="mnb 4 11" xfId="18379"/>
    <cellStyle name="mnb 4 12" xfId="18380"/>
    <cellStyle name="mnb 4 13" xfId="18381"/>
    <cellStyle name="mnb 4 14" xfId="18382"/>
    <cellStyle name="mnb 4 15" xfId="18383"/>
    <cellStyle name="mnb 4 16" xfId="18384"/>
    <cellStyle name="mnb 4 17" xfId="18385"/>
    <cellStyle name="mnb 4 18" xfId="18386"/>
    <cellStyle name="mnb 4 19" xfId="18387"/>
    <cellStyle name="mnb 4 2" xfId="18388"/>
    <cellStyle name="mnb 4 2 10" xfId="18389"/>
    <cellStyle name="mnb 4 2 11" xfId="18390"/>
    <cellStyle name="mnb 4 2 12" xfId="18391"/>
    <cellStyle name="mnb 4 2 13" xfId="18392"/>
    <cellStyle name="mnb 4 2 14" xfId="18393"/>
    <cellStyle name="mnb 4 2 15" xfId="18394"/>
    <cellStyle name="mnb 4 2 16" xfId="18395"/>
    <cellStyle name="mnb 4 2 17" xfId="18396"/>
    <cellStyle name="mnb 4 2 18" xfId="18397"/>
    <cellStyle name="mnb 4 2 2" xfId="18398"/>
    <cellStyle name="mnb 4 2 2 2" xfId="46120"/>
    <cellStyle name="mnb 4 2 2 2 2" xfId="46121"/>
    <cellStyle name="mnb 4 2 2 3" xfId="46122"/>
    <cellStyle name="mnb 4 2 2 4" xfId="46123"/>
    <cellStyle name="mnb 4 2 3" xfId="18399"/>
    <cellStyle name="mnb 4 2 3 2" xfId="46124"/>
    <cellStyle name="mnb 4 2 3 3" xfId="46125"/>
    <cellStyle name="mnb 4 2 4" xfId="18400"/>
    <cellStyle name="mnb 4 2 4 2" xfId="46126"/>
    <cellStyle name="mnb 4 2 5" xfId="18401"/>
    <cellStyle name="mnb 4 2 6" xfId="18402"/>
    <cellStyle name="mnb 4 2 7" xfId="18403"/>
    <cellStyle name="mnb 4 2 8" xfId="18404"/>
    <cellStyle name="mnb 4 2 9" xfId="18405"/>
    <cellStyle name="mnb 4 20" xfId="18406"/>
    <cellStyle name="mnb 4 21" xfId="18407"/>
    <cellStyle name="mnb 4 3" xfId="18408"/>
    <cellStyle name="mnb 4 3 10" xfId="18409"/>
    <cellStyle name="mnb 4 3 11" xfId="18410"/>
    <cellStyle name="mnb 4 3 12" xfId="18411"/>
    <cellStyle name="mnb 4 3 13" xfId="18412"/>
    <cellStyle name="mnb 4 3 14" xfId="18413"/>
    <cellStyle name="mnb 4 3 15" xfId="18414"/>
    <cellStyle name="mnb 4 3 16" xfId="18415"/>
    <cellStyle name="mnb 4 3 17" xfId="18416"/>
    <cellStyle name="mnb 4 3 18" xfId="18417"/>
    <cellStyle name="mnb 4 3 2" xfId="18418"/>
    <cellStyle name="mnb 4 3 2 2" xfId="46127"/>
    <cellStyle name="mnb 4 3 2 2 2" xfId="46128"/>
    <cellStyle name="mnb 4 3 2 3" xfId="46129"/>
    <cellStyle name="mnb 4 3 2 4" xfId="46130"/>
    <cellStyle name="mnb 4 3 3" xfId="18419"/>
    <cellStyle name="mnb 4 3 3 2" xfId="46131"/>
    <cellStyle name="mnb 4 3 3 3" xfId="46132"/>
    <cellStyle name="mnb 4 3 4" xfId="18420"/>
    <cellStyle name="mnb 4 3 4 2" xfId="46133"/>
    <cellStyle name="mnb 4 3 5" xfId="18421"/>
    <cellStyle name="mnb 4 3 6" xfId="18422"/>
    <cellStyle name="mnb 4 3 7" xfId="18423"/>
    <cellStyle name="mnb 4 3 8" xfId="18424"/>
    <cellStyle name="mnb 4 3 9" xfId="18425"/>
    <cellStyle name="mnb 4 4" xfId="18426"/>
    <cellStyle name="mnb 4 4 2" xfId="46134"/>
    <cellStyle name="mnb 4 4 2 2" xfId="46135"/>
    <cellStyle name="mnb 4 4 2 3" xfId="46136"/>
    <cellStyle name="mnb 4 4 3" xfId="46137"/>
    <cellStyle name="mnb 4 4 3 2" xfId="46138"/>
    <cellStyle name="mnb 4 4 4" xfId="46139"/>
    <cellStyle name="mnb 4 4 5" xfId="46140"/>
    <cellStyle name="mnb 4 5" xfId="18427"/>
    <cellStyle name="mnb 4 5 2" xfId="46141"/>
    <cellStyle name="mnb 4 5 2 2" xfId="46142"/>
    <cellStyle name="mnb 4 5 3" xfId="46143"/>
    <cellStyle name="mnb 4 5 4" xfId="46144"/>
    <cellStyle name="mnb 4 6" xfId="18428"/>
    <cellStyle name="mnb 4 6 2" xfId="46145"/>
    <cellStyle name="mnb 4 7" xfId="18429"/>
    <cellStyle name="mnb 4 8" xfId="18430"/>
    <cellStyle name="mnb 4 9" xfId="18431"/>
    <cellStyle name="mnb 5" xfId="18432"/>
    <cellStyle name="mnb 5 10" xfId="18433"/>
    <cellStyle name="mnb 5 11" xfId="18434"/>
    <cellStyle name="mnb 5 12" xfId="18435"/>
    <cellStyle name="mnb 5 13" xfId="18436"/>
    <cellStyle name="mnb 5 14" xfId="18437"/>
    <cellStyle name="mnb 5 15" xfId="18438"/>
    <cellStyle name="mnb 5 16" xfId="18439"/>
    <cellStyle name="mnb 5 17" xfId="18440"/>
    <cellStyle name="mnb 5 18" xfId="18441"/>
    <cellStyle name="mnb 5 19" xfId="18442"/>
    <cellStyle name="mnb 5 2" xfId="18443"/>
    <cellStyle name="mnb 5 2 10" xfId="18444"/>
    <cellStyle name="mnb 5 2 11" xfId="18445"/>
    <cellStyle name="mnb 5 2 12" xfId="18446"/>
    <cellStyle name="mnb 5 2 13" xfId="18447"/>
    <cellStyle name="mnb 5 2 14" xfId="18448"/>
    <cellStyle name="mnb 5 2 15" xfId="18449"/>
    <cellStyle name="mnb 5 2 16" xfId="18450"/>
    <cellStyle name="mnb 5 2 17" xfId="18451"/>
    <cellStyle name="mnb 5 2 18" xfId="18452"/>
    <cellStyle name="mnb 5 2 2" xfId="18453"/>
    <cellStyle name="mnb 5 2 2 2" xfId="46146"/>
    <cellStyle name="mnb 5 2 2 2 2" xfId="46147"/>
    <cellStyle name="mnb 5 2 2 3" xfId="46148"/>
    <cellStyle name="mnb 5 2 2 4" xfId="46149"/>
    <cellStyle name="mnb 5 2 3" xfId="18454"/>
    <cellStyle name="mnb 5 2 3 2" xfId="46150"/>
    <cellStyle name="mnb 5 2 3 3" xfId="46151"/>
    <cellStyle name="mnb 5 2 4" xfId="18455"/>
    <cellStyle name="mnb 5 2 4 2" xfId="46152"/>
    <cellStyle name="mnb 5 2 5" xfId="18456"/>
    <cellStyle name="mnb 5 2 6" xfId="18457"/>
    <cellStyle name="mnb 5 2 7" xfId="18458"/>
    <cellStyle name="mnb 5 2 8" xfId="18459"/>
    <cellStyle name="mnb 5 2 9" xfId="18460"/>
    <cellStyle name="mnb 5 3" xfId="18461"/>
    <cellStyle name="mnb 5 3 10" xfId="18462"/>
    <cellStyle name="mnb 5 3 11" xfId="18463"/>
    <cellStyle name="mnb 5 3 12" xfId="18464"/>
    <cellStyle name="mnb 5 3 13" xfId="18465"/>
    <cellStyle name="mnb 5 3 14" xfId="18466"/>
    <cellStyle name="mnb 5 3 15" xfId="18467"/>
    <cellStyle name="mnb 5 3 16" xfId="18468"/>
    <cellStyle name="mnb 5 3 17" xfId="18469"/>
    <cellStyle name="mnb 5 3 18" xfId="18470"/>
    <cellStyle name="mnb 5 3 2" xfId="18471"/>
    <cellStyle name="mnb 5 3 2 2" xfId="46153"/>
    <cellStyle name="mnb 5 3 2 2 2" xfId="46154"/>
    <cellStyle name="mnb 5 3 2 3" xfId="46155"/>
    <cellStyle name="mnb 5 3 2 4" xfId="46156"/>
    <cellStyle name="mnb 5 3 3" xfId="18472"/>
    <cellStyle name="mnb 5 3 3 2" xfId="46157"/>
    <cellStyle name="mnb 5 3 3 3" xfId="46158"/>
    <cellStyle name="mnb 5 3 4" xfId="18473"/>
    <cellStyle name="mnb 5 3 4 2" xfId="46159"/>
    <cellStyle name="mnb 5 3 5" xfId="18474"/>
    <cellStyle name="mnb 5 3 6" xfId="18475"/>
    <cellStyle name="mnb 5 3 7" xfId="18476"/>
    <cellStyle name="mnb 5 3 8" xfId="18477"/>
    <cellStyle name="mnb 5 3 9" xfId="18478"/>
    <cellStyle name="mnb 5 4" xfId="18479"/>
    <cellStyle name="mnb 5 4 2" xfId="46160"/>
    <cellStyle name="mnb 5 4 2 2" xfId="46161"/>
    <cellStyle name="mnb 5 4 2 3" xfId="46162"/>
    <cellStyle name="mnb 5 4 3" xfId="46163"/>
    <cellStyle name="mnb 5 4 3 2" xfId="46164"/>
    <cellStyle name="mnb 5 4 4" xfId="46165"/>
    <cellStyle name="mnb 5 4 5" xfId="46166"/>
    <cellStyle name="mnb 5 5" xfId="18480"/>
    <cellStyle name="mnb 5 5 2" xfId="46167"/>
    <cellStyle name="mnb 5 5 2 2" xfId="46168"/>
    <cellStyle name="mnb 5 5 3" xfId="46169"/>
    <cellStyle name="mnb 5 5 4" xfId="46170"/>
    <cellStyle name="mnb 5 6" xfId="18481"/>
    <cellStyle name="mnb 5 6 2" xfId="46171"/>
    <cellStyle name="mnb 5 7" xfId="18482"/>
    <cellStyle name="mnb 5 8" xfId="18483"/>
    <cellStyle name="mnb 5 9" xfId="18484"/>
    <cellStyle name="mnb 6" xfId="18485"/>
    <cellStyle name="mnb 6 10" xfId="18486"/>
    <cellStyle name="mnb 6 11" xfId="18487"/>
    <cellStyle name="mnb 6 12" xfId="18488"/>
    <cellStyle name="mnb 6 13" xfId="18489"/>
    <cellStyle name="mnb 6 14" xfId="18490"/>
    <cellStyle name="mnb 6 15" xfId="18491"/>
    <cellStyle name="mnb 6 16" xfId="18492"/>
    <cellStyle name="mnb 6 17" xfId="18493"/>
    <cellStyle name="mnb 6 18" xfId="18494"/>
    <cellStyle name="mnb 6 19" xfId="18495"/>
    <cellStyle name="mnb 6 2" xfId="18496"/>
    <cellStyle name="mnb 6 2 10" xfId="18497"/>
    <cellStyle name="mnb 6 2 11" xfId="18498"/>
    <cellStyle name="mnb 6 2 12" xfId="18499"/>
    <cellStyle name="mnb 6 2 13" xfId="18500"/>
    <cellStyle name="mnb 6 2 14" xfId="18501"/>
    <cellStyle name="mnb 6 2 15" xfId="18502"/>
    <cellStyle name="mnb 6 2 16" xfId="18503"/>
    <cellStyle name="mnb 6 2 17" xfId="18504"/>
    <cellStyle name="mnb 6 2 18" xfId="18505"/>
    <cellStyle name="mnb 6 2 2" xfId="18506"/>
    <cellStyle name="mnb 6 2 2 2" xfId="46172"/>
    <cellStyle name="mnb 6 2 2 2 2" xfId="46173"/>
    <cellStyle name="mnb 6 2 2 3" xfId="46174"/>
    <cellStyle name="mnb 6 2 2 4" xfId="46175"/>
    <cellStyle name="mnb 6 2 3" xfId="18507"/>
    <cellStyle name="mnb 6 2 3 2" xfId="46176"/>
    <cellStyle name="mnb 6 2 3 3" xfId="46177"/>
    <cellStyle name="mnb 6 2 4" xfId="18508"/>
    <cellStyle name="mnb 6 2 4 2" xfId="46178"/>
    <cellStyle name="mnb 6 2 5" xfId="18509"/>
    <cellStyle name="mnb 6 2 6" xfId="18510"/>
    <cellStyle name="mnb 6 2 7" xfId="18511"/>
    <cellStyle name="mnb 6 2 8" xfId="18512"/>
    <cellStyle name="mnb 6 2 9" xfId="18513"/>
    <cellStyle name="mnb 6 20" xfId="18514"/>
    <cellStyle name="mnb 6 3" xfId="18515"/>
    <cellStyle name="mnb 6 3 10" xfId="18516"/>
    <cellStyle name="mnb 6 3 11" xfId="18517"/>
    <cellStyle name="mnb 6 3 12" xfId="18518"/>
    <cellStyle name="mnb 6 3 13" xfId="18519"/>
    <cellStyle name="mnb 6 3 14" xfId="18520"/>
    <cellStyle name="mnb 6 3 15" xfId="18521"/>
    <cellStyle name="mnb 6 3 16" xfId="18522"/>
    <cellStyle name="mnb 6 3 17" xfId="18523"/>
    <cellStyle name="mnb 6 3 18" xfId="18524"/>
    <cellStyle name="mnb 6 3 2" xfId="18525"/>
    <cellStyle name="mnb 6 3 2 2" xfId="46179"/>
    <cellStyle name="mnb 6 3 2 2 2" xfId="46180"/>
    <cellStyle name="mnb 6 3 2 3" xfId="46181"/>
    <cellStyle name="mnb 6 3 2 4" xfId="46182"/>
    <cellStyle name="mnb 6 3 3" xfId="18526"/>
    <cellStyle name="mnb 6 3 3 2" xfId="46183"/>
    <cellStyle name="mnb 6 3 3 3" xfId="46184"/>
    <cellStyle name="mnb 6 3 4" xfId="18527"/>
    <cellStyle name="mnb 6 3 4 2" xfId="46185"/>
    <cellStyle name="mnb 6 3 5" xfId="18528"/>
    <cellStyle name="mnb 6 3 6" xfId="18529"/>
    <cellStyle name="mnb 6 3 7" xfId="18530"/>
    <cellStyle name="mnb 6 3 8" xfId="18531"/>
    <cellStyle name="mnb 6 3 9" xfId="18532"/>
    <cellStyle name="mnb 6 4" xfId="18533"/>
    <cellStyle name="mnb 6 4 2" xfId="46186"/>
    <cellStyle name="mnb 6 4 2 2" xfId="46187"/>
    <cellStyle name="mnb 6 4 2 3" xfId="46188"/>
    <cellStyle name="mnb 6 4 3" xfId="46189"/>
    <cellStyle name="mnb 6 4 3 2" xfId="46190"/>
    <cellStyle name="mnb 6 4 4" xfId="46191"/>
    <cellStyle name="mnb 6 4 5" xfId="46192"/>
    <cellStyle name="mnb 6 5" xfId="18534"/>
    <cellStyle name="mnb 6 5 2" xfId="46193"/>
    <cellStyle name="mnb 6 5 2 2" xfId="46194"/>
    <cellStyle name="mnb 6 5 3" xfId="46195"/>
    <cellStyle name="mnb 6 5 4" xfId="46196"/>
    <cellStyle name="mnb 6 6" xfId="18535"/>
    <cellStyle name="mnb 6 6 2" xfId="46197"/>
    <cellStyle name="mnb 6 7" xfId="18536"/>
    <cellStyle name="mnb 6 8" xfId="18537"/>
    <cellStyle name="mnb 6 9" xfId="18538"/>
    <cellStyle name="mnb 7" xfId="18539"/>
    <cellStyle name="mnb 7 10" xfId="18540"/>
    <cellStyle name="mnb 7 11" xfId="18541"/>
    <cellStyle name="mnb 7 12" xfId="18542"/>
    <cellStyle name="mnb 7 13" xfId="18543"/>
    <cellStyle name="mnb 7 14" xfId="18544"/>
    <cellStyle name="mnb 7 15" xfId="18545"/>
    <cellStyle name="mnb 7 16" xfId="18546"/>
    <cellStyle name="mnb 7 17" xfId="18547"/>
    <cellStyle name="mnb 7 2" xfId="18548"/>
    <cellStyle name="mnb 7 2 2" xfId="46198"/>
    <cellStyle name="mnb 7 2 2 2" xfId="46199"/>
    <cellStyle name="mnb 7 2 3" xfId="46200"/>
    <cellStyle name="mnb 7 2 4" xfId="46201"/>
    <cellStyle name="mnb 7 3" xfId="18549"/>
    <cellStyle name="mnb 7 3 2" xfId="46202"/>
    <cellStyle name="mnb 7 4" xfId="18550"/>
    <cellStyle name="mnb 7 5" xfId="18551"/>
    <cellStyle name="mnb 7 6" xfId="18552"/>
    <cellStyle name="mnb 7 7" xfId="18553"/>
    <cellStyle name="mnb 7 8" xfId="18554"/>
    <cellStyle name="mnb 7 9" xfId="18555"/>
    <cellStyle name="mnb 8" xfId="18556"/>
    <cellStyle name="mnb 8 2" xfId="46203"/>
    <cellStyle name="mnb 8 2 2" xfId="46204"/>
    <cellStyle name="mnb 8 2 2 2" xfId="46205"/>
    <cellStyle name="mnb 8 2 3" xfId="46206"/>
    <cellStyle name="mnb 8 2 4" xfId="46207"/>
    <cellStyle name="mnb 8 3" xfId="46208"/>
    <cellStyle name="mnb 8 3 2" xfId="46209"/>
    <cellStyle name="mnb 8 3 3" xfId="46210"/>
    <cellStyle name="mnb 8 4" xfId="46211"/>
    <cellStyle name="mnb 8 4 2" xfId="46212"/>
    <cellStyle name="mnb 8 5" xfId="46213"/>
    <cellStyle name="mnb 8 6" xfId="46214"/>
    <cellStyle name="mnb 9" xfId="18557"/>
    <cellStyle name="mnb 9 2" xfId="46215"/>
    <cellStyle name="mnb 9 2 2" xfId="46216"/>
    <cellStyle name="mnb 9 3" xfId="46217"/>
    <cellStyle name="mnb 9 4" xfId="46218"/>
    <cellStyle name="Model" xfId="2194"/>
    <cellStyle name="Model 2" xfId="2195"/>
    <cellStyle name="Model 3" xfId="2196"/>
    <cellStyle name="Model 4" xfId="18558"/>
    <cellStyle name="Moneda [0]_FINAL-10" xfId="2197"/>
    <cellStyle name="Moneda_FINAL-10" xfId="2198"/>
    <cellStyle name="Month-Year" xfId="2199"/>
    <cellStyle name="multiple" xfId="2200"/>
    <cellStyle name="Multiple [0]" xfId="2201"/>
    <cellStyle name="Multiple [0] 2" xfId="18559"/>
    <cellStyle name="Multiple [1]" xfId="2202"/>
    <cellStyle name="Multiple [1] 2" xfId="18560"/>
    <cellStyle name="Multiple [2]" xfId="2203"/>
    <cellStyle name="Multiple [2] 2" xfId="18561"/>
    <cellStyle name="Multiple [3]" xfId="2204"/>
    <cellStyle name="Multiple [3] 2" xfId="18562"/>
    <cellStyle name="multiple 2" xfId="18563"/>
    <cellStyle name="Multiple, 1 dec" xfId="2205"/>
    <cellStyle name="Multiple, 1 dec 2" xfId="18564"/>
    <cellStyle name="Multiple, 2 dec" xfId="2206"/>
    <cellStyle name="Multiple, 2 dec 2" xfId="18565"/>
    <cellStyle name="Multiple_Dalsvyaz_Total" xfId="2207"/>
    <cellStyle name="n" xfId="2208"/>
    <cellStyle name="n 2" xfId="18566"/>
    <cellStyle name="Name_Input" xfId="121"/>
    <cellStyle name="Neutral" xfId="2209"/>
    <cellStyle name="Neutral 2" xfId="3103"/>
    <cellStyle name="Neutral 2 2" xfId="18567"/>
    <cellStyle name="Neutral 3" xfId="3104"/>
    <cellStyle name="Neutral 4" xfId="3105"/>
    <cellStyle name="Neutral_7-р_Из_Системы" xfId="3106"/>
    <cellStyle name="No_Input" xfId="2210"/>
    <cellStyle name="Nonr" xfId="122"/>
    <cellStyle name="nor" xfId="2211"/>
    <cellStyle name="nor 2" xfId="18568"/>
    <cellStyle name="Norma11l" xfId="2212"/>
    <cellStyle name="Norma11l 10" xfId="56969"/>
    <cellStyle name="Norma11l 2" xfId="18569"/>
    <cellStyle name="Norma11l 2 2" xfId="56970"/>
    <cellStyle name="Norma11l 2 3" xfId="56971"/>
    <cellStyle name="Norma11l 3" xfId="56972"/>
    <cellStyle name="Norma11l 3 2" xfId="56973"/>
    <cellStyle name="Norma11l 3 3" xfId="56974"/>
    <cellStyle name="Norma11l 4" xfId="56975"/>
    <cellStyle name="Norma11l 4 2" xfId="56976"/>
    <cellStyle name="Norma11l 4 3" xfId="56977"/>
    <cellStyle name="Norma11l 5" xfId="56978"/>
    <cellStyle name="Norma11l 5 2" xfId="56979"/>
    <cellStyle name="Norma11l 5 3" xfId="56980"/>
    <cellStyle name="Norma11l 6" xfId="56981"/>
    <cellStyle name="Norma11l 6 2" xfId="56982"/>
    <cellStyle name="Norma11l 6 3" xfId="56983"/>
    <cellStyle name="Norma11l 7" xfId="56984"/>
    <cellStyle name="Norma11l 7 2" xfId="56985"/>
    <cellStyle name="Norma11l 7 3" xfId="56986"/>
    <cellStyle name="Norma11l 8" xfId="56987"/>
    <cellStyle name="Norma11l 8 2" xfId="56988"/>
    <cellStyle name="Norma11l 8 3" xfId="56989"/>
    <cellStyle name="Norma11l 9" xfId="56990"/>
    <cellStyle name="Norma11l 9 2" xfId="56991"/>
    <cellStyle name="Norma11l 9 3" xfId="56992"/>
    <cellStyle name="Norma11l_Итоговая 04 10" xfId="56993"/>
    <cellStyle name="normail" xfId="2213"/>
    <cellStyle name="normail 2" xfId="18570"/>
    <cellStyle name="Normal - Style1" xfId="2214"/>
    <cellStyle name="Normal - Style1 2" xfId="18571"/>
    <cellStyle name="Normal - Style2" xfId="2215"/>
    <cellStyle name="Normal - Style3" xfId="2216"/>
    <cellStyle name="Normal - Style4" xfId="2217"/>
    <cellStyle name="Normal - Style5" xfId="2218"/>
    <cellStyle name="Normal - Style6" xfId="2219"/>
    <cellStyle name="Normal - Style7" xfId="2220"/>
    <cellStyle name="Normal - Style8" xfId="2221"/>
    <cellStyle name="Normal 11 2" xfId="3107"/>
    <cellStyle name="Normal 2" xfId="133"/>
    <cellStyle name="Normal 2 2" xfId="2222"/>
    <cellStyle name="Normal 2 2 10" xfId="18573"/>
    <cellStyle name="Normal 2 2 11" xfId="18574"/>
    <cellStyle name="Normal 2 2 12" xfId="18575"/>
    <cellStyle name="Normal 2 2 13" xfId="18576"/>
    <cellStyle name="Normal 2 2 14" xfId="18577"/>
    <cellStyle name="Normal 2 2 15" xfId="18578"/>
    <cellStyle name="Normal 2 2 16" xfId="18579"/>
    <cellStyle name="Normal 2 2 17" xfId="18580"/>
    <cellStyle name="Normal 2 2 18" xfId="18581"/>
    <cellStyle name="Normal 2 2 19" xfId="18582"/>
    <cellStyle name="Normal 2 2 2" xfId="2223"/>
    <cellStyle name="Normal 2 2 2 2" xfId="39178"/>
    <cellStyle name="Normal 2 2 2 2 2" xfId="46219"/>
    <cellStyle name="Normal 2 2 2 3" xfId="46220"/>
    <cellStyle name="Normal 2 2 2 4" xfId="46221"/>
    <cellStyle name="Normal 2 2 2 5" xfId="18583"/>
    <cellStyle name="Normal 2 2 20" xfId="39008"/>
    <cellStyle name="Normal 2 2 21" xfId="39177"/>
    <cellStyle name="Normal 2 2 22" xfId="18572"/>
    <cellStyle name="Normal 2 2 3" xfId="18584"/>
    <cellStyle name="Normal 2 2 3 2" xfId="46222"/>
    <cellStyle name="Normal 2 2 4" xfId="18585"/>
    <cellStyle name="Normal 2 2 5" xfId="18586"/>
    <cellStyle name="Normal 2 2 6" xfId="18587"/>
    <cellStyle name="Normal 2 2 7" xfId="18588"/>
    <cellStyle name="Normal 2 2 8" xfId="18589"/>
    <cellStyle name="Normal 2 2 9" xfId="18590"/>
    <cellStyle name="Normal 2 3" xfId="2224"/>
    <cellStyle name="Normal 2 3 2" xfId="39179"/>
    <cellStyle name="Normal 2 3 2 2" xfId="46223"/>
    <cellStyle name="Normal 2 3 2 2 2" xfId="46224"/>
    <cellStyle name="Normal 2 3 2 3" xfId="46225"/>
    <cellStyle name="Normal 2 3 2 4" xfId="46226"/>
    <cellStyle name="Normal 2 3 3" xfId="46227"/>
    <cellStyle name="Normal 2 3 3 2" xfId="46228"/>
    <cellStyle name="Normal 2 3 3 3" xfId="46229"/>
    <cellStyle name="Normal 2 3 4" xfId="46230"/>
    <cellStyle name="Normal 2 3 4 2" xfId="46231"/>
    <cellStyle name="Normal 2 3 5" xfId="46232"/>
    <cellStyle name="Normal 2 3 6" xfId="46233"/>
    <cellStyle name="Normal 2 3 7" xfId="18591"/>
    <cellStyle name="Normal 2 4" xfId="38996"/>
    <cellStyle name="Normal 2 4 2" xfId="46234"/>
    <cellStyle name="Normal 2 4 2 2" xfId="46235"/>
    <cellStyle name="Normal 2 4 3" xfId="46236"/>
    <cellStyle name="Normal 2 4 4" xfId="46237"/>
    <cellStyle name="Normal 2 5" xfId="46238"/>
    <cellStyle name="Normal 2 6" xfId="46239"/>
    <cellStyle name="Normal 2 7" xfId="46240"/>
    <cellStyle name="Normal 3" xfId="3108"/>
    <cellStyle name="Normal 3 2" xfId="18592"/>
    <cellStyle name="Normal 4" xfId="3109"/>
    <cellStyle name="Normal 5" xfId="3110"/>
    <cellStyle name="Normal 8" xfId="18593"/>
    <cellStyle name="Normal Bold" xfId="2225"/>
    <cellStyle name="Normal Bold 2" xfId="2226"/>
    <cellStyle name="Normal Date" xfId="3111"/>
    <cellStyle name="Normal Title" xfId="3112"/>
    <cellStyle name="Normal." xfId="2227"/>
    <cellStyle name="Normal_%Формы" xfId="18594"/>
    <cellStyle name="Normal1" xfId="2228"/>
    <cellStyle name="Normal1 2" xfId="2229"/>
    <cellStyle name="Normal1 3" xfId="18595"/>
    <cellStyle name="Normale_MODELLO DI CONSOLIDAMENTO" xfId="2230"/>
    <cellStyle name="normální_Rozvaha - aktiva" xfId="2231"/>
    <cellStyle name="Normalny_0" xfId="2232"/>
    <cellStyle name="normбlnм_laroux" xfId="2233"/>
    <cellStyle name="normбlnн_laroux" xfId="2234"/>
    <cellStyle name="Note" xfId="2235"/>
    <cellStyle name="Note 2" xfId="2236"/>
    <cellStyle name="Note 2 2" xfId="18596"/>
    <cellStyle name="Note 3" xfId="2237"/>
    <cellStyle name="Note 3 2" xfId="18597"/>
    <cellStyle name="Note 4" xfId="2238"/>
    <cellStyle name="Note 4 2" xfId="18598"/>
    <cellStyle name="Note 5" xfId="18599"/>
    <cellStyle name="Note_7-р_Из_Системы" xfId="3113"/>
    <cellStyle name="Nr 0 dec" xfId="2239"/>
    <cellStyle name="Nr 0 dec - Input" xfId="2240"/>
    <cellStyle name="Nr 0 dec - Input 2" xfId="18600"/>
    <cellStyle name="Nr 0 dec - Subtotal" xfId="2241"/>
    <cellStyle name="Nr 0 dec - Subtotal 2" xfId="2242"/>
    <cellStyle name="Nr 0 dec - Subtotal 2 10" xfId="18603"/>
    <cellStyle name="Nr 0 dec - Subtotal 2 11" xfId="18604"/>
    <cellStyle name="Nr 0 dec - Subtotal 2 12" xfId="18605"/>
    <cellStyle name="Nr 0 dec - Subtotal 2 13" xfId="18606"/>
    <cellStyle name="Nr 0 dec - Subtotal 2 14" xfId="18607"/>
    <cellStyle name="Nr 0 dec - Subtotal 2 15" xfId="18608"/>
    <cellStyle name="Nr 0 dec - Subtotal 2 16" xfId="18609"/>
    <cellStyle name="Nr 0 dec - Subtotal 2 17" xfId="18610"/>
    <cellStyle name="Nr 0 dec - Subtotal 2 18" xfId="18611"/>
    <cellStyle name="Nr 0 dec - Subtotal 2 19" xfId="18612"/>
    <cellStyle name="Nr 0 dec - Subtotal 2 2" xfId="18613"/>
    <cellStyle name="Nr 0 dec - Subtotal 2 2 2" xfId="46241"/>
    <cellStyle name="Nr 0 dec - Subtotal 2 2 2 2" xfId="46242"/>
    <cellStyle name="Nr 0 dec - Subtotal 2 2 3" xfId="46243"/>
    <cellStyle name="Nr 0 dec - Subtotal 2 2 4" xfId="46244"/>
    <cellStyle name="Nr 0 dec - Subtotal 2 20" xfId="39181"/>
    <cellStyle name="Nr 0 dec - Subtotal 2 21" xfId="18602"/>
    <cellStyle name="Nr 0 dec - Subtotal 2 3" xfId="18614"/>
    <cellStyle name="Nr 0 dec - Subtotal 2 3 2" xfId="46245"/>
    <cellStyle name="Nr 0 dec - Subtotal 2 4" xfId="18615"/>
    <cellStyle name="Nr 0 dec - Subtotal 2 5" xfId="18616"/>
    <cellStyle name="Nr 0 dec - Subtotal 2 6" xfId="18617"/>
    <cellStyle name="Nr 0 dec - Subtotal 2 7" xfId="18618"/>
    <cellStyle name="Nr 0 dec - Subtotal 2 8" xfId="18619"/>
    <cellStyle name="Nr 0 dec - Subtotal 2 9" xfId="18620"/>
    <cellStyle name="Nr 0 dec - Subtotal 3" xfId="18621"/>
    <cellStyle name="Nr 0 dec - Subtotal 3 2" xfId="46246"/>
    <cellStyle name="Nr 0 dec - Subtotal 3 2 2" xfId="46247"/>
    <cellStyle name="Nr 0 dec - Subtotal 3 2 2 2" xfId="46248"/>
    <cellStyle name="Nr 0 dec - Subtotal 3 2 3" xfId="46249"/>
    <cellStyle name="Nr 0 dec - Subtotal 3 2 4" xfId="46250"/>
    <cellStyle name="Nr 0 dec - Subtotal 3 3" xfId="46251"/>
    <cellStyle name="Nr 0 dec - Subtotal 3 3 2" xfId="46252"/>
    <cellStyle name="Nr 0 dec - Subtotal 3 3 3" xfId="46253"/>
    <cellStyle name="Nr 0 dec - Subtotal 3 4" xfId="46254"/>
    <cellStyle name="Nr 0 dec - Subtotal 3 4 2" xfId="46255"/>
    <cellStyle name="Nr 0 dec - Subtotal 3 5" xfId="46256"/>
    <cellStyle name="Nr 0 dec - Subtotal 3 6" xfId="46257"/>
    <cellStyle name="Nr 0 dec - Subtotal 4" xfId="18622"/>
    <cellStyle name="Nr 0 dec - Subtotal 4 2" xfId="46258"/>
    <cellStyle name="Nr 0 dec - Subtotal 4 2 2" xfId="46259"/>
    <cellStyle name="Nr 0 dec - Subtotal 4 3" xfId="46260"/>
    <cellStyle name="Nr 0 dec - Subtotal 4 4" xfId="46261"/>
    <cellStyle name="Nr 0 dec - Subtotal 5" xfId="38997"/>
    <cellStyle name="Nr 0 dec - Subtotal 6" xfId="39180"/>
    <cellStyle name="Nr 0 dec - Subtotal 7" xfId="18601"/>
    <cellStyle name="Nr 0 dec 2" xfId="18623"/>
    <cellStyle name="Nr 0 dec_Data" xfId="2243"/>
    <cellStyle name="Nr 1 dec" xfId="2244"/>
    <cellStyle name="Nr 1 dec - Input" xfId="2245"/>
    <cellStyle name="Nr 1 dec - Input 2" xfId="18624"/>
    <cellStyle name="Nr 1 dec 2" xfId="2246"/>
    <cellStyle name="Nr 1 dec 3" xfId="2247"/>
    <cellStyle name="Nr 1 dec 4" xfId="2248"/>
    <cellStyle name="Nr 1 dec 5" xfId="2249"/>
    <cellStyle name="Nr 1 dec 6" xfId="18625"/>
    <cellStyle name="Nr, 0 dec" xfId="2250"/>
    <cellStyle name="Nr, 0 dec 2" xfId="18626"/>
    <cellStyle name="Number" xfId="2251"/>
    <cellStyle name="Number entry" xfId="2252"/>
    <cellStyle name="Number entry 10" xfId="18628"/>
    <cellStyle name="Number entry 11" xfId="18629"/>
    <cellStyle name="Number entry 12" xfId="18630"/>
    <cellStyle name="Number entry 13" xfId="18631"/>
    <cellStyle name="Number entry 14" xfId="18632"/>
    <cellStyle name="Number entry 15" xfId="18633"/>
    <cellStyle name="Number entry 16" xfId="18634"/>
    <cellStyle name="Number entry 17" xfId="18635"/>
    <cellStyle name="Number entry 18" xfId="18636"/>
    <cellStyle name="Number entry 19" xfId="18637"/>
    <cellStyle name="Number entry 2" xfId="18638"/>
    <cellStyle name="Number entry 2 10" xfId="18639"/>
    <cellStyle name="Number entry 2 11" xfId="18640"/>
    <cellStyle name="Number entry 2 12" xfId="18641"/>
    <cellStyle name="Number entry 2 13" xfId="18642"/>
    <cellStyle name="Number entry 2 14" xfId="18643"/>
    <cellStyle name="Number entry 2 15" xfId="18644"/>
    <cellStyle name="Number entry 2 16" xfId="18645"/>
    <cellStyle name="Number entry 2 17" xfId="18646"/>
    <cellStyle name="Number entry 2 18" xfId="18647"/>
    <cellStyle name="Number entry 2 19" xfId="18648"/>
    <cellStyle name="Number entry 2 2" xfId="18649"/>
    <cellStyle name="Number entry 2 2 10" xfId="18650"/>
    <cellStyle name="Number entry 2 2 11" xfId="18651"/>
    <cellStyle name="Number entry 2 2 12" xfId="18652"/>
    <cellStyle name="Number entry 2 2 13" xfId="18653"/>
    <cellStyle name="Number entry 2 2 14" xfId="18654"/>
    <cellStyle name="Number entry 2 2 15" xfId="18655"/>
    <cellStyle name="Number entry 2 2 16" xfId="18656"/>
    <cellStyle name="Number entry 2 2 17" xfId="18657"/>
    <cellStyle name="Number entry 2 2 18" xfId="18658"/>
    <cellStyle name="Number entry 2 2 2" xfId="18659"/>
    <cellStyle name="Number entry 2 2 2 2" xfId="46262"/>
    <cellStyle name="Number entry 2 2 2 2 2" xfId="46263"/>
    <cellStyle name="Number entry 2 2 2 3" xfId="46264"/>
    <cellStyle name="Number entry 2 2 2 4" xfId="46265"/>
    <cellStyle name="Number entry 2 2 3" xfId="18660"/>
    <cellStyle name="Number entry 2 2 3 2" xfId="46266"/>
    <cellStyle name="Number entry 2 2 3 3" xfId="46267"/>
    <cellStyle name="Number entry 2 2 4" xfId="18661"/>
    <cellStyle name="Number entry 2 2 4 2" xfId="46268"/>
    <cellStyle name="Number entry 2 2 5" xfId="18662"/>
    <cellStyle name="Number entry 2 2 6" xfId="18663"/>
    <cellStyle name="Number entry 2 2 7" xfId="18664"/>
    <cellStyle name="Number entry 2 2 8" xfId="18665"/>
    <cellStyle name="Number entry 2 2 9" xfId="18666"/>
    <cellStyle name="Number entry 2 3" xfId="18667"/>
    <cellStyle name="Number entry 2 3 10" xfId="18668"/>
    <cellStyle name="Number entry 2 3 11" xfId="18669"/>
    <cellStyle name="Number entry 2 3 12" xfId="18670"/>
    <cellStyle name="Number entry 2 3 13" xfId="18671"/>
    <cellStyle name="Number entry 2 3 14" xfId="18672"/>
    <cellStyle name="Number entry 2 3 15" xfId="18673"/>
    <cellStyle name="Number entry 2 3 16" xfId="18674"/>
    <cellStyle name="Number entry 2 3 17" xfId="18675"/>
    <cellStyle name="Number entry 2 3 18" xfId="18676"/>
    <cellStyle name="Number entry 2 3 2" xfId="18677"/>
    <cellStyle name="Number entry 2 3 2 2" xfId="46269"/>
    <cellStyle name="Number entry 2 3 2 2 2" xfId="46270"/>
    <cellStyle name="Number entry 2 3 2 3" xfId="46271"/>
    <cellStyle name="Number entry 2 3 2 4" xfId="46272"/>
    <cellStyle name="Number entry 2 3 3" xfId="18678"/>
    <cellStyle name="Number entry 2 3 3 2" xfId="46273"/>
    <cellStyle name="Number entry 2 3 3 3" xfId="46274"/>
    <cellStyle name="Number entry 2 3 4" xfId="18679"/>
    <cellStyle name="Number entry 2 3 4 2" xfId="46275"/>
    <cellStyle name="Number entry 2 3 5" xfId="18680"/>
    <cellStyle name="Number entry 2 3 6" xfId="18681"/>
    <cellStyle name="Number entry 2 3 7" xfId="18682"/>
    <cellStyle name="Number entry 2 3 8" xfId="18683"/>
    <cellStyle name="Number entry 2 3 9" xfId="18684"/>
    <cellStyle name="Number entry 2 4" xfId="18685"/>
    <cellStyle name="Number entry 2 4 2" xfId="46276"/>
    <cellStyle name="Number entry 2 4 2 2" xfId="46277"/>
    <cellStyle name="Number entry 2 4 2 3" xfId="46278"/>
    <cellStyle name="Number entry 2 4 3" xfId="46279"/>
    <cellStyle name="Number entry 2 4 3 2" xfId="46280"/>
    <cellStyle name="Number entry 2 4 4" xfId="46281"/>
    <cellStyle name="Number entry 2 4 5" xfId="46282"/>
    <cellStyle name="Number entry 2 5" xfId="18686"/>
    <cellStyle name="Number entry 2 5 2" xfId="46283"/>
    <cellStyle name="Number entry 2 5 2 2" xfId="46284"/>
    <cellStyle name="Number entry 2 5 3" xfId="46285"/>
    <cellStyle name="Number entry 2 5 4" xfId="46286"/>
    <cellStyle name="Number entry 2 6" xfId="18687"/>
    <cellStyle name="Number entry 2 6 2" xfId="46287"/>
    <cellStyle name="Number entry 2 7" xfId="18688"/>
    <cellStyle name="Number entry 2 8" xfId="18689"/>
    <cellStyle name="Number entry 2 9" xfId="18690"/>
    <cellStyle name="Number entry 20" xfId="18691"/>
    <cellStyle name="Number entry 21" xfId="18692"/>
    <cellStyle name="Number entry 22" xfId="18693"/>
    <cellStyle name="Number entry 23" xfId="18694"/>
    <cellStyle name="Number entry 24" xfId="18695"/>
    <cellStyle name="Number entry 25" xfId="18627"/>
    <cellStyle name="Number entry 3" xfId="18696"/>
    <cellStyle name="Number entry 3 10" xfId="18697"/>
    <cellStyle name="Number entry 3 11" xfId="18698"/>
    <cellStyle name="Number entry 3 12" xfId="18699"/>
    <cellStyle name="Number entry 3 13" xfId="18700"/>
    <cellStyle name="Number entry 3 14" xfId="18701"/>
    <cellStyle name="Number entry 3 15" xfId="18702"/>
    <cellStyle name="Number entry 3 16" xfId="18703"/>
    <cellStyle name="Number entry 3 17" xfId="18704"/>
    <cellStyle name="Number entry 3 18" xfId="18705"/>
    <cellStyle name="Number entry 3 19" xfId="18706"/>
    <cellStyle name="Number entry 3 2" xfId="18707"/>
    <cellStyle name="Number entry 3 2 10" xfId="18708"/>
    <cellStyle name="Number entry 3 2 11" xfId="18709"/>
    <cellStyle name="Number entry 3 2 12" xfId="18710"/>
    <cellStyle name="Number entry 3 2 13" xfId="18711"/>
    <cellStyle name="Number entry 3 2 14" xfId="18712"/>
    <cellStyle name="Number entry 3 2 15" xfId="18713"/>
    <cellStyle name="Number entry 3 2 16" xfId="18714"/>
    <cellStyle name="Number entry 3 2 17" xfId="18715"/>
    <cellStyle name="Number entry 3 2 18" xfId="18716"/>
    <cellStyle name="Number entry 3 2 2" xfId="18717"/>
    <cellStyle name="Number entry 3 2 2 2" xfId="46288"/>
    <cellStyle name="Number entry 3 2 2 2 2" xfId="46289"/>
    <cellStyle name="Number entry 3 2 2 3" xfId="46290"/>
    <cellStyle name="Number entry 3 2 2 4" xfId="46291"/>
    <cellStyle name="Number entry 3 2 3" xfId="18718"/>
    <cellStyle name="Number entry 3 2 3 2" xfId="46292"/>
    <cellStyle name="Number entry 3 2 3 3" xfId="46293"/>
    <cellStyle name="Number entry 3 2 4" xfId="18719"/>
    <cellStyle name="Number entry 3 2 4 2" xfId="46294"/>
    <cellStyle name="Number entry 3 2 5" xfId="18720"/>
    <cellStyle name="Number entry 3 2 6" xfId="18721"/>
    <cellStyle name="Number entry 3 2 7" xfId="18722"/>
    <cellStyle name="Number entry 3 2 8" xfId="18723"/>
    <cellStyle name="Number entry 3 2 9" xfId="18724"/>
    <cellStyle name="Number entry 3 20" xfId="18725"/>
    <cellStyle name="Number entry 3 21" xfId="18726"/>
    <cellStyle name="Number entry 3 3" xfId="18727"/>
    <cellStyle name="Number entry 3 3 10" xfId="18728"/>
    <cellStyle name="Number entry 3 3 11" xfId="18729"/>
    <cellStyle name="Number entry 3 3 12" xfId="18730"/>
    <cellStyle name="Number entry 3 3 13" xfId="18731"/>
    <cellStyle name="Number entry 3 3 14" xfId="18732"/>
    <cellStyle name="Number entry 3 3 15" xfId="18733"/>
    <cellStyle name="Number entry 3 3 16" xfId="18734"/>
    <cellStyle name="Number entry 3 3 17" xfId="18735"/>
    <cellStyle name="Number entry 3 3 18" xfId="18736"/>
    <cellStyle name="Number entry 3 3 2" xfId="18737"/>
    <cellStyle name="Number entry 3 3 2 2" xfId="46295"/>
    <cellStyle name="Number entry 3 3 2 2 2" xfId="46296"/>
    <cellStyle name="Number entry 3 3 2 3" xfId="46297"/>
    <cellStyle name="Number entry 3 3 2 4" xfId="46298"/>
    <cellStyle name="Number entry 3 3 3" xfId="18738"/>
    <cellStyle name="Number entry 3 3 3 2" xfId="46299"/>
    <cellStyle name="Number entry 3 3 3 3" xfId="46300"/>
    <cellStyle name="Number entry 3 3 4" xfId="18739"/>
    <cellStyle name="Number entry 3 3 4 2" xfId="46301"/>
    <cellStyle name="Number entry 3 3 5" xfId="18740"/>
    <cellStyle name="Number entry 3 3 6" xfId="18741"/>
    <cellStyle name="Number entry 3 3 7" xfId="18742"/>
    <cellStyle name="Number entry 3 3 8" xfId="18743"/>
    <cellStyle name="Number entry 3 3 9" xfId="18744"/>
    <cellStyle name="Number entry 3 4" xfId="18745"/>
    <cellStyle name="Number entry 3 4 2" xfId="46302"/>
    <cellStyle name="Number entry 3 4 2 2" xfId="46303"/>
    <cellStyle name="Number entry 3 4 2 3" xfId="46304"/>
    <cellStyle name="Number entry 3 4 3" xfId="46305"/>
    <cellStyle name="Number entry 3 4 3 2" xfId="46306"/>
    <cellStyle name="Number entry 3 4 4" xfId="46307"/>
    <cellStyle name="Number entry 3 4 5" xfId="46308"/>
    <cellStyle name="Number entry 3 5" xfId="18746"/>
    <cellStyle name="Number entry 3 5 2" xfId="46309"/>
    <cellStyle name="Number entry 3 5 2 2" xfId="46310"/>
    <cellStyle name="Number entry 3 5 3" xfId="46311"/>
    <cellStyle name="Number entry 3 5 4" xfId="46312"/>
    <cellStyle name="Number entry 3 6" xfId="18747"/>
    <cellStyle name="Number entry 3 6 2" xfId="46313"/>
    <cellStyle name="Number entry 3 7" xfId="18748"/>
    <cellStyle name="Number entry 3 8" xfId="18749"/>
    <cellStyle name="Number entry 3 9" xfId="18750"/>
    <cellStyle name="Number entry 4" xfId="18751"/>
    <cellStyle name="Number entry 4 10" xfId="18752"/>
    <cellStyle name="Number entry 4 11" xfId="18753"/>
    <cellStyle name="Number entry 4 12" xfId="18754"/>
    <cellStyle name="Number entry 4 13" xfId="18755"/>
    <cellStyle name="Number entry 4 14" xfId="18756"/>
    <cellStyle name="Number entry 4 15" xfId="18757"/>
    <cellStyle name="Number entry 4 16" xfId="18758"/>
    <cellStyle name="Number entry 4 17" xfId="18759"/>
    <cellStyle name="Number entry 4 18" xfId="18760"/>
    <cellStyle name="Number entry 4 19" xfId="18761"/>
    <cellStyle name="Number entry 4 2" xfId="18762"/>
    <cellStyle name="Number entry 4 2 10" xfId="18763"/>
    <cellStyle name="Number entry 4 2 11" xfId="18764"/>
    <cellStyle name="Number entry 4 2 12" xfId="18765"/>
    <cellStyle name="Number entry 4 2 13" xfId="18766"/>
    <cellStyle name="Number entry 4 2 14" xfId="18767"/>
    <cellStyle name="Number entry 4 2 15" xfId="18768"/>
    <cellStyle name="Number entry 4 2 16" xfId="18769"/>
    <cellStyle name="Number entry 4 2 17" xfId="18770"/>
    <cellStyle name="Number entry 4 2 18" xfId="18771"/>
    <cellStyle name="Number entry 4 2 2" xfId="18772"/>
    <cellStyle name="Number entry 4 2 2 2" xfId="46314"/>
    <cellStyle name="Number entry 4 2 2 2 2" xfId="46315"/>
    <cellStyle name="Number entry 4 2 2 3" xfId="46316"/>
    <cellStyle name="Number entry 4 2 2 4" xfId="46317"/>
    <cellStyle name="Number entry 4 2 3" xfId="18773"/>
    <cellStyle name="Number entry 4 2 3 2" xfId="46318"/>
    <cellStyle name="Number entry 4 2 3 3" xfId="46319"/>
    <cellStyle name="Number entry 4 2 4" xfId="18774"/>
    <cellStyle name="Number entry 4 2 4 2" xfId="46320"/>
    <cellStyle name="Number entry 4 2 5" xfId="18775"/>
    <cellStyle name="Number entry 4 2 6" xfId="18776"/>
    <cellStyle name="Number entry 4 2 7" xfId="18777"/>
    <cellStyle name="Number entry 4 2 8" xfId="18778"/>
    <cellStyle name="Number entry 4 2 9" xfId="18779"/>
    <cellStyle name="Number entry 4 20" xfId="18780"/>
    <cellStyle name="Number entry 4 21" xfId="18781"/>
    <cellStyle name="Number entry 4 3" xfId="18782"/>
    <cellStyle name="Number entry 4 3 10" xfId="18783"/>
    <cellStyle name="Number entry 4 3 11" xfId="18784"/>
    <cellStyle name="Number entry 4 3 12" xfId="18785"/>
    <cellStyle name="Number entry 4 3 13" xfId="18786"/>
    <cellStyle name="Number entry 4 3 14" xfId="18787"/>
    <cellStyle name="Number entry 4 3 15" xfId="18788"/>
    <cellStyle name="Number entry 4 3 16" xfId="18789"/>
    <cellStyle name="Number entry 4 3 17" xfId="18790"/>
    <cellStyle name="Number entry 4 3 18" xfId="18791"/>
    <cellStyle name="Number entry 4 3 2" xfId="18792"/>
    <cellStyle name="Number entry 4 3 2 2" xfId="46321"/>
    <cellStyle name="Number entry 4 3 2 2 2" xfId="46322"/>
    <cellStyle name="Number entry 4 3 2 3" xfId="46323"/>
    <cellStyle name="Number entry 4 3 2 4" xfId="46324"/>
    <cellStyle name="Number entry 4 3 3" xfId="18793"/>
    <cellStyle name="Number entry 4 3 3 2" xfId="46325"/>
    <cellStyle name="Number entry 4 3 3 3" xfId="46326"/>
    <cellStyle name="Number entry 4 3 4" xfId="18794"/>
    <cellStyle name="Number entry 4 3 4 2" xfId="46327"/>
    <cellStyle name="Number entry 4 3 5" xfId="18795"/>
    <cellStyle name="Number entry 4 3 6" xfId="18796"/>
    <cellStyle name="Number entry 4 3 7" xfId="18797"/>
    <cellStyle name="Number entry 4 3 8" xfId="18798"/>
    <cellStyle name="Number entry 4 3 9" xfId="18799"/>
    <cellStyle name="Number entry 4 4" xfId="18800"/>
    <cellStyle name="Number entry 4 4 2" xfId="46328"/>
    <cellStyle name="Number entry 4 4 2 2" xfId="46329"/>
    <cellStyle name="Number entry 4 4 2 3" xfId="46330"/>
    <cellStyle name="Number entry 4 4 3" xfId="46331"/>
    <cellStyle name="Number entry 4 4 3 2" xfId="46332"/>
    <cellStyle name="Number entry 4 4 4" xfId="46333"/>
    <cellStyle name="Number entry 4 4 5" xfId="46334"/>
    <cellStyle name="Number entry 4 5" xfId="18801"/>
    <cellStyle name="Number entry 4 5 2" xfId="46335"/>
    <cellStyle name="Number entry 4 5 2 2" xfId="46336"/>
    <cellStyle name="Number entry 4 5 3" xfId="46337"/>
    <cellStyle name="Number entry 4 5 4" xfId="46338"/>
    <cellStyle name="Number entry 4 6" xfId="18802"/>
    <cellStyle name="Number entry 4 6 2" xfId="46339"/>
    <cellStyle name="Number entry 4 7" xfId="18803"/>
    <cellStyle name="Number entry 4 8" xfId="18804"/>
    <cellStyle name="Number entry 4 9" xfId="18805"/>
    <cellStyle name="Number entry 5" xfId="18806"/>
    <cellStyle name="Number entry 5 10" xfId="18807"/>
    <cellStyle name="Number entry 5 11" xfId="18808"/>
    <cellStyle name="Number entry 5 12" xfId="18809"/>
    <cellStyle name="Number entry 5 13" xfId="18810"/>
    <cellStyle name="Number entry 5 14" xfId="18811"/>
    <cellStyle name="Number entry 5 15" xfId="18812"/>
    <cellStyle name="Number entry 5 16" xfId="18813"/>
    <cellStyle name="Number entry 5 17" xfId="18814"/>
    <cellStyle name="Number entry 5 18" xfId="18815"/>
    <cellStyle name="Number entry 5 19" xfId="18816"/>
    <cellStyle name="Number entry 5 2" xfId="18817"/>
    <cellStyle name="Number entry 5 2 10" xfId="18818"/>
    <cellStyle name="Number entry 5 2 11" xfId="18819"/>
    <cellStyle name="Number entry 5 2 12" xfId="18820"/>
    <cellStyle name="Number entry 5 2 13" xfId="18821"/>
    <cellStyle name="Number entry 5 2 14" xfId="18822"/>
    <cellStyle name="Number entry 5 2 15" xfId="18823"/>
    <cellStyle name="Number entry 5 2 16" xfId="18824"/>
    <cellStyle name="Number entry 5 2 17" xfId="18825"/>
    <cellStyle name="Number entry 5 2 18" xfId="18826"/>
    <cellStyle name="Number entry 5 2 2" xfId="18827"/>
    <cellStyle name="Number entry 5 2 2 2" xfId="46340"/>
    <cellStyle name="Number entry 5 2 2 2 2" xfId="46341"/>
    <cellStyle name="Number entry 5 2 2 3" xfId="46342"/>
    <cellStyle name="Number entry 5 2 2 4" xfId="46343"/>
    <cellStyle name="Number entry 5 2 3" xfId="18828"/>
    <cellStyle name="Number entry 5 2 3 2" xfId="46344"/>
    <cellStyle name="Number entry 5 2 3 3" xfId="46345"/>
    <cellStyle name="Number entry 5 2 4" xfId="18829"/>
    <cellStyle name="Number entry 5 2 4 2" xfId="46346"/>
    <cellStyle name="Number entry 5 2 5" xfId="18830"/>
    <cellStyle name="Number entry 5 2 6" xfId="18831"/>
    <cellStyle name="Number entry 5 2 7" xfId="18832"/>
    <cellStyle name="Number entry 5 2 8" xfId="18833"/>
    <cellStyle name="Number entry 5 2 9" xfId="18834"/>
    <cellStyle name="Number entry 5 3" xfId="18835"/>
    <cellStyle name="Number entry 5 3 10" xfId="18836"/>
    <cellStyle name="Number entry 5 3 11" xfId="18837"/>
    <cellStyle name="Number entry 5 3 12" xfId="18838"/>
    <cellStyle name="Number entry 5 3 13" xfId="18839"/>
    <cellStyle name="Number entry 5 3 14" xfId="18840"/>
    <cellStyle name="Number entry 5 3 15" xfId="18841"/>
    <cellStyle name="Number entry 5 3 16" xfId="18842"/>
    <cellStyle name="Number entry 5 3 17" xfId="18843"/>
    <cellStyle name="Number entry 5 3 18" xfId="18844"/>
    <cellStyle name="Number entry 5 3 2" xfId="18845"/>
    <cellStyle name="Number entry 5 3 2 2" xfId="46347"/>
    <cellStyle name="Number entry 5 3 2 2 2" xfId="46348"/>
    <cellStyle name="Number entry 5 3 2 3" xfId="46349"/>
    <cellStyle name="Number entry 5 3 2 4" xfId="46350"/>
    <cellStyle name="Number entry 5 3 3" xfId="18846"/>
    <cellStyle name="Number entry 5 3 3 2" xfId="46351"/>
    <cellStyle name="Number entry 5 3 3 3" xfId="46352"/>
    <cellStyle name="Number entry 5 3 4" xfId="18847"/>
    <cellStyle name="Number entry 5 3 4 2" xfId="46353"/>
    <cellStyle name="Number entry 5 3 5" xfId="18848"/>
    <cellStyle name="Number entry 5 3 6" xfId="18849"/>
    <cellStyle name="Number entry 5 3 7" xfId="18850"/>
    <cellStyle name="Number entry 5 3 8" xfId="18851"/>
    <cellStyle name="Number entry 5 3 9" xfId="18852"/>
    <cellStyle name="Number entry 5 4" xfId="18853"/>
    <cellStyle name="Number entry 5 4 2" xfId="46354"/>
    <cellStyle name="Number entry 5 4 2 2" xfId="46355"/>
    <cellStyle name="Number entry 5 4 2 3" xfId="46356"/>
    <cellStyle name="Number entry 5 4 3" xfId="46357"/>
    <cellStyle name="Number entry 5 4 3 2" xfId="46358"/>
    <cellStyle name="Number entry 5 4 4" xfId="46359"/>
    <cellStyle name="Number entry 5 4 5" xfId="46360"/>
    <cellStyle name="Number entry 5 5" xfId="18854"/>
    <cellStyle name="Number entry 5 5 2" xfId="46361"/>
    <cellStyle name="Number entry 5 5 2 2" xfId="46362"/>
    <cellStyle name="Number entry 5 5 3" xfId="46363"/>
    <cellStyle name="Number entry 5 5 4" xfId="46364"/>
    <cellStyle name="Number entry 5 6" xfId="18855"/>
    <cellStyle name="Number entry 5 6 2" xfId="46365"/>
    <cellStyle name="Number entry 5 7" xfId="18856"/>
    <cellStyle name="Number entry 5 8" xfId="18857"/>
    <cellStyle name="Number entry 5 9" xfId="18858"/>
    <cellStyle name="Number entry 6" xfId="18859"/>
    <cellStyle name="Number entry 6 10" xfId="18860"/>
    <cellStyle name="Number entry 6 11" xfId="18861"/>
    <cellStyle name="Number entry 6 12" xfId="18862"/>
    <cellStyle name="Number entry 6 13" xfId="18863"/>
    <cellStyle name="Number entry 6 14" xfId="18864"/>
    <cellStyle name="Number entry 6 15" xfId="18865"/>
    <cellStyle name="Number entry 6 16" xfId="18866"/>
    <cellStyle name="Number entry 6 17" xfId="18867"/>
    <cellStyle name="Number entry 6 18" xfId="18868"/>
    <cellStyle name="Number entry 6 19" xfId="18869"/>
    <cellStyle name="Number entry 6 2" xfId="18870"/>
    <cellStyle name="Number entry 6 2 10" xfId="18871"/>
    <cellStyle name="Number entry 6 2 11" xfId="18872"/>
    <cellStyle name="Number entry 6 2 12" xfId="18873"/>
    <cellStyle name="Number entry 6 2 13" xfId="18874"/>
    <cellStyle name="Number entry 6 2 14" xfId="18875"/>
    <cellStyle name="Number entry 6 2 15" xfId="18876"/>
    <cellStyle name="Number entry 6 2 16" xfId="18877"/>
    <cellStyle name="Number entry 6 2 17" xfId="18878"/>
    <cellStyle name="Number entry 6 2 18" xfId="18879"/>
    <cellStyle name="Number entry 6 2 2" xfId="18880"/>
    <cellStyle name="Number entry 6 2 2 2" xfId="46366"/>
    <cellStyle name="Number entry 6 2 2 2 2" xfId="46367"/>
    <cellStyle name="Number entry 6 2 2 3" xfId="46368"/>
    <cellStyle name="Number entry 6 2 2 4" xfId="46369"/>
    <cellStyle name="Number entry 6 2 3" xfId="18881"/>
    <cellStyle name="Number entry 6 2 3 2" xfId="46370"/>
    <cellStyle name="Number entry 6 2 3 3" xfId="46371"/>
    <cellStyle name="Number entry 6 2 4" xfId="18882"/>
    <cellStyle name="Number entry 6 2 4 2" xfId="46372"/>
    <cellStyle name="Number entry 6 2 5" xfId="18883"/>
    <cellStyle name="Number entry 6 2 6" xfId="18884"/>
    <cellStyle name="Number entry 6 2 7" xfId="18885"/>
    <cellStyle name="Number entry 6 2 8" xfId="18886"/>
    <cellStyle name="Number entry 6 2 9" xfId="18887"/>
    <cellStyle name="Number entry 6 20" xfId="18888"/>
    <cellStyle name="Number entry 6 3" xfId="18889"/>
    <cellStyle name="Number entry 6 3 10" xfId="18890"/>
    <cellStyle name="Number entry 6 3 11" xfId="18891"/>
    <cellStyle name="Number entry 6 3 12" xfId="18892"/>
    <cellStyle name="Number entry 6 3 13" xfId="18893"/>
    <cellStyle name="Number entry 6 3 14" xfId="18894"/>
    <cellStyle name="Number entry 6 3 15" xfId="18895"/>
    <cellStyle name="Number entry 6 3 16" xfId="18896"/>
    <cellStyle name="Number entry 6 3 17" xfId="18897"/>
    <cellStyle name="Number entry 6 3 18" xfId="18898"/>
    <cellStyle name="Number entry 6 3 2" xfId="18899"/>
    <cellStyle name="Number entry 6 3 2 2" xfId="46373"/>
    <cellStyle name="Number entry 6 3 2 2 2" xfId="46374"/>
    <cellStyle name="Number entry 6 3 2 3" xfId="46375"/>
    <cellStyle name="Number entry 6 3 2 4" xfId="46376"/>
    <cellStyle name="Number entry 6 3 3" xfId="18900"/>
    <cellStyle name="Number entry 6 3 3 2" xfId="46377"/>
    <cellStyle name="Number entry 6 3 3 3" xfId="46378"/>
    <cellStyle name="Number entry 6 3 4" xfId="18901"/>
    <cellStyle name="Number entry 6 3 4 2" xfId="46379"/>
    <cellStyle name="Number entry 6 3 5" xfId="18902"/>
    <cellStyle name="Number entry 6 3 6" xfId="18903"/>
    <cellStyle name="Number entry 6 3 7" xfId="18904"/>
    <cellStyle name="Number entry 6 3 8" xfId="18905"/>
    <cellStyle name="Number entry 6 3 9" xfId="18906"/>
    <cellStyle name="Number entry 6 4" xfId="18907"/>
    <cellStyle name="Number entry 6 4 2" xfId="46380"/>
    <cellStyle name="Number entry 6 4 2 2" xfId="46381"/>
    <cellStyle name="Number entry 6 4 2 3" xfId="46382"/>
    <cellStyle name="Number entry 6 4 3" xfId="46383"/>
    <cellStyle name="Number entry 6 4 3 2" xfId="46384"/>
    <cellStyle name="Number entry 6 4 4" xfId="46385"/>
    <cellStyle name="Number entry 6 4 5" xfId="46386"/>
    <cellStyle name="Number entry 6 5" xfId="18908"/>
    <cellStyle name="Number entry 6 5 2" xfId="46387"/>
    <cellStyle name="Number entry 6 5 2 2" xfId="46388"/>
    <cellStyle name="Number entry 6 5 3" xfId="46389"/>
    <cellStyle name="Number entry 6 5 4" xfId="46390"/>
    <cellStyle name="Number entry 6 6" xfId="18909"/>
    <cellStyle name="Number entry 6 6 2" xfId="46391"/>
    <cellStyle name="Number entry 6 7" xfId="18910"/>
    <cellStyle name="Number entry 6 8" xfId="18911"/>
    <cellStyle name="Number entry 6 9" xfId="18912"/>
    <cellStyle name="Number entry 7" xfId="18913"/>
    <cellStyle name="Number entry 7 10" xfId="18914"/>
    <cellStyle name="Number entry 7 11" xfId="18915"/>
    <cellStyle name="Number entry 7 12" xfId="18916"/>
    <cellStyle name="Number entry 7 13" xfId="18917"/>
    <cellStyle name="Number entry 7 14" xfId="18918"/>
    <cellStyle name="Number entry 7 15" xfId="18919"/>
    <cellStyle name="Number entry 7 16" xfId="18920"/>
    <cellStyle name="Number entry 7 17" xfId="18921"/>
    <cellStyle name="Number entry 7 2" xfId="18922"/>
    <cellStyle name="Number entry 7 2 2" xfId="46392"/>
    <cellStyle name="Number entry 7 2 2 2" xfId="46393"/>
    <cellStyle name="Number entry 7 2 3" xfId="46394"/>
    <cellStyle name="Number entry 7 2 4" xfId="46395"/>
    <cellStyle name="Number entry 7 3" xfId="18923"/>
    <cellStyle name="Number entry 7 3 2" xfId="46396"/>
    <cellStyle name="Number entry 7 4" xfId="18924"/>
    <cellStyle name="Number entry 7 5" xfId="18925"/>
    <cellStyle name="Number entry 7 6" xfId="18926"/>
    <cellStyle name="Number entry 7 7" xfId="18927"/>
    <cellStyle name="Number entry 7 8" xfId="18928"/>
    <cellStyle name="Number entry 7 9" xfId="18929"/>
    <cellStyle name="Number entry 8" xfId="18930"/>
    <cellStyle name="Number entry 8 2" xfId="46397"/>
    <cellStyle name="Number entry 8 2 2" xfId="46398"/>
    <cellStyle name="Number entry 8 2 2 2" xfId="46399"/>
    <cellStyle name="Number entry 8 2 3" xfId="46400"/>
    <cellStyle name="Number entry 8 2 4" xfId="46401"/>
    <cellStyle name="Number entry 8 3" xfId="46402"/>
    <cellStyle name="Number entry 8 3 2" xfId="46403"/>
    <cellStyle name="Number entry 8 3 3" xfId="46404"/>
    <cellStyle name="Number entry 8 4" xfId="46405"/>
    <cellStyle name="Number entry 8 4 2" xfId="46406"/>
    <cellStyle name="Number entry 8 5" xfId="46407"/>
    <cellStyle name="Number entry 8 6" xfId="46408"/>
    <cellStyle name="Number entry 9" xfId="18931"/>
    <cellStyle name="Number entry 9 2" xfId="46409"/>
    <cellStyle name="Number entry 9 2 2" xfId="46410"/>
    <cellStyle name="Number entry 9 3" xfId="46411"/>
    <cellStyle name="Number entry 9 4" xfId="46412"/>
    <cellStyle name="Number entry dec" xfId="2253"/>
    <cellStyle name="Number entry dec 10" xfId="18933"/>
    <cellStyle name="Number entry dec 11" xfId="18934"/>
    <cellStyle name="Number entry dec 12" xfId="18935"/>
    <cellStyle name="Number entry dec 13" xfId="18936"/>
    <cellStyle name="Number entry dec 14" xfId="18937"/>
    <cellStyle name="Number entry dec 15" xfId="18938"/>
    <cellStyle name="Number entry dec 16" xfId="18939"/>
    <cellStyle name="Number entry dec 17" xfId="18940"/>
    <cellStyle name="Number entry dec 18" xfId="18941"/>
    <cellStyle name="Number entry dec 19" xfId="18942"/>
    <cellStyle name="Number entry dec 2" xfId="18943"/>
    <cellStyle name="Number entry dec 2 10" xfId="18944"/>
    <cellStyle name="Number entry dec 2 11" xfId="18945"/>
    <cellStyle name="Number entry dec 2 12" xfId="18946"/>
    <cellStyle name="Number entry dec 2 13" xfId="18947"/>
    <cellStyle name="Number entry dec 2 14" xfId="18948"/>
    <cellStyle name="Number entry dec 2 15" xfId="18949"/>
    <cellStyle name="Number entry dec 2 16" xfId="18950"/>
    <cellStyle name="Number entry dec 2 17" xfId="18951"/>
    <cellStyle name="Number entry dec 2 18" xfId="18952"/>
    <cellStyle name="Number entry dec 2 19" xfId="18953"/>
    <cellStyle name="Number entry dec 2 2" xfId="18954"/>
    <cellStyle name="Number entry dec 2 2 10" xfId="18955"/>
    <cellStyle name="Number entry dec 2 2 11" xfId="18956"/>
    <cellStyle name="Number entry dec 2 2 12" xfId="18957"/>
    <cellStyle name="Number entry dec 2 2 13" xfId="18958"/>
    <cellStyle name="Number entry dec 2 2 14" xfId="18959"/>
    <cellStyle name="Number entry dec 2 2 15" xfId="18960"/>
    <cellStyle name="Number entry dec 2 2 16" xfId="18961"/>
    <cellStyle name="Number entry dec 2 2 17" xfId="18962"/>
    <cellStyle name="Number entry dec 2 2 18" xfId="18963"/>
    <cellStyle name="Number entry dec 2 2 2" xfId="18964"/>
    <cellStyle name="Number entry dec 2 2 2 2" xfId="46413"/>
    <cellStyle name="Number entry dec 2 2 2 2 2" xfId="46414"/>
    <cellStyle name="Number entry dec 2 2 2 3" xfId="46415"/>
    <cellStyle name="Number entry dec 2 2 2 4" xfId="46416"/>
    <cellStyle name="Number entry dec 2 2 3" xfId="18965"/>
    <cellStyle name="Number entry dec 2 2 3 2" xfId="46417"/>
    <cellStyle name="Number entry dec 2 2 3 3" xfId="46418"/>
    <cellStyle name="Number entry dec 2 2 4" xfId="18966"/>
    <cellStyle name="Number entry dec 2 2 4 2" xfId="46419"/>
    <cellStyle name="Number entry dec 2 2 5" xfId="18967"/>
    <cellStyle name="Number entry dec 2 2 6" xfId="18968"/>
    <cellStyle name="Number entry dec 2 2 7" xfId="18969"/>
    <cellStyle name="Number entry dec 2 2 8" xfId="18970"/>
    <cellStyle name="Number entry dec 2 2 9" xfId="18971"/>
    <cellStyle name="Number entry dec 2 3" xfId="18972"/>
    <cellStyle name="Number entry dec 2 3 10" xfId="18973"/>
    <cellStyle name="Number entry dec 2 3 11" xfId="18974"/>
    <cellStyle name="Number entry dec 2 3 12" xfId="18975"/>
    <cellStyle name="Number entry dec 2 3 13" xfId="18976"/>
    <cellStyle name="Number entry dec 2 3 14" xfId="18977"/>
    <cellStyle name="Number entry dec 2 3 15" xfId="18978"/>
    <cellStyle name="Number entry dec 2 3 16" xfId="18979"/>
    <cellStyle name="Number entry dec 2 3 17" xfId="18980"/>
    <cellStyle name="Number entry dec 2 3 18" xfId="18981"/>
    <cellStyle name="Number entry dec 2 3 2" xfId="18982"/>
    <cellStyle name="Number entry dec 2 3 2 2" xfId="46420"/>
    <cellStyle name="Number entry dec 2 3 2 2 2" xfId="46421"/>
    <cellStyle name="Number entry dec 2 3 2 3" xfId="46422"/>
    <cellStyle name="Number entry dec 2 3 2 4" xfId="46423"/>
    <cellStyle name="Number entry dec 2 3 3" xfId="18983"/>
    <cellStyle name="Number entry dec 2 3 3 2" xfId="46424"/>
    <cellStyle name="Number entry dec 2 3 3 3" xfId="46425"/>
    <cellStyle name="Number entry dec 2 3 4" xfId="18984"/>
    <cellStyle name="Number entry dec 2 3 4 2" xfId="46426"/>
    <cellStyle name="Number entry dec 2 3 5" xfId="18985"/>
    <cellStyle name="Number entry dec 2 3 6" xfId="18986"/>
    <cellStyle name="Number entry dec 2 3 7" xfId="18987"/>
    <cellStyle name="Number entry dec 2 3 8" xfId="18988"/>
    <cellStyle name="Number entry dec 2 3 9" xfId="18989"/>
    <cellStyle name="Number entry dec 2 4" xfId="18990"/>
    <cellStyle name="Number entry dec 2 4 2" xfId="46427"/>
    <cellStyle name="Number entry dec 2 4 2 2" xfId="46428"/>
    <cellStyle name="Number entry dec 2 4 2 3" xfId="46429"/>
    <cellStyle name="Number entry dec 2 4 3" xfId="46430"/>
    <cellStyle name="Number entry dec 2 4 3 2" xfId="46431"/>
    <cellStyle name="Number entry dec 2 4 4" xfId="46432"/>
    <cellStyle name="Number entry dec 2 4 5" xfId="46433"/>
    <cellStyle name="Number entry dec 2 5" xfId="18991"/>
    <cellStyle name="Number entry dec 2 5 2" xfId="46434"/>
    <cellStyle name="Number entry dec 2 5 2 2" xfId="46435"/>
    <cellStyle name="Number entry dec 2 5 3" xfId="46436"/>
    <cellStyle name="Number entry dec 2 5 4" xfId="46437"/>
    <cellStyle name="Number entry dec 2 6" xfId="18992"/>
    <cellStyle name="Number entry dec 2 6 2" xfId="46438"/>
    <cellStyle name="Number entry dec 2 7" xfId="18993"/>
    <cellStyle name="Number entry dec 2 8" xfId="18994"/>
    <cellStyle name="Number entry dec 2 9" xfId="18995"/>
    <cellStyle name="Number entry dec 20" xfId="18996"/>
    <cellStyle name="Number entry dec 21" xfId="18997"/>
    <cellStyle name="Number entry dec 22" xfId="18998"/>
    <cellStyle name="Number entry dec 23" xfId="18999"/>
    <cellStyle name="Number entry dec 24" xfId="19000"/>
    <cellStyle name="Number entry dec 25" xfId="18932"/>
    <cellStyle name="Number entry dec 3" xfId="19001"/>
    <cellStyle name="Number entry dec 3 10" xfId="19002"/>
    <cellStyle name="Number entry dec 3 11" xfId="19003"/>
    <cellStyle name="Number entry dec 3 12" xfId="19004"/>
    <cellStyle name="Number entry dec 3 13" xfId="19005"/>
    <cellStyle name="Number entry dec 3 14" xfId="19006"/>
    <cellStyle name="Number entry dec 3 15" xfId="19007"/>
    <cellStyle name="Number entry dec 3 16" xfId="19008"/>
    <cellStyle name="Number entry dec 3 17" xfId="19009"/>
    <cellStyle name="Number entry dec 3 18" xfId="19010"/>
    <cellStyle name="Number entry dec 3 19" xfId="19011"/>
    <cellStyle name="Number entry dec 3 2" xfId="19012"/>
    <cellStyle name="Number entry dec 3 2 10" xfId="19013"/>
    <cellStyle name="Number entry dec 3 2 11" xfId="19014"/>
    <cellStyle name="Number entry dec 3 2 12" xfId="19015"/>
    <cellStyle name="Number entry dec 3 2 13" xfId="19016"/>
    <cellStyle name="Number entry dec 3 2 14" xfId="19017"/>
    <cellStyle name="Number entry dec 3 2 15" xfId="19018"/>
    <cellStyle name="Number entry dec 3 2 16" xfId="19019"/>
    <cellStyle name="Number entry dec 3 2 17" xfId="19020"/>
    <cellStyle name="Number entry dec 3 2 18" xfId="19021"/>
    <cellStyle name="Number entry dec 3 2 2" xfId="19022"/>
    <cellStyle name="Number entry dec 3 2 2 2" xfId="46439"/>
    <cellStyle name="Number entry dec 3 2 2 2 2" xfId="46440"/>
    <cellStyle name="Number entry dec 3 2 2 3" xfId="46441"/>
    <cellStyle name="Number entry dec 3 2 2 4" xfId="46442"/>
    <cellStyle name="Number entry dec 3 2 3" xfId="19023"/>
    <cellStyle name="Number entry dec 3 2 3 2" xfId="46443"/>
    <cellStyle name="Number entry dec 3 2 3 3" xfId="46444"/>
    <cellStyle name="Number entry dec 3 2 4" xfId="19024"/>
    <cellStyle name="Number entry dec 3 2 4 2" xfId="46445"/>
    <cellStyle name="Number entry dec 3 2 5" xfId="19025"/>
    <cellStyle name="Number entry dec 3 2 6" xfId="19026"/>
    <cellStyle name="Number entry dec 3 2 7" xfId="19027"/>
    <cellStyle name="Number entry dec 3 2 8" xfId="19028"/>
    <cellStyle name="Number entry dec 3 2 9" xfId="19029"/>
    <cellStyle name="Number entry dec 3 20" xfId="19030"/>
    <cellStyle name="Number entry dec 3 21" xfId="19031"/>
    <cellStyle name="Number entry dec 3 3" xfId="19032"/>
    <cellStyle name="Number entry dec 3 3 10" xfId="19033"/>
    <cellStyle name="Number entry dec 3 3 11" xfId="19034"/>
    <cellStyle name="Number entry dec 3 3 12" xfId="19035"/>
    <cellStyle name="Number entry dec 3 3 13" xfId="19036"/>
    <cellStyle name="Number entry dec 3 3 14" xfId="19037"/>
    <cellStyle name="Number entry dec 3 3 15" xfId="19038"/>
    <cellStyle name="Number entry dec 3 3 16" xfId="19039"/>
    <cellStyle name="Number entry dec 3 3 17" xfId="19040"/>
    <cellStyle name="Number entry dec 3 3 18" xfId="19041"/>
    <cellStyle name="Number entry dec 3 3 2" xfId="19042"/>
    <cellStyle name="Number entry dec 3 3 2 2" xfId="46446"/>
    <cellStyle name="Number entry dec 3 3 2 2 2" xfId="46447"/>
    <cellStyle name="Number entry dec 3 3 2 3" xfId="46448"/>
    <cellStyle name="Number entry dec 3 3 2 4" xfId="46449"/>
    <cellStyle name="Number entry dec 3 3 3" xfId="19043"/>
    <cellStyle name="Number entry dec 3 3 3 2" xfId="46450"/>
    <cellStyle name="Number entry dec 3 3 3 3" xfId="46451"/>
    <cellStyle name="Number entry dec 3 3 4" xfId="19044"/>
    <cellStyle name="Number entry dec 3 3 4 2" xfId="46452"/>
    <cellStyle name="Number entry dec 3 3 5" xfId="19045"/>
    <cellStyle name="Number entry dec 3 3 6" xfId="19046"/>
    <cellStyle name="Number entry dec 3 3 7" xfId="19047"/>
    <cellStyle name="Number entry dec 3 3 8" xfId="19048"/>
    <cellStyle name="Number entry dec 3 3 9" xfId="19049"/>
    <cellStyle name="Number entry dec 3 4" xfId="19050"/>
    <cellStyle name="Number entry dec 3 4 2" xfId="46453"/>
    <cellStyle name="Number entry dec 3 4 2 2" xfId="46454"/>
    <cellStyle name="Number entry dec 3 4 2 3" xfId="46455"/>
    <cellStyle name="Number entry dec 3 4 3" xfId="46456"/>
    <cellStyle name="Number entry dec 3 4 3 2" xfId="46457"/>
    <cellStyle name="Number entry dec 3 4 4" xfId="46458"/>
    <cellStyle name="Number entry dec 3 4 5" xfId="46459"/>
    <cellStyle name="Number entry dec 3 5" xfId="19051"/>
    <cellStyle name="Number entry dec 3 5 2" xfId="46460"/>
    <cellStyle name="Number entry dec 3 5 2 2" xfId="46461"/>
    <cellStyle name="Number entry dec 3 5 3" xfId="46462"/>
    <cellStyle name="Number entry dec 3 5 4" xfId="46463"/>
    <cellStyle name="Number entry dec 3 6" xfId="19052"/>
    <cellStyle name="Number entry dec 3 6 2" xfId="46464"/>
    <cellStyle name="Number entry dec 3 7" xfId="19053"/>
    <cellStyle name="Number entry dec 3 8" xfId="19054"/>
    <cellStyle name="Number entry dec 3 9" xfId="19055"/>
    <cellStyle name="Number entry dec 4" xfId="19056"/>
    <cellStyle name="Number entry dec 4 10" xfId="19057"/>
    <cellStyle name="Number entry dec 4 11" xfId="19058"/>
    <cellStyle name="Number entry dec 4 12" xfId="19059"/>
    <cellStyle name="Number entry dec 4 13" xfId="19060"/>
    <cellStyle name="Number entry dec 4 14" xfId="19061"/>
    <cellStyle name="Number entry dec 4 15" xfId="19062"/>
    <cellStyle name="Number entry dec 4 16" xfId="19063"/>
    <cellStyle name="Number entry dec 4 17" xfId="19064"/>
    <cellStyle name="Number entry dec 4 18" xfId="19065"/>
    <cellStyle name="Number entry dec 4 19" xfId="19066"/>
    <cellStyle name="Number entry dec 4 2" xfId="19067"/>
    <cellStyle name="Number entry dec 4 2 10" xfId="19068"/>
    <cellStyle name="Number entry dec 4 2 11" xfId="19069"/>
    <cellStyle name="Number entry dec 4 2 12" xfId="19070"/>
    <cellStyle name="Number entry dec 4 2 13" xfId="19071"/>
    <cellStyle name="Number entry dec 4 2 14" xfId="19072"/>
    <cellStyle name="Number entry dec 4 2 15" xfId="19073"/>
    <cellStyle name="Number entry dec 4 2 16" xfId="19074"/>
    <cellStyle name="Number entry dec 4 2 17" xfId="19075"/>
    <cellStyle name="Number entry dec 4 2 18" xfId="19076"/>
    <cellStyle name="Number entry dec 4 2 2" xfId="19077"/>
    <cellStyle name="Number entry dec 4 2 2 2" xfId="46465"/>
    <cellStyle name="Number entry dec 4 2 2 2 2" xfId="46466"/>
    <cellStyle name="Number entry dec 4 2 2 3" xfId="46467"/>
    <cellStyle name="Number entry dec 4 2 2 4" xfId="46468"/>
    <cellStyle name="Number entry dec 4 2 3" xfId="19078"/>
    <cellStyle name="Number entry dec 4 2 3 2" xfId="46469"/>
    <cellStyle name="Number entry dec 4 2 3 3" xfId="46470"/>
    <cellStyle name="Number entry dec 4 2 4" xfId="19079"/>
    <cellStyle name="Number entry dec 4 2 4 2" xfId="46471"/>
    <cellStyle name="Number entry dec 4 2 5" xfId="19080"/>
    <cellStyle name="Number entry dec 4 2 6" xfId="19081"/>
    <cellStyle name="Number entry dec 4 2 7" xfId="19082"/>
    <cellStyle name="Number entry dec 4 2 8" xfId="19083"/>
    <cellStyle name="Number entry dec 4 2 9" xfId="19084"/>
    <cellStyle name="Number entry dec 4 20" xfId="19085"/>
    <cellStyle name="Number entry dec 4 21" xfId="19086"/>
    <cellStyle name="Number entry dec 4 3" xfId="19087"/>
    <cellStyle name="Number entry dec 4 3 10" xfId="19088"/>
    <cellStyle name="Number entry dec 4 3 11" xfId="19089"/>
    <cellStyle name="Number entry dec 4 3 12" xfId="19090"/>
    <cellStyle name="Number entry dec 4 3 13" xfId="19091"/>
    <cellStyle name="Number entry dec 4 3 14" xfId="19092"/>
    <cellStyle name="Number entry dec 4 3 15" xfId="19093"/>
    <cellStyle name="Number entry dec 4 3 16" xfId="19094"/>
    <cellStyle name="Number entry dec 4 3 17" xfId="19095"/>
    <cellStyle name="Number entry dec 4 3 18" xfId="19096"/>
    <cellStyle name="Number entry dec 4 3 2" xfId="19097"/>
    <cellStyle name="Number entry dec 4 3 2 2" xfId="46472"/>
    <cellStyle name="Number entry dec 4 3 2 2 2" xfId="46473"/>
    <cellStyle name="Number entry dec 4 3 2 3" xfId="46474"/>
    <cellStyle name="Number entry dec 4 3 2 4" xfId="46475"/>
    <cellStyle name="Number entry dec 4 3 3" xfId="19098"/>
    <cellStyle name="Number entry dec 4 3 3 2" xfId="46476"/>
    <cellStyle name="Number entry dec 4 3 3 3" xfId="46477"/>
    <cellStyle name="Number entry dec 4 3 4" xfId="19099"/>
    <cellStyle name="Number entry dec 4 3 4 2" xfId="46478"/>
    <cellStyle name="Number entry dec 4 3 5" xfId="19100"/>
    <cellStyle name="Number entry dec 4 3 6" xfId="19101"/>
    <cellStyle name="Number entry dec 4 3 7" xfId="19102"/>
    <cellStyle name="Number entry dec 4 3 8" xfId="19103"/>
    <cellStyle name="Number entry dec 4 3 9" xfId="19104"/>
    <cellStyle name="Number entry dec 4 4" xfId="19105"/>
    <cellStyle name="Number entry dec 4 4 2" xfId="46479"/>
    <cellStyle name="Number entry dec 4 4 2 2" xfId="46480"/>
    <cellStyle name="Number entry dec 4 4 2 3" xfId="46481"/>
    <cellStyle name="Number entry dec 4 4 3" xfId="46482"/>
    <cellStyle name="Number entry dec 4 4 3 2" xfId="46483"/>
    <cellStyle name="Number entry dec 4 4 4" xfId="46484"/>
    <cellStyle name="Number entry dec 4 4 5" xfId="46485"/>
    <cellStyle name="Number entry dec 4 5" xfId="19106"/>
    <cellStyle name="Number entry dec 4 5 2" xfId="46486"/>
    <cellStyle name="Number entry dec 4 5 2 2" xfId="46487"/>
    <cellStyle name="Number entry dec 4 5 3" xfId="46488"/>
    <cellStyle name="Number entry dec 4 5 4" xfId="46489"/>
    <cellStyle name="Number entry dec 4 6" xfId="19107"/>
    <cellStyle name="Number entry dec 4 6 2" xfId="46490"/>
    <cellStyle name="Number entry dec 4 7" xfId="19108"/>
    <cellStyle name="Number entry dec 4 8" xfId="19109"/>
    <cellStyle name="Number entry dec 4 9" xfId="19110"/>
    <cellStyle name="Number entry dec 5" xfId="19111"/>
    <cellStyle name="Number entry dec 5 10" xfId="19112"/>
    <cellStyle name="Number entry dec 5 11" xfId="19113"/>
    <cellStyle name="Number entry dec 5 12" xfId="19114"/>
    <cellStyle name="Number entry dec 5 13" xfId="19115"/>
    <cellStyle name="Number entry dec 5 14" xfId="19116"/>
    <cellStyle name="Number entry dec 5 15" xfId="19117"/>
    <cellStyle name="Number entry dec 5 16" xfId="19118"/>
    <cellStyle name="Number entry dec 5 17" xfId="19119"/>
    <cellStyle name="Number entry dec 5 18" xfId="19120"/>
    <cellStyle name="Number entry dec 5 19" xfId="19121"/>
    <cellStyle name="Number entry dec 5 2" xfId="19122"/>
    <cellStyle name="Number entry dec 5 2 10" xfId="19123"/>
    <cellStyle name="Number entry dec 5 2 11" xfId="19124"/>
    <cellStyle name="Number entry dec 5 2 12" xfId="19125"/>
    <cellStyle name="Number entry dec 5 2 13" xfId="19126"/>
    <cellStyle name="Number entry dec 5 2 14" xfId="19127"/>
    <cellStyle name="Number entry dec 5 2 15" xfId="19128"/>
    <cellStyle name="Number entry dec 5 2 16" xfId="19129"/>
    <cellStyle name="Number entry dec 5 2 17" xfId="19130"/>
    <cellStyle name="Number entry dec 5 2 18" xfId="19131"/>
    <cellStyle name="Number entry dec 5 2 2" xfId="19132"/>
    <cellStyle name="Number entry dec 5 2 2 2" xfId="46491"/>
    <cellStyle name="Number entry dec 5 2 2 2 2" xfId="46492"/>
    <cellStyle name="Number entry dec 5 2 2 3" xfId="46493"/>
    <cellStyle name="Number entry dec 5 2 2 4" xfId="46494"/>
    <cellStyle name="Number entry dec 5 2 3" xfId="19133"/>
    <cellStyle name="Number entry dec 5 2 3 2" xfId="46495"/>
    <cellStyle name="Number entry dec 5 2 3 3" xfId="46496"/>
    <cellStyle name="Number entry dec 5 2 4" xfId="19134"/>
    <cellStyle name="Number entry dec 5 2 4 2" xfId="46497"/>
    <cellStyle name="Number entry dec 5 2 5" xfId="19135"/>
    <cellStyle name="Number entry dec 5 2 6" xfId="19136"/>
    <cellStyle name="Number entry dec 5 2 7" xfId="19137"/>
    <cellStyle name="Number entry dec 5 2 8" xfId="19138"/>
    <cellStyle name="Number entry dec 5 2 9" xfId="19139"/>
    <cellStyle name="Number entry dec 5 3" xfId="19140"/>
    <cellStyle name="Number entry dec 5 3 10" xfId="19141"/>
    <cellStyle name="Number entry dec 5 3 11" xfId="19142"/>
    <cellStyle name="Number entry dec 5 3 12" xfId="19143"/>
    <cellStyle name="Number entry dec 5 3 13" xfId="19144"/>
    <cellStyle name="Number entry dec 5 3 14" xfId="19145"/>
    <cellStyle name="Number entry dec 5 3 15" xfId="19146"/>
    <cellStyle name="Number entry dec 5 3 16" xfId="19147"/>
    <cellStyle name="Number entry dec 5 3 17" xfId="19148"/>
    <cellStyle name="Number entry dec 5 3 18" xfId="19149"/>
    <cellStyle name="Number entry dec 5 3 2" xfId="19150"/>
    <cellStyle name="Number entry dec 5 3 2 2" xfId="46498"/>
    <cellStyle name="Number entry dec 5 3 2 2 2" xfId="46499"/>
    <cellStyle name="Number entry dec 5 3 2 3" xfId="46500"/>
    <cellStyle name="Number entry dec 5 3 2 4" xfId="46501"/>
    <cellStyle name="Number entry dec 5 3 3" xfId="19151"/>
    <cellStyle name="Number entry dec 5 3 3 2" xfId="46502"/>
    <cellStyle name="Number entry dec 5 3 3 3" xfId="46503"/>
    <cellStyle name="Number entry dec 5 3 4" xfId="19152"/>
    <cellStyle name="Number entry dec 5 3 4 2" xfId="46504"/>
    <cellStyle name="Number entry dec 5 3 5" xfId="19153"/>
    <cellStyle name="Number entry dec 5 3 6" xfId="19154"/>
    <cellStyle name="Number entry dec 5 3 7" xfId="19155"/>
    <cellStyle name="Number entry dec 5 3 8" xfId="19156"/>
    <cellStyle name="Number entry dec 5 3 9" xfId="19157"/>
    <cellStyle name="Number entry dec 5 4" xfId="19158"/>
    <cellStyle name="Number entry dec 5 4 2" xfId="46505"/>
    <cellStyle name="Number entry dec 5 4 2 2" xfId="46506"/>
    <cellStyle name="Number entry dec 5 4 2 3" xfId="46507"/>
    <cellStyle name="Number entry dec 5 4 3" xfId="46508"/>
    <cellStyle name="Number entry dec 5 4 3 2" xfId="46509"/>
    <cellStyle name="Number entry dec 5 4 4" xfId="46510"/>
    <cellStyle name="Number entry dec 5 4 5" xfId="46511"/>
    <cellStyle name="Number entry dec 5 5" xfId="19159"/>
    <cellStyle name="Number entry dec 5 5 2" xfId="46512"/>
    <cellStyle name="Number entry dec 5 5 2 2" xfId="46513"/>
    <cellStyle name="Number entry dec 5 5 3" xfId="46514"/>
    <cellStyle name="Number entry dec 5 5 4" xfId="46515"/>
    <cellStyle name="Number entry dec 5 6" xfId="19160"/>
    <cellStyle name="Number entry dec 5 6 2" xfId="46516"/>
    <cellStyle name="Number entry dec 5 7" xfId="19161"/>
    <cellStyle name="Number entry dec 5 8" xfId="19162"/>
    <cellStyle name="Number entry dec 5 9" xfId="19163"/>
    <cellStyle name="Number entry dec 6" xfId="19164"/>
    <cellStyle name="Number entry dec 6 10" xfId="19165"/>
    <cellStyle name="Number entry dec 6 11" xfId="19166"/>
    <cellStyle name="Number entry dec 6 12" xfId="19167"/>
    <cellStyle name="Number entry dec 6 13" xfId="19168"/>
    <cellStyle name="Number entry dec 6 14" xfId="19169"/>
    <cellStyle name="Number entry dec 6 15" xfId="19170"/>
    <cellStyle name="Number entry dec 6 16" xfId="19171"/>
    <cellStyle name="Number entry dec 6 17" xfId="19172"/>
    <cellStyle name="Number entry dec 6 18" xfId="19173"/>
    <cellStyle name="Number entry dec 6 19" xfId="19174"/>
    <cellStyle name="Number entry dec 6 2" xfId="19175"/>
    <cellStyle name="Number entry dec 6 2 10" xfId="19176"/>
    <cellStyle name="Number entry dec 6 2 11" xfId="19177"/>
    <cellStyle name="Number entry dec 6 2 12" xfId="19178"/>
    <cellStyle name="Number entry dec 6 2 13" xfId="19179"/>
    <cellStyle name="Number entry dec 6 2 14" xfId="19180"/>
    <cellStyle name="Number entry dec 6 2 15" xfId="19181"/>
    <cellStyle name="Number entry dec 6 2 16" xfId="19182"/>
    <cellStyle name="Number entry dec 6 2 17" xfId="19183"/>
    <cellStyle name="Number entry dec 6 2 18" xfId="19184"/>
    <cellStyle name="Number entry dec 6 2 2" xfId="19185"/>
    <cellStyle name="Number entry dec 6 2 2 2" xfId="46517"/>
    <cellStyle name="Number entry dec 6 2 2 2 2" xfId="46518"/>
    <cellStyle name="Number entry dec 6 2 2 3" xfId="46519"/>
    <cellStyle name="Number entry dec 6 2 2 4" xfId="46520"/>
    <cellStyle name="Number entry dec 6 2 3" xfId="19186"/>
    <cellStyle name="Number entry dec 6 2 3 2" xfId="46521"/>
    <cellStyle name="Number entry dec 6 2 3 3" xfId="46522"/>
    <cellStyle name="Number entry dec 6 2 4" xfId="19187"/>
    <cellStyle name="Number entry dec 6 2 4 2" xfId="46523"/>
    <cellStyle name="Number entry dec 6 2 5" xfId="19188"/>
    <cellStyle name="Number entry dec 6 2 6" xfId="19189"/>
    <cellStyle name="Number entry dec 6 2 7" xfId="19190"/>
    <cellStyle name="Number entry dec 6 2 8" xfId="19191"/>
    <cellStyle name="Number entry dec 6 2 9" xfId="19192"/>
    <cellStyle name="Number entry dec 6 20" xfId="19193"/>
    <cellStyle name="Number entry dec 6 3" xfId="19194"/>
    <cellStyle name="Number entry dec 6 3 10" xfId="19195"/>
    <cellStyle name="Number entry dec 6 3 11" xfId="19196"/>
    <cellStyle name="Number entry dec 6 3 12" xfId="19197"/>
    <cellStyle name="Number entry dec 6 3 13" xfId="19198"/>
    <cellStyle name="Number entry dec 6 3 14" xfId="19199"/>
    <cellStyle name="Number entry dec 6 3 15" xfId="19200"/>
    <cellStyle name="Number entry dec 6 3 16" xfId="19201"/>
    <cellStyle name="Number entry dec 6 3 17" xfId="19202"/>
    <cellStyle name="Number entry dec 6 3 18" xfId="19203"/>
    <cellStyle name="Number entry dec 6 3 2" xfId="19204"/>
    <cellStyle name="Number entry dec 6 3 2 2" xfId="46524"/>
    <cellStyle name="Number entry dec 6 3 2 2 2" xfId="46525"/>
    <cellStyle name="Number entry dec 6 3 2 3" xfId="46526"/>
    <cellStyle name="Number entry dec 6 3 2 4" xfId="46527"/>
    <cellStyle name="Number entry dec 6 3 3" xfId="19205"/>
    <cellStyle name="Number entry dec 6 3 3 2" xfId="46528"/>
    <cellStyle name="Number entry dec 6 3 3 3" xfId="46529"/>
    <cellStyle name="Number entry dec 6 3 4" xfId="19206"/>
    <cellStyle name="Number entry dec 6 3 4 2" xfId="46530"/>
    <cellStyle name="Number entry dec 6 3 5" xfId="19207"/>
    <cellStyle name="Number entry dec 6 3 6" xfId="19208"/>
    <cellStyle name="Number entry dec 6 3 7" xfId="19209"/>
    <cellStyle name="Number entry dec 6 3 8" xfId="19210"/>
    <cellStyle name="Number entry dec 6 3 9" xfId="19211"/>
    <cellStyle name="Number entry dec 6 4" xfId="19212"/>
    <cellStyle name="Number entry dec 6 4 2" xfId="46531"/>
    <cellStyle name="Number entry dec 6 4 2 2" xfId="46532"/>
    <cellStyle name="Number entry dec 6 4 2 3" xfId="46533"/>
    <cellStyle name="Number entry dec 6 4 3" xfId="46534"/>
    <cellStyle name="Number entry dec 6 4 3 2" xfId="46535"/>
    <cellStyle name="Number entry dec 6 4 4" xfId="46536"/>
    <cellStyle name="Number entry dec 6 4 5" xfId="46537"/>
    <cellStyle name="Number entry dec 6 5" xfId="19213"/>
    <cellStyle name="Number entry dec 6 5 2" xfId="46538"/>
    <cellStyle name="Number entry dec 6 5 2 2" xfId="46539"/>
    <cellStyle name="Number entry dec 6 5 3" xfId="46540"/>
    <cellStyle name="Number entry dec 6 5 4" xfId="46541"/>
    <cellStyle name="Number entry dec 6 6" xfId="19214"/>
    <cellStyle name="Number entry dec 6 6 2" xfId="46542"/>
    <cellStyle name="Number entry dec 6 7" xfId="19215"/>
    <cellStyle name="Number entry dec 6 8" xfId="19216"/>
    <cellStyle name="Number entry dec 6 9" xfId="19217"/>
    <cellStyle name="Number entry dec 7" xfId="19218"/>
    <cellStyle name="Number entry dec 7 10" xfId="19219"/>
    <cellStyle name="Number entry dec 7 11" xfId="19220"/>
    <cellStyle name="Number entry dec 7 12" xfId="19221"/>
    <cellStyle name="Number entry dec 7 13" xfId="19222"/>
    <cellStyle name="Number entry dec 7 14" xfId="19223"/>
    <cellStyle name="Number entry dec 7 15" xfId="19224"/>
    <cellStyle name="Number entry dec 7 16" xfId="19225"/>
    <cellStyle name="Number entry dec 7 17" xfId="19226"/>
    <cellStyle name="Number entry dec 7 2" xfId="19227"/>
    <cellStyle name="Number entry dec 7 2 2" xfId="46543"/>
    <cellStyle name="Number entry dec 7 2 2 2" xfId="46544"/>
    <cellStyle name="Number entry dec 7 2 3" xfId="46545"/>
    <cellStyle name="Number entry dec 7 2 4" xfId="46546"/>
    <cellStyle name="Number entry dec 7 3" xfId="19228"/>
    <cellStyle name="Number entry dec 7 3 2" xfId="46547"/>
    <cellStyle name="Number entry dec 7 4" xfId="19229"/>
    <cellStyle name="Number entry dec 7 5" xfId="19230"/>
    <cellStyle name="Number entry dec 7 6" xfId="19231"/>
    <cellStyle name="Number entry dec 7 7" xfId="19232"/>
    <cellStyle name="Number entry dec 7 8" xfId="19233"/>
    <cellStyle name="Number entry dec 7 9" xfId="19234"/>
    <cellStyle name="Number entry dec 8" xfId="19235"/>
    <cellStyle name="Number entry dec 8 2" xfId="46548"/>
    <cellStyle name="Number entry dec 8 2 2" xfId="46549"/>
    <cellStyle name="Number entry dec 8 2 2 2" xfId="46550"/>
    <cellStyle name="Number entry dec 8 2 3" xfId="46551"/>
    <cellStyle name="Number entry dec 8 2 4" xfId="46552"/>
    <cellStyle name="Number entry dec 8 3" xfId="46553"/>
    <cellStyle name="Number entry dec 8 3 2" xfId="46554"/>
    <cellStyle name="Number entry dec 8 3 3" xfId="46555"/>
    <cellStyle name="Number entry dec 8 4" xfId="46556"/>
    <cellStyle name="Number entry dec 8 4 2" xfId="46557"/>
    <cellStyle name="Number entry dec 8 5" xfId="46558"/>
    <cellStyle name="Number entry dec 8 6" xfId="46559"/>
    <cellStyle name="Number entry dec 9" xfId="19236"/>
    <cellStyle name="Number entry dec 9 2" xfId="46560"/>
    <cellStyle name="Number entry dec 9 2 2" xfId="46561"/>
    <cellStyle name="Number entry dec 9 3" xfId="46562"/>
    <cellStyle name="Number entry dec 9 4" xfId="46563"/>
    <cellStyle name="Number, 0 dec" xfId="2254"/>
    <cellStyle name="Number, 0 dec 2" xfId="19237"/>
    <cellStyle name="Number, 1 dec" xfId="2255"/>
    <cellStyle name="Number, 1 dec 2" xfId="19238"/>
    <cellStyle name="Number, 2 dec" xfId="2256"/>
    <cellStyle name="Number, 2 dec 2" xfId="19239"/>
    <cellStyle name="№йєРАІ_±вЕё" xfId="2257"/>
    <cellStyle name="Oeiainiaue [0]_?anoiau" xfId="2258"/>
    <cellStyle name="Oeiainiaue_?anoiau" xfId="2259"/>
    <cellStyle name="OffSheet" xfId="123"/>
    <cellStyle name="OffSheet 2" xfId="19240"/>
    <cellStyle name="Option" xfId="2260"/>
    <cellStyle name="Option 2" xfId="2261"/>
    <cellStyle name="Option 2 2" xfId="19241"/>
    <cellStyle name="Option 3" xfId="2262"/>
    <cellStyle name="Option 3 2" xfId="19242"/>
    <cellStyle name="Option 4" xfId="2263"/>
    <cellStyle name="Option 4 2" xfId="19243"/>
    <cellStyle name="Option 5" xfId="19244"/>
    <cellStyle name="OptionHeading" xfId="2264"/>
    <cellStyle name="OptionHeading 2" xfId="19245"/>
    <cellStyle name="Organization" xfId="2265"/>
    <cellStyle name="Organization 10" xfId="19247"/>
    <cellStyle name="Organization 11" xfId="19248"/>
    <cellStyle name="Organization 12" xfId="19249"/>
    <cellStyle name="Organization 13" xfId="19250"/>
    <cellStyle name="Organization 14" xfId="19251"/>
    <cellStyle name="Organization 15" xfId="19252"/>
    <cellStyle name="Organization 16" xfId="19253"/>
    <cellStyle name="Organization 17" xfId="19254"/>
    <cellStyle name="Organization 18" xfId="19255"/>
    <cellStyle name="Organization 19" xfId="19256"/>
    <cellStyle name="Organization 2" xfId="2266"/>
    <cellStyle name="Organization 2 10" xfId="19258"/>
    <cellStyle name="Organization 2 11" xfId="19259"/>
    <cellStyle name="Organization 2 12" xfId="19260"/>
    <cellStyle name="Organization 2 13" xfId="19261"/>
    <cellStyle name="Organization 2 14" xfId="19262"/>
    <cellStyle name="Organization 2 15" xfId="19263"/>
    <cellStyle name="Organization 2 16" xfId="19264"/>
    <cellStyle name="Organization 2 17" xfId="19265"/>
    <cellStyle name="Organization 2 18" xfId="19266"/>
    <cellStyle name="Organization 2 19" xfId="19267"/>
    <cellStyle name="Organization 2 2" xfId="19268"/>
    <cellStyle name="Organization 2 2 10" xfId="19269"/>
    <cellStyle name="Organization 2 2 11" xfId="19270"/>
    <cellStyle name="Organization 2 2 12" xfId="19271"/>
    <cellStyle name="Organization 2 2 13" xfId="19272"/>
    <cellStyle name="Organization 2 2 14" xfId="19273"/>
    <cellStyle name="Organization 2 2 15" xfId="19274"/>
    <cellStyle name="Organization 2 2 16" xfId="19275"/>
    <cellStyle name="Organization 2 2 17" xfId="19276"/>
    <cellStyle name="Organization 2 2 18" xfId="19277"/>
    <cellStyle name="Organization 2 2 2" xfId="19278"/>
    <cellStyle name="Organization 2 2 2 2" xfId="46564"/>
    <cellStyle name="Organization 2 2 2 2 2" xfId="46565"/>
    <cellStyle name="Organization 2 2 2 3" xfId="46566"/>
    <cellStyle name="Organization 2 2 2 4" xfId="46567"/>
    <cellStyle name="Organization 2 2 3" xfId="19279"/>
    <cellStyle name="Organization 2 2 3 2" xfId="46568"/>
    <cellStyle name="Organization 2 2 3 3" xfId="46569"/>
    <cellStyle name="Organization 2 2 4" xfId="19280"/>
    <cellStyle name="Organization 2 2 4 2" xfId="46570"/>
    <cellStyle name="Organization 2 2 5" xfId="19281"/>
    <cellStyle name="Organization 2 2 6" xfId="19282"/>
    <cellStyle name="Organization 2 2 7" xfId="19283"/>
    <cellStyle name="Organization 2 2 8" xfId="19284"/>
    <cellStyle name="Organization 2 2 9" xfId="19285"/>
    <cellStyle name="Organization 2 20" xfId="19286"/>
    <cellStyle name="Organization 2 21" xfId="19257"/>
    <cellStyle name="Organization 2 3" xfId="19287"/>
    <cellStyle name="Organization 2 3 10" xfId="19288"/>
    <cellStyle name="Organization 2 3 11" xfId="19289"/>
    <cellStyle name="Organization 2 3 12" xfId="19290"/>
    <cellStyle name="Organization 2 3 13" xfId="19291"/>
    <cellStyle name="Organization 2 3 14" xfId="19292"/>
    <cellStyle name="Organization 2 3 15" xfId="19293"/>
    <cellStyle name="Organization 2 3 16" xfId="19294"/>
    <cellStyle name="Organization 2 3 17" xfId="19295"/>
    <cellStyle name="Organization 2 3 18" xfId="19296"/>
    <cellStyle name="Organization 2 3 2" xfId="19297"/>
    <cellStyle name="Organization 2 3 2 2" xfId="46571"/>
    <cellStyle name="Organization 2 3 2 2 2" xfId="46572"/>
    <cellStyle name="Organization 2 3 2 3" xfId="46573"/>
    <cellStyle name="Organization 2 3 2 4" xfId="46574"/>
    <cellStyle name="Organization 2 3 3" xfId="19298"/>
    <cellStyle name="Organization 2 3 3 2" xfId="46575"/>
    <cellStyle name="Organization 2 3 3 3" xfId="46576"/>
    <cellStyle name="Organization 2 3 4" xfId="19299"/>
    <cellStyle name="Organization 2 3 4 2" xfId="46577"/>
    <cellStyle name="Organization 2 3 5" xfId="19300"/>
    <cellStyle name="Organization 2 3 6" xfId="19301"/>
    <cellStyle name="Organization 2 3 7" xfId="19302"/>
    <cellStyle name="Organization 2 3 8" xfId="19303"/>
    <cellStyle name="Organization 2 3 9" xfId="19304"/>
    <cellStyle name="Organization 2 4" xfId="19305"/>
    <cellStyle name="Organization 2 4 2" xfId="46578"/>
    <cellStyle name="Organization 2 4 2 2" xfId="46579"/>
    <cellStyle name="Organization 2 4 2 3" xfId="46580"/>
    <cellStyle name="Organization 2 4 3" xfId="46581"/>
    <cellStyle name="Organization 2 4 3 2" xfId="46582"/>
    <cellStyle name="Organization 2 4 4" xfId="46583"/>
    <cellStyle name="Organization 2 4 5" xfId="46584"/>
    <cellStyle name="Organization 2 5" xfId="19306"/>
    <cellStyle name="Organization 2 5 2" xfId="46585"/>
    <cellStyle name="Organization 2 5 2 2" xfId="46586"/>
    <cellStyle name="Organization 2 5 3" xfId="46587"/>
    <cellStyle name="Organization 2 5 4" xfId="46588"/>
    <cellStyle name="Organization 2 6" xfId="19307"/>
    <cellStyle name="Organization 2 6 2" xfId="46589"/>
    <cellStyle name="Organization 2 7" xfId="19308"/>
    <cellStyle name="Organization 2 8" xfId="19309"/>
    <cellStyle name="Organization 2 9" xfId="19310"/>
    <cellStyle name="Organization 20" xfId="19311"/>
    <cellStyle name="Organization 21" xfId="19312"/>
    <cellStyle name="Organization 22" xfId="19313"/>
    <cellStyle name="Organization 23" xfId="19314"/>
    <cellStyle name="Organization 24" xfId="19315"/>
    <cellStyle name="Organization 25" xfId="19246"/>
    <cellStyle name="Organization 3" xfId="19316"/>
    <cellStyle name="Organization 3 10" xfId="19317"/>
    <cellStyle name="Organization 3 11" xfId="19318"/>
    <cellStyle name="Organization 3 12" xfId="19319"/>
    <cellStyle name="Organization 3 13" xfId="19320"/>
    <cellStyle name="Organization 3 14" xfId="19321"/>
    <cellStyle name="Organization 3 15" xfId="19322"/>
    <cellStyle name="Organization 3 16" xfId="19323"/>
    <cellStyle name="Organization 3 17" xfId="19324"/>
    <cellStyle name="Organization 3 18" xfId="19325"/>
    <cellStyle name="Organization 3 19" xfId="19326"/>
    <cellStyle name="Organization 3 2" xfId="19327"/>
    <cellStyle name="Organization 3 2 10" xfId="19328"/>
    <cellStyle name="Organization 3 2 11" xfId="19329"/>
    <cellStyle name="Organization 3 2 12" xfId="19330"/>
    <cellStyle name="Organization 3 2 13" xfId="19331"/>
    <cellStyle name="Organization 3 2 14" xfId="19332"/>
    <cellStyle name="Organization 3 2 15" xfId="19333"/>
    <cellStyle name="Organization 3 2 16" xfId="19334"/>
    <cellStyle name="Organization 3 2 17" xfId="19335"/>
    <cellStyle name="Organization 3 2 18" xfId="19336"/>
    <cellStyle name="Organization 3 2 2" xfId="19337"/>
    <cellStyle name="Organization 3 2 2 2" xfId="46590"/>
    <cellStyle name="Organization 3 2 2 2 2" xfId="46591"/>
    <cellStyle name="Organization 3 2 2 3" xfId="46592"/>
    <cellStyle name="Organization 3 2 2 4" xfId="46593"/>
    <cellStyle name="Organization 3 2 3" xfId="19338"/>
    <cellStyle name="Organization 3 2 3 2" xfId="46594"/>
    <cellStyle name="Organization 3 2 3 3" xfId="46595"/>
    <cellStyle name="Organization 3 2 4" xfId="19339"/>
    <cellStyle name="Organization 3 2 4 2" xfId="46596"/>
    <cellStyle name="Organization 3 2 5" xfId="19340"/>
    <cellStyle name="Organization 3 2 6" xfId="19341"/>
    <cellStyle name="Organization 3 2 7" xfId="19342"/>
    <cellStyle name="Organization 3 2 8" xfId="19343"/>
    <cellStyle name="Organization 3 2 9" xfId="19344"/>
    <cellStyle name="Organization 3 20" xfId="19345"/>
    <cellStyle name="Organization 3 21" xfId="19346"/>
    <cellStyle name="Organization 3 3" xfId="19347"/>
    <cellStyle name="Organization 3 3 10" xfId="19348"/>
    <cellStyle name="Organization 3 3 11" xfId="19349"/>
    <cellStyle name="Organization 3 3 12" xfId="19350"/>
    <cellStyle name="Organization 3 3 13" xfId="19351"/>
    <cellStyle name="Organization 3 3 14" xfId="19352"/>
    <cellStyle name="Organization 3 3 15" xfId="19353"/>
    <cellStyle name="Organization 3 3 16" xfId="19354"/>
    <cellStyle name="Organization 3 3 17" xfId="19355"/>
    <cellStyle name="Organization 3 3 18" xfId="19356"/>
    <cellStyle name="Organization 3 3 2" xfId="19357"/>
    <cellStyle name="Organization 3 3 2 2" xfId="46597"/>
    <cellStyle name="Organization 3 3 2 2 2" xfId="46598"/>
    <cellStyle name="Organization 3 3 2 3" xfId="46599"/>
    <cellStyle name="Organization 3 3 2 4" xfId="46600"/>
    <cellStyle name="Organization 3 3 3" xfId="19358"/>
    <cellStyle name="Organization 3 3 3 2" xfId="46601"/>
    <cellStyle name="Organization 3 3 3 3" xfId="46602"/>
    <cellStyle name="Organization 3 3 4" xfId="19359"/>
    <cellStyle name="Organization 3 3 4 2" xfId="46603"/>
    <cellStyle name="Organization 3 3 5" xfId="19360"/>
    <cellStyle name="Organization 3 3 6" xfId="19361"/>
    <cellStyle name="Organization 3 3 7" xfId="19362"/>
    <cellStyle name="Organization 3 3 8" xfId="19363"/>
    <cellStyle name="Organization 3 3 9" xfId="19364"/>
    <cellStyle name="Organization 3 4" xfId="19365"/>
    <cellStyle name="Organization 3 4 2" xfId="46604"/>
    <cellStyle name="Organization 3 4 2 2" xfId="46605"/>
    <cellStyle name="Organization 3 4 2 3" xfId="46606"/>
    <cellStyle name="Organization 3 4 3" xfId="46607"/>
    <cellStyle name="Organization 3 4 3 2" xfId="46608"/>
    <cellStyle name="Organization 3 4 4" xfId="46609"/>
    <cellStyle name="Organization 3 4 5" xfId="46610"/>
    <cellStyle name="Organization 3 5" xfId="19366"/>
    <cellStyle name="Organization 3 5 2" xfId="46611"/>
    <cellStyle name="Organization 3 5 2 2" xfId="46612"/>
    <cellStyle name="Organization 3 5 3" xfId="46613"/>
    <cellStyle name="Organization 3 5 4" xfId="46614"/>
    <cellStyle name="Organization 3 6" xfId="19367"/>
    <cellStyle name="Organization 3 6 2" xfId="46615"/>
    <cellStyle name="Organization 3 7" xfId="19368"/>
    <cellStyle name="Organization 3 8" xfId="19369"/>
    <cellStyle name="Organization 3 9" xfId="19370"/>
    <cellStyle name="Organization 4" xfId="19371"/>
    <cellStyle name="Organization 4 10" xfId="19372"/>
    <cellStyle name="Organization 4 11" xfId="19373"/>
    <cellStyle name="Organization 4 12" xfId="19374"/>
    <cellStyle name="Organization 4 13" xfId="19375"/>
    <cellStyle name="Organization 4 14" xfId="19376"/>
    <cellStyle name="Organization 4 15" xfId="19377"/>
    <cellStyle name="Organization 4 16" xfId="19378"/>
    <cellStyle name="Organization 4 17" xfId="19379"/>
    <cellStyle name="Organization 4 18" xfId="19380"/>
    <cellStyle name="Organization 4 19" xfId="19381"/>
    <cellStyle name="Organization 4 2" xfId="19382"/>
    <cellStyle name="Organization 4 2 10" xfId="19383"/>
    <cellStyle name="Organization 4 2 11" xfId="19384"/>
    <cellStyle name="Organization 4 2 12" xfId="19385"/>
    <cellStyle name="Organization 4 2 13" xfId="19386"/>
    <cellStyle name="Organization 4 2 14" xfId="19387"/>
    <cellStyle name="Organization 4 2 15" xfId="19388"/>
    <cellStyle name="Organization 4 2 16" xfId="19389"/>
    <cellStyle name="Organization 4 2 17" xfId="19390"/>
    <cellStyle name="Organization 4 2 18" xfId="19391"/>
    <cellStyle name="Organization 4 2 2" xfId="19392"/>
    <cellStyle name="Organization 4 2 2 2" xfId="46616"/>
    <cellStyle name="Organization 4 2 2 2 2" xfId="46617"/>
    <cellStyle name="Organization 4 2 2 3" xfId="46618"/>
    <cellStyle name="Organization 4 2 2 4" xfId="46619"/>
    <cellStyle name="Organization 4 2 3" xfId="19393"/>
    <cellStyle name="Organization 4 2 3 2" xfId="46620"/>
    <cellStyle name="Organization 4 2 3 3" xfId="46621"/>
    <cellStyle name="Organization 4 2 4" xfId="19394"/>
    <cellStyle name="Organization 4 2 4 2" xfId="46622"/>
    <cellStyle name="Organization 4 2 5" xfId="19395"/>
    <cellStyle name="Organization 4 2 6" xfId="19396"/>
    <cellStyle name="Organization 4 2 7" xfId="19397"/>
    <cellStyle name="Organization 4 2 8" xfId="19398"/>
    <cellStyle name="Organization 4 2 9" xfId="19399"/>
    <cellStyle name="Organization 4 20" xfId="19400"/>
    <cellStyle name="Organization 4 21" xfId="19401"/>
    <cellStyle name="Organization 4 3" xfId="19402"/>
    <cellStyle name="Organization 4 3 10" xfId="19403"/>
    <cellStyle name="Organization 4 3 11" xfId="19404"/>
    <cellStyle name="Organization 4 3 12" xfId="19405"/>
    <cellStyle name="Organization 4 3 13" xfId="19406"/>
    <cellStyle name="Organization 4 3 14" xfId="19407"/>
    <cellStyle name="Organization 4 3 15" xfId="19408"/>
    <cellStyle name="Organization 4 3 16" xfId="19409"/>
    <cellStyle name="Organization 4 3 17" xfId="19410"/>
    <cellStyle name="Organization 4 3 18" xfId="19411"/>
    <cellStyle name="Organization 4 3 2" xfId="19412"/>
    <cellStyle name="Organization 4 3 2 2" xfId="46623"/>
    <cellStyle name="Organization 4 3 2 2 2" xfId="46624"/>
    <cellStyle name="Organization 4 3 2 3" xfId="46625"/>
    <cellStyle name="Organization 4 3 2 4" xfId="46626"/>
    <cellStyle name="Organization 4 3 3" xfId="19413"/>
    <cellStyle name="Organization 4 3 3 2" xfId="46627"/>
    <cellStyle name="Organization 4 3 3 3" xfId="46628"/>
    <cellStyle name="Organization 4 3 4" xfId="19414"/>
    <cellStyle name="Organization 4 3 4 2" xfId="46629"/>
    <cellStyle name="Organization 4 3 5" xfId="19415"/>
    <cellStyle name="Organization 4 3 6" xfId="19416"/>
    <cellStyle name="Organization 4 3 7" xfId="19417"/>
    <cellStyle name="Organization 4 3 8" xfId="19418"/>
    <cellStyle name="Organization 4 3 9" xfId="19419"/>
    <cellStyle name="Organization 4 4" xfId="19420"/>
    <cellStyle name="Organization 4 4 2" xfId="46630"/>
    <cellStyle name="Organization 4 4 2 2" xfId="46631"/>
    <cellStyle name="Organization 4 4 2 3" xfId="46632"/>
    <cellStyle name="Organization 4 4 3" xfId="46633"/>
    <cellStyle name="Organization 4 4 3 2" xfId="46634"/>
    <cellStyle name="Organization 4 4 4" xfId="46635"/>
    <cellStyle name="Organization 4 4 5" xfId="46636"/>
    <cellStyle name="Organization 4 5" xfId="19421"/>
    <cellStyle name="Organization 4 5 2" xfId="46637"/>
    <cellStyle name="Organization 4 5 2 2" xfId="46638"/>
    <cellStyle name="Organization 4 5 3" xfId="46639"/>
    <cellStyle name="Organization 4 5 4" xfId="46640"/>
    <cellStyle name="Organization 4 6" xfId="19422"/>
    <cellStyle name="Organization 4 6 2" xfId="46641"/>
    <cellStyle name="Organization 4 7" xfId="19423"/>
    <cellStyle name="Organization 4 8" xfId="19424"/>
    <cellStyle name="Organization 4 9" xfId="19425"/>
    <cellStyle name="Organization 5" xfId="19426"/>
    <cellStyle name="Organization 5 10" xfId="19427"/>
    <cellStyle name="Organization 5 11" xfId="19428"/>
    <cellStyle name="Organization 5 12" xfId="19429"/>
    <cellStyle name="Organization 5 13" xfId="19430"/>
    <cellStyle name="Organization 5 14" xfId="19431"/>
    <cellStyle name="Organization 5 15" xfId="19432"/>
    <cellStyle name="Organization 5 16" xfId="19433"/>
    <cellStyle name="Organization 5 17" xfId="19434"/>
    <cellStyle name="Organization 5 18" xfId="19435"/>
    <cellStyle name="Organization 5 19" xfId="19436"/>
    <cellStyle name="Organization 5 2" xfId="19437"/>
    <cellStyle name="Organization 5 2 10" xfId="19438"/>
    <cellStyle name="Organization 5 2 11" xfId="19439"/>
    <cellStyle name="Organization 5 2 12" xfId="19440"/>
    <cellStyle name="Organization 5 2 13" xfId="19441"/>
    <cellStyle name="Organization 5 2 14" xfId="19442"/>
    <cellStyle name="Organization 5 2 15" xfId="19443"/>
    <cellStyle name="Organization 5 2 16" xfId="19444"/>
    <cellStyle name="Organization 5 2 17" xfId="19445"/>
    <cellStyle name="Organization 5 2 18" xfId="19446"/>
    <cellStyle name="Organization 5 2 2" xfId="19447"/>
    <cellStyle name="Organization 5 2 2 2" xfId="46642"/>
    <cellStyle name="Organization 5 2 2 2 2" xfId="46643"/>
    <cellStyle name="Organization 5 2 2 3" xfId="46644"/>
    <cellStyle name="Organization 5 2 2 4" xfId="46645"/>
    <cellStyle name="Organization 5 2 3" xfId="19448"/>
    <cellStyle name="Organization 5 2 3 2" xfId="46646"/>
    <cellStyle name="Organization 5 2 3 3" xfId="46647"/>
    <cellStyle name="Organization 5 2 4" xfId="19449"/>
    <cellStyle name="Organization 5 2 4 2" xfId="46648"/>
    <cellStyle name="Organization 5 2 5" xfId="19450"/>
    <cellStyle name="Organization 5 2 6" xfId="19451"/>
    <cellStyle name="Organization 5 2 7" xfId="19452"/>
    <cellStyle name="Organization 5 2 8" xfId="19453"/>
    <cellStyle name="Organization 5 2 9" xfId="19454"/>
    <cellStyle name="Organization 5 3" xfId="19455"/>
    <cellStyle name="Organization 5 3 10" xfId="19456"/>
    <cellStyle name="Organization 5 3 11" xfId="19457"/>
    <cellStyle name="Organization 5 3 12" xfId="19458"/>
    <cellStyle name="Organization 5 3 13" xfId="19459"/>
    <cellStyle name="Organization 5 3 14" xfId="19460"/>
    <cellStyle name="Organization 5 3 15" xfId="19461"/>
    <cellStyle name="Organization 5 3 16" xfId="19462"/>
    <cellStyle name="Organization 5 3 17" xfId="19463"/>
    <cellStyle name="Organization 5 3 18" xfId="19464"/>
    <cellStyle name="Organization 5 3 2" xfId="19465"/>
    <cellStyle name="Organization 5 3 2 2" xfId="46649"/>
    <cellStyle name="Organization 5 3 2 2 2" xfId="46650"/>
    <cellStyle name="Organization 5 3 2 3" xfId="46651"/>
    <cellStyle name="Organization 5 3 2 4" xfId="46652"/>
    <cellStyle name="Organization 5 3 3" xfId="19466"/>
    <cellStyle name="Organization 5 3 3 2" xfId="46653"/>
    <cellStyle name="Organization 5 3 3 3" xfId="46654"/>
    <cellStyle name="Organization 5 3 4" xfId="19467"/>
    <cellStyle name="Organization 5 3 4 2" xfId="46655"/>
    <cellStyle name="Organization 5 3 5" xfId="19468"/>
    <cellStyle name="Organization 5 3 6" xfId="19469"/>
    <cellStyle name="Organization 5 3 7" xfId="19470"/>
    <cellStyle name="Organization 5 3 8" xfId="19471"/>
    <cellStyle name="Organization 5 3 9" xfId="19472"/>
    <cellStyle name="Organization 5 4" xfId="19473"/>
    <cellStyle name="Organization 5 4 2" xfId="46656"/>
    <cellStyle name="Organization 5 4 2 2" xfId="46657"/>
    <cellStyle name="Organization 5 4 2 3" xfId="46658"/>
    <cellStyle name="Organization 5 4 3" xfId="46659"/>
    <cellStyle name="Organization 5 4 3 2" xfId="46660"/>
    <cellStyle name="Organization 5 4 4" xfId="46661"/>
    <cellStyle name="Organization 5 4 5" xfId="46662"/>
    <cellStyle name="Organization 5 5" xfId="19474"/>
    <cellStyle name="Organization 5 5 2" xfId="46663"/>
    <cellStyle name="Organization 5 5 2 2" xfId="46664"/>
    <cellStyle name="Organization 5 5 3" xfId="46665"/>
    <cellStyle name="Organization 5 5 4" xfId="46666"/>
    <cellStyle name="Organization 5 6" xfId="19475"/>
    <cellStyle name="Organization 5 6 2" xfId="46667"/>
    <cellStyle name="Organization 5 7" xfId="19476"/>
    <cellStyle name="Organization 5 8" xfId="19477"/>
    <cellStyle name="Organization 5 9" xfId="19478"/>
    <cellStyle name="Organization 6" xfId="19479"/>
    <cellStyle name="Organization 6 10" xfId="19480"/>
    <cellStyle name="Organization 6 11" xfId="19481"/>
    <cellStyle name="Organization 6 12" xfId="19482"/>
    <cellStyle name="Organization 6 13" xfId="19483"/>
    <cellStyle name="Organization 6 14" xfId="19484"/>
    <cellStyle name="Organization 6 15" xfId="19485"/>
    <cellStyle name="Organization 6 16" xfId="19486"/>
    <cellStyle name="Organization 6 17" xfId="19487"/>
    <cellStyle name="Organization 6 18" xfId="19488"/>
    <cellStyle name="Organization 6 19" xfId="19489"/>
    <cellStyle name="Organization 6 2" xfId="19490"/>
    <cellStyle name="Organization 6 2 10" xfId="19491"/>
    <cellStyle name="Organization 6 2 11" xfId="19492"/>
    <cellStyle name="Organization 6 2 12" xfId="19493"/>
    <cellStyle name="Organization 6 2 13" xfId="19494"/>
    <cellStyle name="Organization 6 2 14" xfId="19495"/>
    <cellStyle name="Organization 6 2 15" xfId="19496"/>
    <cellStyle name="Organization 6 2 16" xfId="19497"/>
    <cellStyle name="Organization 6 2 17" xfId="19498"/>
    <cellStyle name="Organization 6 2 18" xfId="19499"/>
    <cellStyle name="Organization 6 2 2" xfId="19500"/>
    <cellStyle name="Organization 6 2 2 2" xfId="46668"/>
    <cellStyle name="Organization 6 2 2 2 2" xfId="46669"/>
    <cellStyle name="Organization 6 2 2 3" xfId="46670"/>
    <cellStyle name="Organization 6 2 2 4" xfId="46671"/>
    <cellStyle name="Organization 6 2 3" xfId="19501"/>
    <cellStyle name="Organization 6 2 3 2" xfId="46672"/>
    <cellStyle name="Organization 6 2 3 3" xfId="46673"/>
    <cellStyle name="Organization 6 2 4" xfId="19502"/>
    <cellStyle name="Organization 6 2 4 2" xfId="46674"/>
    <cellStyle name="Organization 6 2 5" xfId="19503"/>
    <cellStyle name="Organization 6 2 6" xfId="19504"/>
    <cellStyle name="Organization 6 2 7" xfId="19505"/>
    <cellStyle name="Organization 6 2 8" xfId="19506"/>
    <cellStyle name="Organization 6 2 9" xfId="19507"/>
    <cellStyle name="Organization 6 20" xfId="19508"/>
    <cellStyle name="Organization 6 3" xfId="19509"/>
    <cellStyle name="Organization 6 3 10" xfId="19510"/>
    <cellStyle name="Organization 6 3 11" xfId="19511"/>
    <cellStyle name="Organization 6 3 12" xfId="19512"/>
    <cellStyle name="Organization 6 3 13" xfId="19513"/>
    <cellStyle name="Organization 6 3 14" xfId="19514"/>
    <cellStyle name="Organization 6 3 15" xfId="19515"/>
    <cellStyle name="Organization 6 3 16" xfId="19516"/>
    <cellStyle name="Organization 6 3 17" xfId="19517"/>
    <cellStyle name="Organization 6 3 18" xfId="19518"/>
    <cellStyle name="Organization 6 3 2" xfId="19519"/>
    <cellStyle name="Organization 6 3 2 2" xfId="46675"/>
    <cellStyle name="Organization 6 3 2 2 2" xfId="46676"/>
    <cellStyle name="Organization 6 3 2 3" xfId="46677"/>
    <cellStyle name="Organization 6 3 2 4" xfId="46678"/>
    <cellStyle name="Organization 6 3 3" xfId="19520"/>
    <cellStyle name="Organization 6 3 3 2" xfId="46679"/>
    <cellStyle name="Organization 6 3 3 3" xfId="46680"/>
    <cellStyle name="Organization 6 3 4" xfId="19521"/>
    <cellStyle name="Organization 6 3 4 2" xfId="46681"/>
    <cellStyle name="Organization 6 3 5" xfId="19522"/>
    <cellStyle name="Organization 6 3 6" xfId="19523"/>
    <cellStyle name="Organization 6 3 7" xfId="19524"/>
    <cellStyle name="Organization 6 3 8" xfId="19525"/>
    <cellStyle name="Organization 6 3 9" xfId="19526"/>
    <cellStyle name="Organization 6 4" xfId="19527"/>
    <cellStyle name="Organization 6 4 2" xfId="46682"/>
    <cellStyle name="Organization 6 4 2 2" xfId="46683"/>
    <cellStyle name="Organization 6 4 2 3" xfId="46684"/>
    <cellStyle name="Organization 6 4 3" xfId="46685"/>
    <cellStyle name="Organization 6 4 3 2" xfId="46686"/>
    <cellStyle name="Organization 6 4 4" xfId="46687"/>
    <cellStyle name="Organization 6 4 5" xfId="46688"/>
    <cellStyle name="Organization 6 5" xfId="19528"/>
    <cellStyle name="Organization 6 5 2" xfId="46689"/>
    <cellStyle name="Organization 6 5 2 2" xfId="46690"/>
    <cellStyle name="Organization 6 5 3" xfId="46691"/>
    <cellStyle name="Organization 6 5 4" xfId="46692"/>
    <cellStyle name="Organization 6 6" xfId="19529"/>
    <cellStyle name="Organization 6 6 2" xfId="46693"/>
    <cellStyle name="Organization 6 7" xfId="19530"/>
    <cellStyle name="Organization 6 8" xfId="19531"/>
    <cellStyle name="Organization 6 9" xfId="19532"/>
    <cellStyle name="Organization 7" xfId="19533"/>
    <cellStyle name="Organization 7 10" xfId="19534"/>
    <cellStyle name="Organization 7 11" xfId="19535"/>
    <cellStyle name="Organization 7 12" xfId="19536"/>
    <cellStyle name="Organization 7 13" xfId="19537"/>
    <cellStyle name="Organization 7 14" xfId="19538"/>
    <cellStyle name="Organization 7 15" xfId="19539"/>
    <cellStyle name="Organization 7 16" xfId="19540"/>
    <cellStyle name="Organization 7 17" xfId="19541"/>
    <cellStyle name="Organization 7 2" xfId="19542"/>
    <cellStyle name="Organization 7 2 2" xfId="46694"/>
    <cellStyle name="Organization 7 2 2 2" xfId="46695"/>
    <cellStyle name="Organization 7 2 3" xfId="46696"/>
    <cellStyle name="Organization 7 2 4" xfId="46697"/>
    <cellStyle name="Organization 7 3" xfId="19543"/>
    <cellStyle name="Organization 7 3 2" xfId="46698"/>
    <cellStyle name="Organization 7 4" xfId="19544"/>
    <cellStyle name="Organization 7 5" xfId="19545"/>
    <cellStyle name="Organization 7 6" xfId="19546"/>
    <cellStyle name="Organization 7 7" xfId="19547"/>
    <cellStyle name="Organization 7 8" xfId="19548"/>
    <cellStyle name="Organization 7 9" xfId="19549"/>
    <cellStyle name="Organization 8" xfId="19550"/>
    <cellStyle name="Organization 8 2" xfId="46699"/>
    <cellStyle name="Organization 8 2 2" xfId="46700"/>
    <cellStyle name="Organization 8 2 2 2" xfId="46701"/>
    <cellStyle name="Organization 8 2 3" xfId="46702"/>
    <cellStyle name="Organization 8 2 4" xfId="46703"/>
    <cellStyle name="Organization 8 3" xfId="46704"/>
    <cellStyle name="Organization 8 3 2" xfId="46705"/>
    <cellStyle name="Organization 8 3 3" xfId="46706"/>
    <cellStyle name="Organization 8 4" xfId="46707"/>
    <cellStyle name="Organization 8 4 2" xfId="46708"/>
    <cellStyle name="Organization 8 5" xfId="46709"/>
    <cellStyle name="Organization 8 6" xfId="46710"/>
    <cellStyle name="Organization 9" xfId="19551"/>
    <cellStyle name="Organization 9 2" xfId="46711"/>
    <cellStyle name="Organization 9 2 2" xfId="46712"/>
    <cellStyle name="Organization 9 3" xfId="46713"/>
    <cellStyle name="Organization 9 4" xfId="46714"/>
    <cellStyle name="Ouny?e [0]_?anoiau" xfId="2267"/>
    <cellStyle name="Ouny?e_?anoiau" xfId="2268"/>
    <cellStyle name="Output" xfId="2269"/>
    <cellStyle name="Output 10" xfId="19553"/>
    <cellStyle name="Output 11" xfId="19554"/>
    <cellStyle name="Output 12" xfId="19555"/>
    <cellStyle name="Output 13" xfId="19556"/>
    <cellStyle name="Output 14" xfId="19557"/>
    <cellStyle name="Output 15" xfId="19558"/>
    <cellStyle name="Output 16" xfId="19559"/>
    <cellStyle name="Output 17" xfId="19560"/>
    <cellStyle name="Output 18" xfId="39182"/>
    <cellStyle name="Output 19" xfId="19552"/>
    <cellStyle name="Output 2" xfId="2270"/>
    <cellStyle name="Output 2 10" xfId="19562"/>
    <cellStyle name="Output 2 11" xfId="19563"/>
    <cellStyle name="Output 2 12" xfId="19564"/>
    <cellStyle name="Output 2 13" xfId="19565"/>
    <cellStyle name="Output 2 14" xfId="19566"/>
    <cellStyle name="Output 2 15" xfId="19567"/>
    <cellStyle name="Output 2 16" xfId="19568"/>
    <cellStyle name="Output 2 17" xfId="19569"/>
    <cellStyle name="Output 2 18" xfId="19570"/>
    <cellStyle name="Output 2 19" xfId="19571"/>
    <cellStyle name="Output 2 2" xfId="19572"/>
    <cellStyle name="Output 2 2 10" xfId="19573"/>
    <cellStyle name="Output 2 2 11" xfId="19574"/>
    <cellStyle name="Output 2 2 12" xfId="19575"/>
    <cellStyle name="Output 2 2 13" xfId="19576"/>
    <cellStyle name="Output 2 2 14" xfId="19577"/>
    <cellStyle name="Output 2 2 15" xfId="19578"/>
    <cellStyle name="Output 2 2 16" xfId="19579"/>
    <cellStyle name="Output 2 2 17" xfId="19580"/>
    <cellStyle name="Output 2 2 18" xfId="19581"/>
    <cellStyle name="Output 2 2 2" xfId="19582"/>
    <cellStyle name="Output 2 2 2 2" xfId="46715"/>
    <cellStyle name="Output 2 2 2 2 2" xfId="46716"/>
    <cellStyle name="Output 2 2 2 3" xfId="46717"/>
    <cellStyle name="Output 2 2 2 4" xfId="46718"/>
    <cellStyle name="Output 2 2 3" xfId="19583"/>
    <cellStyle name="Output 2 2 3 2" xfId="46719"/>
    <cellStyle name="Output 2 2 3 3" xfId="46720"/>
    <cellStyle name="Output 2 2 4" xfId="19584"/>
    <cellStyle name="Output 2 2 4 2" xfId="46721"/>
    <cellStyle name="Output 2 2 5" xfId="19585"/>
    <cellStyle name="Output 2 2 6" xfId="19586"/>
    <cellStyle name="Output 2 2 7" xfId="19587"/>
    <cellStyle name="Output 2 2 8" xfId="19588"/>
    <cellStyle name="Output 2 2 9" xfId="19589"/>
    <cellStyle name="Output 2 20" xfId="19590"/>
    <cellStyle name="Output 2 21" xfId="19591"/>
    <cellStyle name="Output 2 22" xfId="19592"/>
    <cellStyle name="Output 2 23" xfId="39183"/>
    <cellStyle name="Output 2 24" xfId="19561"/>
    <cellStyle name="Output 2 3" xfId="19593"/>
    <cellStyle name="Output 2 3 10" xfId="19594"/>
    <cellStyle name="Output 2 3 11" xfId="19595"/>
    <cellStyle name="Output 2 3 12" xfId="19596"/>
    <cellStyle name="Output 2 3 13" xfId="19597"/>
    <cellStyle name="Output 2 3 14" xfId="19598"/>
    <cellStyle name="Output 2 3 15" xfId="19599"/>
    <cellStyle name="Output 2 3 16" xfId="19600"/>
    <cellStyle name="Output 2 3 17" xfId="19601"/>
    <cellStyle name="Output 2 3 18" xfId="19602"/>
    <cellStyle name="Output 2 3 2" xfId="19603"/>
    <cellStyle name="Output 2 3 2 2" xfId="46722"/>
    <cellStyle name="Output 2 3 2 2 2" xfId="46723"/>
    <cellStyle name="Output 2 3 2 3" xfId="46724"/>
    <cellStyle name="Output 2 3 2 4" xfId="46725"/>
    <cellStyle name="Output 2 3 3" xfId="19604"/>
    <cellStyle name="Output 2 3 3 2" xfId="46726"/>
    <cellStyle name="Output 2 3 3 3" xfId="46727"/>
    <cellStyle name="Output 2 3 4" xfId="19605"/>
    <cellStyle name="Output 2 3 4 2" xfId="46728"/>
    <cellStyle name="Output 2 3 5" xfId="19606"/>
    <cellStyle name="Output 2 3 6" xfId="19607"/>
    <cellStyle name="Output 2 3 7" xfId="19608"/>
    <cellStyle name="Output 2 3 8" xfId="19609"/>
    <cellStyle name="Output 2 3 9" xfId="19610"/>
    <cellStyle name="Output 2 4" xfId="19611"/>
    <cellStyle name="Output 2 4 2" xfId="46729"/>
    <cellStyle name="Output 2 4 2 2" xfId="46730"/>
    <cellStyle name="Output 2 4 2 3" xfId="46731"/>
    <cellStyle name="Output 2 4 3" xfId="46732"/>
    <cellStyle name="Output 2 4 3 2" xfId="46733"/>
    <cellStyle name="Output 2 4 4" xfId="46734"/>
    <cellStyle name="Output 2 4 5" xfId="46735"/>
    <cellStyle name="Output 2 5" xfId="19612"/>
    <cellStyle name="Output 2 5 2" xfId="46736"/>
    <cellStyle name="Output 2 5 2 2" xfId="46737"/>
    <cellStyle name="Output 2 5 3" xfId="46738"/>
    <cellStyle name="Output 2 5 4" xfId="46739"/>
    <cellStyle name="Output 2 6" xfId="19613"/>
    <cellStyle name="Output 2 6 2" xfId="46740"/>
    <cellStyle name="Output 2 6 3" xfId="46741"/>
    <cellStyle name="Output 2 7" xfId="19614"/>
    <cellStyle name="Output 2 7 2" xfId="46742"/>
    <cellStyle name="Output 2 8" xfId="19615"/>
    <cellStyle name="Output 2 9" xfId="19616"/>
    <cellStyle name="Output 3" xfId="19617"/>
    <cellStyle name="Output 3 10" xfId="19618"/>
    <cellStyle name="Output 3 11" xfId="19619"/>
    <cellStyle name="Output 3 12" xfId="19620"/>
    <cellStyle name="Output 3 13" xfId="19621"/>
    <cellStyle name="Output 3 14" xfId="19622"/>
    <cellStyle name="Output 3 15" xfId="19623"/>
    <cellStyle name="Output 3 16" xfId="19624"/>
    <cellStyle name="Output 3 17" xfId="19625"/>
    <cellStyle name="Output 3 18" xfId="19626"/>
    <cellStyle name="Output 3 19" xfId="19627"/>
    <cellStyle name="Output 3 2" xfId="19628"/>
    <cellStyle name="Output 3 2 10" xfId="19629"/>
    <cellStyle name="Output 3 2 11" xfId="19630"/>
    <cellStyle name="Output 3 2 12" xfId="19631"/>
    <cellStyle name="Output 3 2 13" xfId="19632"/>
    <cellStyle name="Output 3 2 14" xfId="19633"/>
    <cellStyle name="Output 3 2 15" xfId="19634"/>
    <cellStyle name="Output 3 2 16" xfId="19635"/>
    <cellStyle name="Output 3 2 17" xfId="19636"/>
    <cellStyle name="Output 3 2 18" xfId="19637"/>
    <cellStyle name="Output 3 2 2" xfId="19638"/>
    <cellStyle name="Output 3 2 2 2" xfId="46743"/>
    <cellStyle name="Output 3 2 2 2 2" xfId="46744"/>
    <cellStyle name="Output 3 2 2 3" xfId="46745"/>
    <cellStyle name="Output 3 2 2 4" xfId="46746"/>
    <cellStyle name="Output 3 2 3" xfId="19639"/>
    <cellStyle name="Output 3 2 3 2" xfId="46747"/>
    <cellStyle name="Output 3 2 3 3" xfId="46748"/>
    <cellStyle name="Output 3 2 4" xfId="19640"/>
    <cellStyle name="Output 3 2 4 2" xfId="46749"/>
    <cellStyle name="Output 3 2 5" xfId="19641"/>
    <cellStyle name="Output 3 2 6" xfId="19642"/>
    <cellStyle name="Output 3 2 7" xfId="19643"/>
    <cellStyle name="Output 3 2 8" xfId="19644"/>
    <cellStyle name="Output 3 2 9" xfId="19645"/>
    <cellStyle name="Output 3 20" xfId="19646"/>
    <cellStyle name="Output 3 3" xfId="19647"/>
    <cellStyle name="Output 3 3 10" xfId="19648"/>
    <cellStyle name="Output 3 3 11" xfId="19649"/>
    <cellStyle name="Output 3 3 12" xfId="19650"/>
    <cellStyle name="Output 3 3 13" xfId="19651"/>
    <cellStyle name="Output 3 3 14" xfId="19652"/>
    <cellStyle name="Output 3 3 15" xfId="19653"/>
    <cellStyle name="Output 3 3 16" xfId="19654"/>
    <cellStyle name="Output 3 3 17" xfId="19655"/>
    <cellStyle name="Output 3 3 18" xfId="19656"/>
    <cellStyle name="Output 3 3 2" xfId="19657"/>
    <cellStyle name="Output 3 3 2 2" xfId="46750"/>
    <cellStyle name="Output 3 3 2 2 2" xfId="46751"/>
    <cellStyle name="Output 3 3 2 3" xfId="46752"/>
    <cellStyle name="Output 3 3 2 4" xfId="46753"/>
    <cellStyle name="Output 3 3 3" xfId="19658"/>
    <cellStyle name="Output 3 3 3 2" xfId="46754"/>
    <cellStyle name="Output 3 3 3 3" xfId="46755"/>
    <cellStyle name="Output 3 3 4" xfId="19659"/>
    <cellStyle name="Output 3 3 4 2" xfId="46756"/>
    <cellStyle name="Output 3 3 5" xfId="19660"/>
    <cellStyle name="Output 3 3 6" xfId="19661"/>
    <cellStyle name="Output 3 3 7" xfId="19662"/>
    <cellStyle name="Output 3 3 8" xfId="19663"/>
    <cellStyle name="Output 3 3 9" xfId="19664"/>
    <cellStyle name="Output 3 4" xfId="19665"/>
    <cellStyle name="Output 3 4 2" xfId="46757"/>
    <cellStyle name="Output 3 4 2 2" xfId="46758"/>
    <cellStyle name="Output 3 4 2 3" xfId="46759"/>
    <cellStyle name="Output 3 4 3" xfId="46760"/>
    <cellStyle name="Output 3 4 3 2" xfId="46761"/>
    <cellStyle name="Output 3 4 4" xfId="46762"/>
    <cellStyle name="Output 3 4 5" xfId="46763"/>
    <cellStyle name="Output 3 5" xfId="19666"/>
    <cellStyle name="Output 3 5 2" xfId="46764"/>
    <cellStyle name="Output 3 5 2 2" xfId="46765"/>
    <cellStyle name="Output 3 5 3" xfId="46766"/>
    <cellStyle name="Output 3 5 4" xfId="46767"/>
    <cellStyle name="Output 3 6" xfId="19667"/>
    <cellStyle name="Output 3 6 2" xfId="46768"/>
    <cellStyle name="Output 3 6 3" xfId="46769"/>
    <cellStyle name="Output 3 7" xfId="19668"/>
    <cellStyle name="Output 3 7 2" xfId="46770"/>
    <cellStyle name="Output 3 8" xfId="19669"/>
    <cellStyle name="Output 3 9" xfId="19670"/>
    <cellStyle name="Output 4" xfId="19671"/>
    <cellStyle name="Output 4 10" xfId="19672"/>
    <cellStyle name="Output 4 11" xfId="19673"/>
    <cellStyle name="Output 4 12" xfId="19674"/>
    <cellStyle name="Output 4 13" xfId="19675"/>
    <cellStyle name="Output 4 14" xfId="19676"/>
    <cellStyle name="Output 4 15" xfId="19677"/>
    <cellStyle name="Output 4 16" xfId="19678"/>
    <cellStyle name="Output 4 17" xfId="19679"/>
    <cellStyle name="Output 4 18" xfId="19680"/>
    <cellStyle name="Output 4 19" xfId="19681"/>
    <cellStyle name="Output 4 2" xfId="19682"/>
    <cellStyle name="Output 4 2 10" xfId="19683"/>
    <cellStyle name="Output 4 2 11" xfId="19684"/>
    <cellStyle name="Output 4 2 12" xfId="19685"/>
    <cellStyle name="Output 4 2 13" xfId="19686"/>
    <cellStyle name="Output 4 2 14" xfId="19687"/>
    <cellStyle name="Output 4 2 15" xfId="19688"/>
    <cellStyle name="Output 4 2 16" xfId="19689"/>
    <cellStyle name="Output 4 2 17" xfId="19690"/>
    <cellStyle name="Output 4 2 18" xfId="19691"/>
    <cellStyle name="Output 4 2 2" xfId="19692"/>
    <cellStyle name="Output 4 2 2 2" xfId="46771"/>
    <cellStyle name="Output 4 2 2 2 2" xfId="46772"/>
    <cellStyle name="Output 4 2 2 3" xfId="46773"/>
    <cellStyle name="Output 4 2 2 4" xfId="46774"/>
    <cellStyle name="Output 4 2 3" xfId="19693"/>
    <cellStyle name="Output 4 2 3 2" xfId="46775"/>
    <cellStyle name="Output 4 2 3 3" xfId="46776"/>
    <cellStyle name="Output 4 2 4" xfId="19694"/>
    <cellStyle name="Output 4 2 4 2" xfId="46777"/>
    <cellStyle name="Output 4 2 5" xfId="19695"/>
    <cellStyle name="Output 4 2 6" xfId="19696"/>
    <cellStyle name="Output 4 2 7" xfId="19697"/>
    <cellStyle name="Output 4 2 8" xfId="19698"/>
    <cellStyle name="Output 4 2 9" xfId="19699"/>
    <cellStyle name="Output 4 20" xfId="19700"/>
    <cellStyle name="Output 4 3" xfId="19701"/>
    <cellStyle name="Output 4 3 10" xfId="19702"/>
    <cellStyle name="Output 4 3 11" xfId="19703"/>
    <cellStyle name="Output 4 3 12" xfId="19704"/>
    <cellStyle name="Output 4 3 13" xfId="19705"/>
    <cellStyle name="Output 4 3 14" xfId="19706"/>
    <cellStyle name="Output 4 3 15" xfId="19707"/>
    <cellStyle name="Output 4 3 16" xfId="19708"/>
    <cellStyle name="Output 4 3 17" xfId="19709"/>
    <cellStyle name="Output 4 3 18" xfId="19710"/>
    <cellStyle name="Output 4 3 2" xfId="19711"/>
    <cellStyle name="Output 4 3 2 2" xfId="46778"/>
    <cellStyle name="Output 4 3 2 2 2" xfId="46779"/>
    <cellStyle name="Output 4 3 2 3" xfId="46780"/>
    <cellStyle name="Output 4 3 2 4" xfId="46781"/>
    <cellStyle name="Output 4 3 3" xfId="19712"/>
    <cellStyle name="Output 4 3 3 2" xfId="46782"/>
    <cellStyle name="Output 4 3 3 3" xfId="46783"/>
    <cellStyle name="Output 4 3 4" xfId="19713"/>
    <cellStyle name="Output 4 3 4 2" xfId="46784"/>
    <cellStyle name="Output 4 3 5" xfId="19714"/>
    <cellStyle name="Output 4 3 6" xfId="19715"/>
    <cellStyle name="Output 4 3 7" xfId="19716"/>
    <cellStyle name="Output 4 3 8" xfId="19717"/>
    <cellStyle name="Output 4 3 9" xfId="19718"/>
    <cellStyle name="Output 4 4" xfId="19719"/>
    <cellStyle name="Output 4 4 2" xfId="46785"/>
    <cellStyle name="Output 4 4 2 2" xfId="46786"/>
    <cellStyle name="Output 4 4 2 3" xfId="46787"/>
    <cellStyle name="Output 4 4 3" xfId="46788"/>
    <cellStyle name="Output 4 4 3 2" xfId="46789"/>
    <cellStyle name="Output 4 4 4" xfId="46790"/>
    <cellStyle name="Output 4 4 5" xfId="46791"/>
    <cellStyle name="Output 4 5" xfId="19720"/>
    <cellStyle name="Output 4 5 2" xfId="46792"/>
    <cellStyle name="Output 4 5 2 2" xfId="46793"/>
    <cellStyle name="Output 4 5 3" xfId="46794"/>
    <cellStyle name="Output 4 5 4" xfId="46795"/>
    <cellStyle name="Output 4 6" xfId="19721"/>
    <cellStyle name="Output 4 6 2" xfId="46796"/>
    <cellStyle name="Output 4 6 3" xfId="46797"/>
    <cellStyle name="Output 4 7" xfId="19722"/>
    <cellStyle name="Output 4 7 2" xfId="46798"/>
    <cellStyle name="Output 4 8" xfId="19723"/>
    <cellStyle name="Output 4 9" xfId="19724"/>
    <cellStyle name="Output 5" xfId="19725"/>
    <cellStyle name="Output 5 10" xfId="19726"/>
    <cellStyle name="Output 5 11" xfId="19727"/>
    <cellStyle name="Output 5 12" xfId="19728"/>
    <cellStyle name="Output 5 13" xfId="19729"/>
    <cellStyle name="Output 5 14" xfId="19730"/>
    <cellStyle name="Output 5 15" xfId="19731"/>
    <cellStyle name="Output 5 16" xfId="19732"/>
    <cellStyle name="Output 5 17" xfId="19733"/>
    <cellStyle name="Output 5 18" xfId="19734"/>
    <cellStyle name="Output 5 19" xfId="19735"/>
    <cellStyle name="Output 5 2" xfId="19736"/>
    <cellStyle name="Output 5 2 10" xfId="19737"/>
    <cellStyle name="Output 5 2 11" xfId="19738"/>
    <cellStyle name="Output 5 2 12" xfId="19739"/>
    <cellStyle name="Output 5 2 13" xfId="19740"/>
    <cellStyle name="Output 5 2 14" xfId="19741"/>
    <cellStyle name="Output 5 2 15" xfId="19742"/>
    <cellStyle name="Output 5 2 16" xfId="19743"/>
    <cellStyle name="Output 5 2 17" xfId="19744"/>
    <cellStyle name="Output 5 2 18" xfId="19745"/>
    <cellStyle name="Output 5 2 2" xfId="19746"/>
    <cellStyle name="Output 5 2 2 2" xfId="46799"/>
    <cellStyle name="Output 5 2 2 2 2" xfId="46800"/>
    <cellStyle name="Output 5 2 2 3" xfId="46801"/>
    <cellStyle name="Output 5 2 2 4" xfId="46802"/>
    <cellStyle name="Output 5 2 3" xfId="19747"/>
    <cellStyle name="Output 5 2 3 2" xfId="46803"/>
    <cellStyle name="Output 5 2 3 3" xfId="46804"/>
    <cellStyle name="Output 5 2 4" xfId="19748"/>
    <cellStyle name="Output 5 2 4 2" xfId="46805"/>
    <cellStyle name="Output 5 2 5" xfId="19749"/>
    <cellStyle name="Output 5 2 6" xfId="19750"/>
    <cellStyle name="Output 5 2 7" xfId="19751"/>
    <cellStyle name="Output 5 2 8" xfId="19752"/>
    <cellStyle name="Output 5 2 9" xfId="19753"/>
    <cellStyle name="Output 5 20" xfId="19754"/>
    <cellStyle name="Output 5 3" xfId="19755"/>
    <cellStyle name="Output 5 3 10" xfId="19756"/>
    <cellStyle name="Output 5 3 11" xfId="19757"/>
    <cellStyle name="Output 5 3 12" xfId="19758"/>
    <cellStyle name="Output 5 3 13" xfId="19759"/>
    <cellStyle name="Output 5 3 14" xfId="19760"/>
    <cellStyle name="Output 5 3 15" xfId="19761"/>
    <cellStyle name="Output 5 3 16" xfId="19762"/>
    <cellStyle name="Output 5 3 17" xfId="19763"/>
    <cellStyle name="Output 5 3 18" xfId="19764"/>
    <cellStyle name="Output 5 3 2" xfId="19765"/>
    <cellStyle name="Output 5 3 2 2" xfId="46806"/>
    <cellStyle name="Output 5 3 2 2 2" xfId="46807"/>
    <cellStyle name="Output 5 3 2 3" xfId="46808"/>
    <cellStyle name="Output 5 3 2 4" xfId="46809"/>
    <cellStyle name="Output 5 3 3" xfId="19766"/>
    <cellStyle name="Output 5 3 3 2" xfId="46810"/>
    <cellStyle name="Output 5 3 3 3" xfId="46811"/>
    <cellStyle name="Output 5 3 4" xfId="19767"/>
    <cellStyle name="Output 5 3 4 2" xfId="46812"/>
    <cellStyle name="Output 5 3 5" xfId="19768"/>
    <cellStyle name="Output 5 3 6" xfId="19769"/>
    <cellStyle name="Output 5 3 7" xfId="19770"/>
    <cellStyle name="Output 5 3 8" xfId="19771"/>
    <cellStyle name="Output 5 3 9" xfId="19772"/>
    <cellStyle name="Output 5 4" xfId="19773"/>
    <cellStyle name="Output 5 4 2" xfId="46813"/>
    <cellStyle name="Output 5 4 2 2" xfId="46814"/>
    <cellStyle name="Output 5 4 2 3" xfId="46815"/>
    <cellStyle name="Output 5 4 3" xfId="46816"/>
    <cellStyle name="Output 5 4 3 2" xfId="46817"/>
    <cellStyle name="Output 5 4 4" xfId="46818"/>
    <cellStyle name="Output 5 4 5" xfId="46819"/>
    <cellStyle name="Output 5 5" xfId="19774"/>
    <cellStyle name="Output 5 5 2" xfId="46820"/>
    <cellStyle name="Output 5 5 2 2" xfId="46821"/>
    <cellStyle name="Output 5 5 3" xfId="46822"/>
    <cellStyle name="Output 5 5 4" xfId="46823"/>
    <cellStyle name="Output 5 6" xfId="19775"/>
    <cellStyle name="Output 5 6 2" xfId="46824"/>
    <cellStyle name="Output 5 6 3" xfId="46825"/>
    <cellStyle name="Output 5 7" xfId="19776"/>
    <cellStyle name="Output 5 7 2" xfId="46826"/>
    <cellStyle name="Output 5 8" xfId="19777"/>
    <cellStyle name="Output 5 9" xfId="19778"/>
    <cellStyle name="Output 6" xfId="19779"/>
    <cellStyle name="Output 6 10" xfId="19780"/>
    <cellStyle name="Output 6 11" xfId="19781"/>
    <cellStyle name="Output 6 12" xfId="19782"/>
    <cellStyle name="Output 6 13" xfId="19783"/>
    <cellStyle name="Output 6 2" xfId="19784"/>
    <cellStyle name="Output 6 2 10" xfId="19785"/>
    <cellStyle name="Output 6 2 11" xfId="19786"/>
    <cellStyle name="Output 6 2 12" xfId="19787"/>
    <cellStyle name="Output 6 2 13" xfId="19788"/>
    <cellStyle name="Output 6 2 14" xfId="19789"/>
    <cellStyle name="Output 6 2 15" xfId="19790"/>
    <cellStyle name="Output 6 2 16" xfId="19791"/>
    <cellStyle name="Output 6 2 17" xfId="19792"/>
    <cellStyle name="Output 6 2 18" xfId="19793"/>
    <cellStyle name="Output 6 2 2" xfId="19794"/>
    <cellStyle name="Output 6 2 2 2" xfId="46827"/>
    <cellStyle name="Output 6 2 2 2 2" xfId="46828"/>
    <cellStyle name="Output 6 2 2 3" xfId="46829"/>
    <cellStyle name="Output 6 2 2 4" xfId="46830"/>
    <cellStyle name="Output 6 2 3" xfId="19795"/>
    <cellStyle name="Output 6 2 3 2" xfId="46831"/>
    <cellStyle name="Output 6 2 3 3" xfId="46832"/>
    <cellStyle name="Output 6 2 4" xfId="19796"/>
    <cellStyle name="Output 6 2 4 2" xfId="46833"/>
    <cellStyle name="Output 6 2 5" xfId="19797"/>
    <cellStyle name="Output 6 2 6" xfId="19798"/>
    <cellStyle name="Output 6 2 7" xfId="19799"/>
    <cellStyle name="Output 6 2 8" xfId="19800"/>
    <cellStyle name="Output 6 2 9" xfId="19801"/>
    <cellStyle name="Output 6 3" xfId="19802"/>
    <cellStyle name="Output 6 3 10" xfId="19803"/>
    <cellStyle name="Output 6 3 11" xfId="19804"/>
    <cellStyle name="Output 6 3 12" xfId="19805"/>
    <cellStyle name="Output 6 3 13" xfId="19806"/>
    <cellStyle name="Output 6 3 14" xfId="19807"/>
    <cellStyle name="Output 6 3 15" xfId="19808"/>
    <cellStyle name="Output 6 3 16" xfId="19809"/>
    <cellStyle name="Output 6 3 17" xfId="19810"/>
    <cellStyle name="Output 6 3 18" xfId="19811"/>
    <cellStyle name="Output 6 3 2" xfId="19812"/>
    <cellStyle name="Output 6 3 2 2" xfId="46834"/>
    <cellStyle name="Output 6 3 2 2 2" xfId="46835"/>
    <cellStyle name="Output 6 3 2 3" xfId="46836"/>
    <cellStyle name="Output 6 3 2 4" xfId="46837"/>
    <cellStyle name="Output 6 3 3" xfId="19813"/>
    <cellStyle name="Output 6 3 3 2" xfId="46838"/>
    <cellStyle name="Output 6 3 3 3" xfId="46839"/>
    <cellStyle name="Output 6 3 4" xfId="19814"/>
    <cellStyle name="Output 6 3 4 2" xfId="46840"/>
    <cellStyle name="Output 6 3 5" xfId="19815"/>
    <cellStyle name="Output 6 3 6" xfId="19816"/>
    <cellStyle name="Output 6 3 7" xfId="19817"/>
    <cellStyle name="Output 6 3 8" xfId="19818"/>
    <cellStyle name="Output 6 3 9" xfId="19819"/>
    <cellStyle name="Output 6 4" xfId="19820"/>
    <cellStyle name="Output 6 4 2" xfId="46841"/>
    <cellStyle name="Output 6 4 2 2" xfId="46842"/>
    <cellStyle name="Output 6 4 3" xfId="46843"/>
    <cellStyle name="Output 6 4 4" xfId="46844"/>
    <cellStyle name="Output 6 5" xfId="19821"/>
    <cellStyle name="Output 6 5 2" xfId="46845"/>
    <cellStyle name="Output 6 6" xfId="19822"/>
    <cellStyle name="Output 6 7" xfId="19823"/>
    <cellStyle name="Output 6 8" xfId="19824"/>
    <cellStyle name="Output 6 9" xfId="19825"/>
    <cellStyle name="Output 7" xfId="19826"/>
    <cellStyle name="Output 7 10" xfId="19827"/>
    <cellStyle name="Output 7 11" xfId="19828"/>
    <cellStyle name="Output 7 12" xfId="19829"/>
    <cellStyle name="Output 7 13" xfId="19830"/>
    <cellStyle name="Output 7 14" xfId="19831"/>
    <cellStyle name="Output 7 15" xfId="19832"/>
    <cellStyle name="Output 7 16" xfId="19833"/>
    <cellStyle name="Output 7 17" xfId="19834"/>
    <cellStyle name="Output 7 18" xfId="19835"/>
    <cellStyle name="Output 7 2" xfId="19836"/>
    <cellStyle name="Output 7 3" xfId="19837"/>
    <cellStyle name="Output 7 4" xfId="19838"/>
    <cellStyle name="Output 7 5" xfId="19839"/>
    <cellStyle name="Output 7 6" xfId="19840"/>
    <cellStyle name="Output 7 7" xfId="19841"/>
    <cellStyle name="Output 7 8" xfId="19842"/>
    <cellStyle name="Output 7 9" xfId="19843"/>
    <cellStyle name="Output 8" xfId="19844"/>
    <cellStyle name="Output 9" xfId="19845"/>
    <cellStyle name="p/n" xfId="2271"/>
    <cellStyle name="p/n 2" xfId="19846"/>
    <cellStyle name="Paaotsikko" xfId="2272"/>
    <cellStyle name="Paaotsikko 2" xfId="19847"/>
    <cellStyle name="Page Number" xfId="2273"/>
    <cellStyle name="Page Number 2" xfId="19848"/>
    <cellStyle name="PageHeading" xfId="2274"/>
    <cellStyle name="PageHeading 2" xfId="2275"/>
    <cellStyle name="PageTitle" xfId="2276"/>
    <cellStyle name="pb_page_heading_LS" xfId="2277"/>
    <cellStyle name="PctLine" xfId="2278"/>
    <cellStyle name="PctLine 2" xfId="19849"/>
    <cellStyle name="perc" xfId="2279"/>
    <cellStyle name="perc 2" xfId="19850"/>
    <cellStyle name="Percen - Style1" xfId="2280"/>
    <cellStyle name="Percent [0]" xfId="2281"/>
    <cellStyle name="Percent [0] 2" xfId="2282"/>
    <cellStyle name="Percent [0] 3" xfId="19851"/>
    <cellStyle name="Percent [00]" xfId="2283"/>
    <cellStyle name="Percent [00] 2" xfId="2284"/>
    <cellStyle name="Percent [00] 3" xfId="19852"/>
    <cellStyle name="Percent [1]" xfId="2285"/>
    <cellStyle name="Percent [1] 2" xfId="19853"/>
    <cellStyle name="Percent [2]" xfId="2286"/>
    <cellStyle name="Percent [2] 2" xfId="19854"/>
    <cellStyle name="Percent [3]" xfId="2287"/>
    <cellStyle name="Percent [3] 2" xfId="19855"/>
    <cellStyle name="Percent 1 dec" xfId="2288"/>
    <cellStyle name="Percent 1 dec - Input" xfId="2289"/>
    <cellStyle name="Percent 1 dec - Input 2" xfId="19856"/>
    <cellStyle name="Percent 1 dec 2" xfId="19857"/>
    <cellStyle name="Percent 1 dec_Data" xfId="2290"/>
    <cellStyle name="Percent 2" xfId="3114"/>
    <cellStyle name="Percent 3" xfId="3115"/>
    <cellStyle name="Percent Comma" xfId="2291"/>
    <cellStyle name="Percent Comma 2" xfId="2292"/>
    <cellStyle name="Percent Hard" xfId="2293"/>
    <cellStyle name="Percent Hard 2" xfId="2294"/>
    <cellStyle name="Percent Hard 3" xfId="19858"/>
    <cellStyle name="Percent hard no" xfId="2295"/>
    <cellStyle name="Percent hard no 2" xfId="19859"/>
    <cellStyle name="Percent(1)" xfId="2296"/>
    <cellStyle name="Percent(1) 2" xfId="19860"/>
    <cellStyle name="Percent(2)" xfId="2297"/>
    <cellStyle name="Percent(2) 2" xfId="19861"/>
    <cellStyle name="Percent, 0 dec" xfId="2298"/>
    <cellStyle name="Percent, 0 dec 2" xfId="19862"/>
    <cellStyle name="Percent, 1 dec" xfId="2299"/>
    <cellStyle name="Percent, 1 dec 2" xfId="19863"/>
    <cellStyle name="Percent, 2 dec" xfId="2300"/>
    <cellStyle name="Percent, 2 dec 2" xfId="19864"/>
    <cellStyle name="Percent, bp" xfId="2301"/>
    <cellStyle name="Percent, bp 2" xfId="19865"/>
    <cellStyle name="Percent_Assumptions" xfId="19866"/>
    <cellStyle name="Percentage" xfId="3116"/>
    <cellStyle name="PercentChange" xfId="2302"/>
    <cellStyle name="perecnt" xfId="2303"/>
    <cellStyle name="perecnt 2" xfId="19867"/>
    <cellStyle name="PillarData" xfId="2304"/>
    <cellStyle name="PillarData 2" xfId="2305"/>
    <cellStyle name="PillarText" xfId="2306"/>
    <cellStyle name="PillarText 2" xfId="2307"/>
    <cellStyle name="precent" xfId="2308"/>
    <cellStyle name="precent 2" xfId="19868"/>
    <cellStyle name="PrePop Currency (0)" xfId="2309"/>
    <cellStyle name="PrePop Currency (0) 2" xfId="2310"/>
    <cellStyle name="PrePop Currency (0) 3" xfId="2311"/>
    <cellStyle name="PrePop Currency (0) 4" xfId="2312"/>
    <cellStyle name="PrePop Currency (0) 5" xfId="2313"/>
    <cellStyle name="PrePop Currency (2)" xfId="2314"/>
    <cellStyle name="PrePop Currency (2) 2" xfId="2315"/>
    <cellStyle name="PrePop Currency (2) 3" xfId="19869"/>
    <cellStyle name="PrePop Units (0)" xfId="2316"/>
    <cellStyle name="PrePop Units (0) 2" xfId="2317"/>
    <cellStyle name="PrePop Units (0) 3" xfId="2318"/>
    <cellStyle name="PrePop Units (0) 4" xfId="2319"/>
    <cellStyle name="PrePop Units (0) 5" xfId="2320"/>
    <cellStyle name="PrePop Units (1)" xfId="2321"/>
    <cellStyle name="PrePop Units (1) 2" xfId="2322"/>
    <cellStyle name="PrePop Units (1) 3" xfId="2323"/>
    <cellStyle name="PrePop Units (1) 4" xfId="2324"/>
    <cellStyle name="PrePop Units (1) 5" xfId="2325"/>
    <cellStyle name="PrePop Units (2)" xfId="2326"/>
    <cellStyle name="PrePop Units (2) 2" xfId="2327"/>
    <cellStyle name="PrePop Units (2) 3" xfId="19870"/>
    <cellStyle name="Price" xfId="2328"/>
    <cellStyle name="Price 2" xfId="2329"/>
    <cellStyle name="Price 2 2" xfId="19871"/>
    <cellStyle name="Price 3" xfId="2330"/>
    <cellStyle name="Price 3 2" xfId="19872"/>
    <cellStyle name="Price 4" xfId="2331"/>
    <cellStyle name="Price 4 2" xfId="19873"/>
    <cellStyle name="Price 5" xfId="19874"/>
    <cellStyle name="Procent 2" xfId="46846"/>
    <cellStyle name="prochrek" xfId="2332"/>
    <cellStyle name="prochrek 10" xfId="19876"/>
    <cellStyle name="prochrek 11" xfId="19877"/>
    <cellStyle name="prochrek 12" xfId="19878"/>
    <cellStyle name="prochrek 13" xfId="19875"/>
    <cellStyle name="prochrek 2" xfId="19879"/>
    <cellStyle name="prochrek 2 10" xfId="19880"/>
    <cellStyle name="prochrek 2 11" xfId="19881"/>
    <cellStyle name="prochrek 2 2" xfId="19882"/>
    <cellStyle name="prochrek 2 2 10" xfId="19883"/>
    <cellStyle name="prochrek 2 2 11" xfId="19884"/>
    <cellStyle name="prochrek 2 2 12" xfId="19885"/>
    <cellStyle name="prochrek 2 2 13" xfId="19886"/>
    <cellStyle name="prochrek 2 2 14" xfId="19887"/>
    <cellStyle name="prochrek 2 2 15" xfId="19888"/>
    <cellStyle name="prochrek 2 2 16" xfId="19889"/>
    <cellStyle name="prochrek 2 2 17" xfId="19890"/>
    <cellStyle name="prochrek 2 2 2" xfId="19891"/>
    <cellStyle name="prochrek 2 2 2 2" xfId="46847"/>
    <cellStyle name="prochrek 2 2 2 2 2" xfId="46848"/>
    <cellStyle name="prochrek 2 2 2 3" xfId="46849"/>
    <cellStyle name="prochrek 2 2 2 4" xfId="46850"/>
    <cellStyle name="prochrek 2 2 3" xfId="19892"/>
    <cellStyle name="prochrek 2 2 3 2" xfId="46851"/>
    <cellStyle name="prochrek 2 2 3 3" xfId="46852"/>
    <cellStyle name="prochrek 2 2 4" xfId="19893"/>
    <cellStyle name="prochrek 2 2 4 2" xfId="46853"/>
    <cellStyle name="prochrek 2 2 5" xfId="19894"/>
    <cellStyle name="prochrek 2 2 6" xfId="19895"/>
    <cellStyle name="prochrek 2 2 7" xfId="19896"/>
    <cellStyle name="prochrek 2 2 8" xfId="19897"/>
    <cellStyle name="prochrek 2 2 9" xfId="19898"/>
    <cellStyle name="prochrek 2 3" xfId="19899"/>
    <cellStyle name="prochrek 2 3 10" xfId="19900"/>
    <cellStyle name="prochrek 2 3 11" xfId="19901"/>
    <cellStyle name="prochrek 2 3 12" xfId="19902"/>
    <cellStyle name="prochrek 2 3 13" xfId="19903"/>
    <cellStyle name="prochrek 2 3 14" xfId="19904"/>
    <cellStyle name="prochrek 2 3 15" xfId="19905"/>
    <cellStyle name="prochrek 2 3 16" xfId="19906"/>
    <cellStyle name="prochrek 2 3 17" xfId="19907"/>
    <cellStyle name="prochrek 2 3 18" xfId="19908"/>
    <cellStyle name="prochrek 2 3 2" xfId="19909"/>
    <cellStyle name="prochrek 2 3 2 2" xfId="46854"/>
    <cellStyle name="prochrek 2 3 2 2 2" xfId="46855"/>
    <cellStyle name="prochrek 2 3 2 3" xfId="46856"/>
    <cellStyle name="prochrek 2 3 2 4" xfId="46857"/>
    <cellStyle name="prochrek 2 3 3" xfId="19910"/>
    <cellStyle name="prochrek 2 3 3 2" xfId="46858"/>
    <cellStyle name="prochrek 2 3 3 3" xfId="46859"/>
    <cellStyle name="prochrek 2 3 4" xfId="19911"/>
    <cellStyle name="prochrek 2 3 4 2" xfId="46860"/>
    <cellStyle name="prochrek 2 3 5" xfId="19912"/>
    <cellStyle name="prochrek 2 3 6" xfId="19913"/>
    <cellStyle name="prochrek 2 3 7" xfId="19914"/>
    <cellStyle name="prochrek 2 3 8" xfId="19915"/>
    <cellStyle name="prochrek 2 3 9" xfId="19916"/>
    <cellStyle name="prochrek 2 4" xfId="19917"/>
    <cellStyle name="prochrek 2 4 2" xfId="46861"/>
    <cellStyle name="prochrek 2 4 2 2" xfId="46862"/>
    <cellStyle name="prochrek 2 4 2 3" xfId="46863"/>
    <cellStyle name="prochrek 2 4 3" xfId="46864"/>
    <cellStyle name="prochrek 2 4 3 2" xfId="46865"/>
    <cellStyle name="prochrek 2 4 4" xfId="46866"/>
    <cellStyle name="prochrek 2 4 5" xfId="46867"/>
    <cellStyle name="prochrek 2 5" xfId="19918"/>
    <cellStyle name="prochrek 2 5 2" xfId="46868"/>
    <cellStyle name="prochrek 2 5 2 2" xfId="46869"/>
    <cellStyle name="prochrek 2 5 3" xfId="46870"/>
    <cellStyle name="prochrek 2 5 4" xfId="46871"/>
    <cellStyle name="prochrek 2 6" xfId="19919"/>
    <cellStyle name="prochrek 2 6 2" xfId="46872"/>
    <cellStyle name="prochrek 2 6 3" xfId="46873"/>
    <cellStyle name="prochrek 2 7" xfId="19920"/>
    <cellStyle name="prochrek 2 7 2" xfId="46874"/>
    <cellStyle name="prochrek 2 8" xfId="19921"/>
    <cellStyle name="prochrek 2 9" xfId="19922"/>
    <cellStyle name="prochrek 3" xfId="19923"/>
    <cellStyle name="prochrek 3 10" xfId="19924"/>
    <cellStyle name="prochrek 3 11" xfId="19925"/>
    <cellStyle name="prochrek 3 12" xfId="19926"/>
    <cellStyle name="prochrek 3 13" xfId="19927"/>
    <cellStyle name="prochrek 3 14" xfId="19928"/>
    <cellStyle name="prochrek 3 15" xfId="19929"/>
    <cellStyle name="prochrek 3 2" xfId="19930"/>
    <cellStyle name="prochrek 3 2 10" xfId="19931"/>
    <cellStyle name="prochrek 3 2 11" xfId="19932"/>
    <cellStyle name="prochrek 3 2 12" xfId="19933"/>
    <cellStyle name="prochrek 3 2 13" xfId="19934"/>
    <cellStyle name="prochrek 3 2 14" xfId="19935"/>
    <cellStyle name="prochrek 3 2 15" xfId="19936"/>
    <cellStyle name="prochrek 3 2 16" xfId="19937"/>
    <cellStyle name="prochrek 3 2 17" xfId="19938"/>
    <cellStyle name="prochrek 3 2 18" xfId="19939"/>
    <cellStyle name="prochrek 3 2 2" xfId="19940"/>
    <cellStyle name="prochrek 3 2 2 2" xfId="46875"/>
    <cellStyle name="prochrek 3 2 2 2 2" xfId="46876"/>
    <cellStyle name="prochrek 3 2 2 3" xfId="46877"/>
    <cellStyle name="prochrek 3 2 2 4" xfId="46878"/>
    <cellStyle name="prochrek 3 2 3" xfId="19941"/>
    <cellStyle name="prochrek 3 2 3 2" xfId="46879"/>
    <cellStyle name="prochrek 3 2 3 3" xfId="46880"/>
    <cellStyle name="prochrek 3 2 4" xfId="19942"/>
    <cellStyle name="prochrek 3 2 4 2" xfId="46881"/>
    <cellStyle name="prochrek 3 2 5" xfId="19943"/>
    <cellStyle name="prochrek 3 2 6" xfId="19944"/>
    <cellStyle name="prochrek 3 2 7" xfId="19945"/>
    <cellStyle name="prochrek 3 2 8" xfId="19946"/>
    <cellStyle name="prochrek 3 2 9" xfId="19947"/>
    <cellStyle name="prochrek 3 3" xfId="19948"/>
    <cellStyle name="prochrek 3 3 10" xfId="19949"/>
    <cellStyle name="prochrek 3 3 11" xfId="19950"/>
    <cellStyle name="prochrek 3 3 12" xfId="19951"/>
    <cellStyle name="prochrek 3 3 13" xfId="19952"/>
    <cellStyle name="prochrek 3 3 14" xfId="19953"/>
    <cellStyle name="prochrek 3 3 15" xfId="19954"/>
    <cellStyle name="prochrek 3 3 16" xfId="19955"/>
    <cellStyle name="prochrek 3 3 17" xfId="19956"/>
    <cellStyle name="prochrek 3 3 18" xfId="19957"/>
    <cellStyle name="prochrek 3 3 2" xfId="19958"/>
    <cellStyle name="prochrek 3 3 2 2" xfId="46882"/>
    <cellStyle name="prochrek 3 3 2 2 2" xfId="46883"/>
    <cellStyle name="prochrek 3 3 2 3" xfId="46884"/>
    <cellStyle name="prochrek 3 3 2 4" xfId="46885"/>
    <cellStyle name="prochrek 3 3 3" xfId="19959"/>
    <cellStyle name="prochrek 3 3 3 2" xfId="46886"/>
    <cellStyle name="prochrek 3 3 3 3" xfId="46887"/>
    <cellStyle name="prochrek 3 3 4" xfId="19960"/>
    <cellStyle name="prochrek 3 3 4 2" xfId="46888"/>
    <cellStyle name="prochrek 3 3 5" xfId="19961"/>
    <cellStyle name="prochrek 3 3 6" xfId="19962"/>
    <cellStyle name="prochrek 3 3 7" xfId="19963"/>
    <cellStyle name="prochrek 3 3 8" xfId="19964"/>
    <cellStyle name="prochrek 3 3 9" xfId="19965"/>
    <cellStyle name="prochrek 3 4" xfId="19966"/>
    <cellStyle name="prochrek 3 4 2" xfId="46889"/>
    <cellStyle name="prochrek 3 4 2 2" xfId="46890"/>
    <cellStyle name="prochrek 3 4 3" xfId="46891"/>
    <cellStyle name="prochrek 3 4 4" xfId="46892"/>
    <cellStyle name="prochrek 3 5" xfId="19967"/>
    <cellStyle name="prochrek 3 5 2" xfId="46893"/>
    <cellStyle name="prochrek 3 5 3" xfId="46894"/>
    <cellStyle name="prochrek 3 6" xfId="19968"/>
    <cellStyle name="prochrek 3 6 2" xfId="46895"/>
    <cellStyle name="prochrek 3 7" xfId="19969"/>
    <cellStyle name="prochrek 3 8" xfId="19970"/>
    <cellStyle name="prochrek 3 9" xfId="19971"/>
    <cellStyle name="prochrek 4" xfId="19972"/>
    <cellStyle name="prochrek 4 10" xfId="19973"/>
    <cellStyle name="prochrek 4 11" xfId="19974"/>
    <cellStyle name="prochrek 4 12" xfId="19975"/>
    <cellStyle name="prochrek 4 13" xfId="19976"/>
    <cellStyle name="prochrek 4 14" xfId="19977"/>
    <cellStyle name="prochrek 4 15" xfId="19978"/>
    <cellStyle name="prochrek 4 16" xfId="19979"/>
    <cellStyle name="prochrek 4 2" xfId="19980"/>
    <cellStyle name="prochrek 4 2 10" xfId="19981"/>
    <cellStyle name="prochrek 4 2 11" xfId="19982"/>
    <cellStyle name="prochrek 4 2 12" xfId="19983"/>
    <cellStyle name="prochrek 4 2 13" xfId="19984"/>
    <cellStyle name="prochrek 4 2 14" xfId="19985"/>
    <cellStyle name="prochrek 4 2 15" xfId="19986"/>
    <cellStyle name="prochrek 4 2 16" xfId="19987"/>
    <cellStyle name="prochrek 4 2 17" xfId="19988"/>
    <cellStyle name="prochrek 4 2 18" xfId="19989"/>
    <cellStyle name="prochrek 4 2 2" xfId="19990"/>
    <cellStyle name="prochrek 4 2 2 2" xfId="46896"/>
    <cellStyle name="prochrek 4 2 2 2 2" xfId="46897"/>
    <cellStyle name="prochrek 4 2 2 3" xfId="46898"/>
    <cellStyle name="prochrek 4 2 2 4" xfId="46899"/>
    <cellStyle name="prochrek 4 2 3" xfId="19991"/>
    <cellStyle name="prochrek 4 2 3 2" xfId="46900"/>
    <cellStyle name="prochrek 4 2 3 3" xfId="46901"/>
    <cellStyle name="prochrek 4 2 4" xfId="19992"/>
    <cellStyle name="prochrek 4 2 4 2" xfId="46902"/>
    <cellStyle name="prochrek 4 2 5" xfId="19993"/>
    <cellStyle name="prochrek 4 2 6" xfId="19994"/>
    <cellStyle name="prochrek 4 2 7" xfId="19995"/>
    <cellStyle name="prochrek 4 2 8" xfId="19996"/>
    <cellStyle name="prochrek 4 2 9" xfId="19997"/>
    <cellStyle name="prochrek 4 3" xfId="19998"/>
    <cellStyle name="prochrek 4 3 10" xfId="19999"/>
    <cellStyle name="prochrek 4 3 11" xfId="20000"/>
    <cellStyle name="prochrek 4 3 12" xfId="20001"/>
    <cellStyle name="prochrek 4 3 13" xfId="20002"/>
    <cellStyle name="prochrek 4 3 14" xfId="20003"/>
    <cellStyle name="prochrek 4 3 15" xfId="20004"/>
    <cellStyle name="prochrek 4 3 16" xfId="20005"/>
    <cellStyle name="prochrek 4 3 17" xfId="20006"/>
    <cellStyle name="prochrek 4 3 18" xfId="20007"/>
    <cellStyle name="prochrek 4 3 2" xfId="20008"/>
    <cellStyle name="prochrek 4 3 2 2" xfId="46903"/>
    <cellStyle name="prochrek 4 3 2 2 2" xfId="46904"/>
    <cellStyle name="prochrek 4 3 2 3" xfId="46905"/>
    <cellStyle name="prochrek 4 3 2 4" xfId="46906"/>
    <cellStyle name="prochrek 4 3 3" xfId="20009"/>
    <cellStyle name="prochrek 4 3 3 2" xfId="46907"/>
    <cellStyle name="prochrek 4 3 3 3" xfId="46908"/>
    <cellStyle name="prochrek 4 3 4" xfId="20010"/>
    <cellStyle name="prochrek 4 3 4 2" xfId="46909"/>
    <cellStyle name="prochrek 4 3 5" xfId="20011"/>
    <cellStyle name="prochrek 4 3 6" xfId="20012"/>
    <cellStyle name="prochrek 4 3 7" xfId="20013"/>
    <cellStyle name="prochrek 4 3 8" xfId="20014"/>
    <cellStyle name="prochrek 4 3 9" xfId="20015"/>
    <cellStyle name="prochrek 4 4" xfId="20016"/>
    <cellStyle name="prochrek 4 4 2" xfId="46910"/>
    <cellStyle name="prochrek 4 4 2 2" xfId="46911"/>
    <cellStyle name="prochrek 4 4 2 3" xfId="46912"/>
    <cellStyle name="prochrek 4 4 3" xfId="46913"/>
    <cellStyle name="prochrek 4 4 3 2" xfId="46914"/>
    <cellStyle name="prochrek 4 4 4" xfId="46915"/>
    <cellStyle name="prochrek 4 4 5" xfId="46916"/>
    <cellStyle name="prochrek 4 5" xfId="20017"/>
    <cellStyle name="prochrek 4 5 2" xfId="46917"/>
    <cellStyle name="prochrek 4 5 2 2" xfId="46918"/>
    <cellStyle name="prochrek 4 5 3" xfId="46919"/>
    <cellStyle name="prochrek 4 5 4" xfId="46920"/>
    <cellStyle name="prochrek 4 6" xfId="20018"/>
    <cellStyle name="prochrek 4 6 2" xfId="46921"/>
    <cellStyle name="prochrek 4 6 3" xfId="46922"/>
    <cellStyle name="prochrek 4 7" xfId="20019"/>
    <cellStyle name="prochrek 4 7 2" xfId="46923"/>
    <cellStyle name="prochrek 4 8" xfId="20020"/>
    <cellStyle name="prochrek 4 9" xfId="20021"/>
    <cellStyle name="prochrek 5" xfId="20022"/>
    <cellStyle name="prochrek 5 10" xfId="20023"/>
    <cellStyle name="prochrek 5 11" xfId="20024"/>
    <cellStyle name="prochrek 5 12" xfId="20025"/>
    <cellStyle name="prochrek 5 13" xfId="20026"/>
    <cellStyle name="prochrek 5 14" xfId="20027"/>
    <cellStyle name="prochrek 5 2" xfId="20028"/>
    <cellStyle name="prochrek 5 2 10" xfId="20029"/>
    <cellStyle name="prochrek 5 2 11" xfId="20030"/>
    <cellStyle name="prochrek 5 2 12" xfId="20031"/>
    <cellStyle name="prochrek 5 2 13" xfId="20032"/>
    <cellStyle name="prochrek 5 2 14" xfId="20033"/>
    <cellStyle name="prochrek 5 2 15" xfId="20034"/>
    <cellStyle name="prochrek 5 2 16" xfId="20035"/>
    <cellStyle name="prochrek 5 2 17" xfId="20036"/>
    <cellStyle name="prochrek 5 2 18" xfId="20037"/>
    <cellStyle name="prochrek 5 2 2" xfId="20038"/>
    <cellStyle name="prochrek 5 2 2 2" xfId="46924"/>
    <cellStyle name="prochrek 5 2 2 2 2" xfId="46925"/>
    <cellStyle name="prochrek 5 2 2 3" xfId="46926"/>
    <cellStyle name="prochrek 5 2 2 4" xfId="46927"/>
    <cellStyle name="prochrek 5 2 3" xfId="20039"/>
    <cellStyle name="prochrek 5 2 3 2" xfId="46928"/>
    <cellStyle name="prochrek 5 2 3 3" xfId="46929"/>
    <cellStyle name="prochrek 5 2 4" xfId="20040"/>
    <cellStyle name="prochrek 5 2 4 2" xfId="46930"/>
    <cellStyle name="prochrek 5 2 5" xfId="20041"/>
    <cellStyle name="prochrek 5 2 6" xfId="20042"/>
    <cellStyle name="prochrek 5 2 7" xfId="20043"/>
    <cellStyle name="prochrek 5 2 8" xfId="20044"/>
    <cellStyle name="prochrek 5 2 9" xfId="20045"/>
    <cellStyle name="prochrek 5 3" xfId="20046"/>
    <cellStyle name="prochrek 5 3 10" xfId="20047"/>
    <cellStyle name="prochrek 5 3 11" xfId="20048"/>
    <cellStyle name="prochrek 5 3 12" xfId="20049"/>
    <cellStyle name="prochrek 5 3 13" xfId="20050"/>
    <cellStyle name="prochrek 5 3 14" xfId="20051"/>
    <cellStyle name="prochrek 5 3 15" xfId="20052"/>
    <cellStyle name="prochrek 5 3 16" xfId="20053"/>
    <cellStyle name="prochrek 5 3 17" xfId="20054"/>
    <cellStyle name="prochrek 5 3 18" xfId="20055"/>
    <cellStyle name="prochrek 5 3 2" xfId="20056"/>
    <cellStyle name="prochrek 5 3 2 2" xfId="46931"/>
    <cellStyle name="prochrek 5 3 2 2 2" xfId="46932"/>
    <cellStyle name="prochrek 5 3 2 3" xfId="46933"/>
    <cellStyle name="prochrek 5 3 2 4" xfId="46934"/>
    <cellStyle name="prochrek 5 3 3" xfId="20057"/>
    <cellStyle name="prochrek 5 3 3 2" xfId="46935"/>
    <cellStyle name="prochrek 5 3 3 3" xfId="46936"/>
    <cellStyle name="prochrek 5 3 4" xfId="20058"/>
    <cellStyle name="prochrek 5 3 4 2" xfId="46937"/>
    <cellStyle name="prochrek 5 3 5" xfId="20059"/>
    <cellStyle name="prochrek 5 3 6" xfId="20060"/>
    <cellStyle name="prochrek 5 3 7" xfId="20061"/>
    <cellStyle name="prochrek 5 3 8" xfId="20062"/>
    <cellStyle name="prochrek 5 3 9" xfId="20063"/>
    <cellStyle name="prochrek 5 4" xfId="20064"/>
    <cellStyle name="prochrek 5 4 2" xfId="46938"/>
    <cellStyle name="prochrek 5 4 2 2" xfId="46939"/>
    <cellStyle name="prochrek 5 4 2 3" xfId="46940"/>
    <cellStyle name="prochrek 5 4 3" xfId="46941"/>
    <cellStyle name="prochrek 5 4 3 2" xfId="46942"/>
    <cellStyle name="prochrek 5 4 4" xfId="46943"/>
    <cellStyle name="prochrek 5 4 5" xfId="46944"/>
    <cellStyle name="prochrek 5 5" xfId="20065"/>
    <cellStyle name="prochrek 5 5 2" xfId="46945"/>
    <cellStyle name="prochrek 5 5 2 2" xfId="46946"/>
    <cellStyle name="prochrek 5 5 3" xfId="46947"/>
    <cellStyle name="prochrek 5 5 4" xfId="46948"/>
    <cellStyle name="prochrek 5 6" xfId="20066"/>
    <cellStyle name="prochrek 5 6 2" xfId="46949"/>
    <cellStyle name="prochrek 5 6 3" xfId="46950"/>
    <cellStyle name="prochrek 5 7" xfId="20067"/>
    <cellStyle name="prochrek 5 7 2" xfId="46951"/>
    <cellStyle name="prochrek 5 8" xfId="20068"/>
    <cellStyle name="prochrek 5 9" xfId="20069"/>
    <cellStyle name="prochrek 6" xfId="20070"/>
    <cellStyle name="prochrek 6 10" xfId="20071"/>
    <cellStyle name="prochrek 6 11" xfId="20072"/>
    <cellStyle name="prochrek 6 12" xfId="20073"/>
    <cellStyle name="prochrek 6 13" xfId="20074"/>
    <cellStyle name="prochrek 6 14" xfId="20075"/>
    <cellStyle name="prochrek 6 15" xfId="20076"/>
    <cellStyle name="prochrek 6 16" xfId="20077"/>
    <cellStyle name="prochrek 6 17" xfId="20078"/>
    <cellStyle name="prochrek 6 2" xfId="20079"/>
    <cellStyle name="prochrek 6 2 2" xfId="46952"/>
    <cellStyle name="prochrek 6 3" xfId="20080"/>
    <cellStyle name="prochrek 6 4" xfId="20081"/>
    <cellStyle name="prochrek 6 5" xfId="20082"/>
    <cellStyle name="prochrek 6 6" xfId="20083"/>
    <cellStyle name="prochrek 6 7" xfId="20084"/>
    <cellStyle name="prochrek 6 8" xfId="20085"/>
    <cellStyle name="prochrek 6 9" xfId="20086"/>
    <cellStyle name="prochrek 7" xfId="20087"/>
    <cellStyle name="prochrek 8" xfId="20088"/>
    <cellStyle name="prochrek 9" xfId="20089"/>
    <cellStyle name="Profit figure" xfId="2333"/>
    <cellStyle name="Profit figure 2" xfId="2334"/>
    <cellStyle name="Profit figure 2 2" xfId="20090"/>
    <cellStyle name="Profit figure 3" xfId="2335"/>
    <cellStyle name="Profit figure 3 2" xfId="20091"/>
    <cellStyle name="Profit figure 4" xfId="2336"/>
    <cellStyle name="Profit figure 4 2" xfId="20092"/>
    <cellStyle name="Profit figure 5" xfId="20093"/>
    <cellStyle name="PropBorderData" xfId="2337"/>
    <cellStyle name="PropBorderData 10" xfId="20095"/>
    <cellStyle name="PropBorderData 11" xfId="20096"/>
    <cellStyle name="PropBorderData 12" xfId="20097"/>
    <cellStyle name="PropBorderData 13" xfId="20098"/>
    <cellStyle name="PropBorderData 14" xfId="20099"/>
    <cellStyle name="PropBorderData 15" xfId="20100"/>
    <cellStyle name="PropBorderData 16" xfId="20101"/>
    <cellStyle name="PropBorderData 17" xfId="20102"/>
    <cellStyle name="PropBorderData 18" xfId="20103"/>
    <cellStyle name="PropBorderData 19" xfId="20104"/>
    <cellStyle name="PropBorderData 2" xfId="2338"/>
    <cellStyle name="PropBorderData 2 10" xfId="20106"/>
    <cellStyle name="PropBorderData 2 11" xfId="20107"/>
    <cellStyle name="PropBorderData 2 12" xfId="20108"/>
    <cellStyle name="PropBorderData 2 13" xfId="20109"/>
    <cellStyle name="PropBorderData 2 14" xfId="20110"/>
    <cellStyle name="PropBorderData 2 15" xfId="20111"/>
    <cellStyle name="PropBorderData 2 16" xfId="20112"/>
    <cellStyle name="PropBorderData 2 17" xfId="20113"/>
    <cellStyle name="PropBorderData 2 18" xfId="20114"/>
    <cellStyle name="PropBorderData 2 19" xfId="20115"/>
    <cellStyle name="PropBorderData 2 2" xfId="20116"/>
    <cellStyle name="PropBorderData 2 2 10" xfId="20117"/>
    <cellStyle name="PropBorderData 2 2 11" xfId="20118"/>
    <cellStyle name="PropBorderData 2 2 12" xfId="20119"/>
    <cellStyle name="PropBorderData 2 2 13" xfId="20120"/>
    <cellStyle name="PropBorderData 2 2 14" xfId="20121"/>
    <cellStyle name="PropBorderData 2 2 15" xfId="20122"/>
    <cellStyle name="PropBorderData 2 2 16" xfId="20123"/>
    <cellStyle name="PropBorderData 2 2 17" xfId="20124"/>
    <cellStyle name="PropBorderData 2 2 18" xfId="20125"/>
    <cellStyle name="PropBorderData 2 2 2" xfId="20126"/>
    <cellStyle name="PropBorderData 2 2 2 2" xfId="46953"/>
    <cellStyle name="PropBorderData 2 2 2 2 2" xfId="46954"/>
    <cellStyle name="PropBorderData 2 2 2 3" xfId="46955"/>
    <cellStyle name="PropBorderData 2 2 2 4" xfId="46956"/>
    <cellStyle name="PropBorderData 2 2 3" xfId="20127"/>
    <cellStyle name="PropBorderData 2 2 3 2" xfId="46957"/>
    <cellStyle name="PropBorderData 2 2 3 3" xfId="46958"/>
    <cellStyle name="PropBorderData 2 2 4" xfId="20128"/>
    <cellStyle name="PropBorderData 2 2 4 2" xfId="46959"/>
    <cellStyle name="PropBorderData 2 2 5" xfId="20129"/>
    <cellStyle name="PropBorderData 2 2 6" xfId="20130"/>
    <cellStyle name="PropBorderData 2 2 7" xfId="20131"/>
    <cellStyle name="PropBorderData 2 2 8" xfId="20132"/>
    <cellStyle name="PropBorderData 2 2 9" xfId="20133"/>
    <cellStyle name="PropBorderData 2 20" xfId="20134"/>
    <cellStyle name="PropBorderData 2 21" xfId="20105"/>
    <cellStyle name="PropBorderData 2 3" xfId="20135"/>
    <cellStyle name="PropBorderData 2 3 10" xfId="20136"/>
    <cellStyle name="PropBorderData 2 3 11" xfId="20137"/>
    <cellStyle name="PropBorderData 2 3 12" xfId="20138"/>
    <cellStyle name="PropBorderData 2 3 13" xfId="20139"/>
    <cellStyle name="PropBorderData 2 3 14" xfId="20140"/>
    <cellStyle name="PropBorderData 2 3 15" xfId="20141"/>
    <cellStyle name="PropBorderData 2 3 16" xfId="20142"/>
    <cellStyle name="PropBorderData 2 3 17" xfId="20143"/>
    <cellStyle name="PropBorderData 2 3 18" xfId="20144"/>
    <cellStyle name="PropBorderData 2 3 2" xfId="20145"/>
    <cellStyle name="PropBorderData 2 3 2 2" xfId="46960"/>
    <cellStyle name="PropBorderData 2 3 2 2 2" xfId="46961"/>
    <cellStyle name="PropBorderData 2 3 2 3" xfId="46962"/>
    <cellStyle name="PropBorderData 2 3 2 4" xfId="46963"/>
    <cellStyle name="PropBorderData 2 3 3" xfId="20146"/>
    <cellStyle name="PropBorderData 2 3 3 2" xfId="46964"/>
    <cellStyle name="PropBorderData 2 3 3 3" xfId="46965"/>
    <cellStyle name="PropBorderData 2 3 4" xfId="20147"/>
    <cellStyle name="PropBorderData 2 3 4 2" xfId="46966"/>
    <cellStyle name="PropBorderData 2 3 5" xfId="20148"/>
    <cellStyle name="PropBorderData 2 3 6" xfId="20149"/>
    <cellStyle name="PropBorderData 2 3 7" xfId="20150"/>
    <cellStyle name="PropBorderData 2 3 8" xfId="20151"/>
    <cellStyle name="PropBorderData 2 3 9" xfId="20152"/>
    <cellStyle name="PropBorderData 2 4" xfId="20153"/>
    <cellStyle name="PropBorderData 2 4 2" xfId="46967"/>
    <cellStyle name="PropBorderData 2 4 2 2" xfId="46968"/>
    <cellStyle name="PropBorderData 2 4 2 3" xfId="46969"/>
    <cellStyle name="PropBorderData 2 4 3" xfId="46970"/>
    <cellStyle name="PropBorderData 2 4 3 2" xfId="46971"/>
    <cellStyle name="PropBorderData 2 4 4" xfId="46972"/>
    <cellStyle name="PropBorderData 2 4 5" xfId="46973"/>
    <cellStyle name="PropBorderData 2 5" xfId="20154"/>
    <cellStyle name="PropBorderData 2 5 2" xfId="46974"/>
    <cellStyle name="PropBorderData 2 5 2 2" xfId="46975"/>
    <cellStyle name="PropBorderData 2 5 3" xfId="46976"/>
    <cellStyle name="PropBorderData 2 5 4" xfId="46977"/>
    <cellStyle name="PropBorderData 2 6" xfId="20155"/>
    <cellStyle name="PropBorderData 2 6 2" xfId="46978"/>
    <cellStyle name="PropBorderData 2 7" xfId="20156"/>
    <cellStyle name="PropBorderData 2 8" xfId="20157"/>
    <cellStyle name="PropBorderData 2 9" xfId="20158"/>
    <cellStyle name="PropBorderData 20" xfId="20159"/>
    <cellStyle name="PropBorderData 21" xfId="20160"/>
    <cellStyle name="PropBorderData 22" xfId="20161"/>
    <cellStyle name="PropBorderData 23" xfId="20162"/>
    <cellStyle name="PropBorderData 24" xfId="20163"/>
    <cellStyle name="PropBorderData 25" xfId="20094"/>
    <cellStyle name="PropBorderData 3" xfId="20164"/>
    <cellStyle name="PropBorderData 3 10" xfId="20165"/>
    <cellStyle name="PropBorderData 3 11" xfId="20166"/>
    <cellStyle name="PropBorderData 3 12" xfId="20167"/>
    <cellStyle name="PropBorderData 3 13" xfId="20168"/>
    <cellStyle name="PropBorderData 3 14" xfId="20169"/>
    <cellStyle name="PropBorderData 3 15" xfId="20170"/>
    <cellStyle name="PropBorderData 3 16" xfId="20171"/>
    <cellStyle name="PropBorderData 3 17" xfId="20172"/>
    <cellStyle name="PropBorderData 3 18" xfId="20173"/>
    <cellStyle name="PropBorderData 3 19" xfId="20174"/>
    <cellStyle name="PropBorderData 3 2" xfId="20175"/>
    <cellStyle name="PropBorderData 3 2 10" xfId="20176"/>
    <cellStyle name="PropBorderData 3 2 11" xfId="20177"/>
    <cellStyle name="PropBorderData 3 2 12" xfId="20178"/>
    <cellStyle name="PropBorderData 3 2 13" xfId="20179"/>
    <cellStyle name="PropBorderData 3 2 14" xfId="20180"/>
    <cellStyle name="PropBorderData 3 2 15" xfId="20181"/>
    <cellStyle name="PropBorderData 3 2 16" xfId="20182"/>
    <cellStyle name="PropBorderData 3 2 17" xfId="20183"/>
    <cellStyle name="PropBorderData 3 2 18" xfId="20184"/>
    <cellStyle name="PropBorderData 3 2 2" xfId="20185"/>
    <cellStyle name="PropBorderData 3 2 2 2" xfId="46979"/>
    <cellStyle name="PropBorderData 3 2 2 2 2" xfId="46980"/>
    <cellStyle name="PropBorderData 3 2 2 3" xfId="46981"/>
    <cellStyle name="PropBorderData 3 2 2 4" xfId="46982"/>
    <cellStyle name="PropBorderData 3 2 3" xfId="20186"/>
    <cellStyle name="PropBorderData 3 2 3 2" xfId="46983"/>
    <cellStyle name="PropBorderData 3 2 3 3" xfId="46984"/>
    <cellStyle name="PropBorderData 3 2 4" xfId="20187"/>
    <cellStyle name="PropBorderData 3 2 4 2" xfId="46985"/>
    <cellStyle name="PropBorderData 3 2 5" xfId="20188"/>
    <cellStyle name="PropBorderData 3 2 6" xfId="20189"/>
    <cellStyle name="PropBorderData 3 2 7" xfId="20190"/>
    <cellStyle name="PropBorderData 3 2 8" xfId="20191"/>
    <cellStyle name="PropBorderData 3 2 9" xfId="20192"/>
    <cellStyle name="PropBorderData 3 20" xfId="20193"/>
    <cellStyle name="PropBorderData 3 21" xfId="20194"/>
    <cellStyle name="PropBorderData 3 3" xfId="20195"/>
    <cellStyle name="PropBorderData 3 3 10" xfId="20196"/>
    <cellStyle name="PropBorderData 3 3 11" xfId="20197"/>
    <cellStyle name="PropBorderData 3 3 12" xfId="20198"/>
    <cellStyle name="PropBorderData 3 3 13" xfId="20199"/>
    <cellStyle name="PropBorderData 3 3 14" xfId="20200"/>
    <cellStyle name="PropBorderData 3 3 15" xfId="20201"/>
    <cellStyle name="PropBorderData 3 3 16" xfId="20202"/>
    <cellStyle name="PropBorderData 3 3 17" xfId="20203"/>
    <cellStyle name="PropBorderData 3 3 18" xfId="20204"/>
    <cellStyle name="PropBorderData 3 3 2" xfId="20205"/>
    <cellStyle name="PropBorderData 3 3 2 2" xfId="46986"/>
    <cellStyle name="PropBorderData 3 3 2 2 2" xfId="46987"/>
    <cellStyle name="PropBorderData 3 3 2 3" xfId="46988"/>
    <cellStyle name="PropBorderData 3 3 2 4" xfId="46989"/>
    <cellStyle name="PropBorderData 3 3 3" xfId="20206"/>
    <cellStyle name="PropBorderData 3 3 3 2" xfId="46990"/>
    <cellStyle name="PropBorderData 3 3 3 3" xfId="46991"/>
    <cellStyle name="PropBorderData 3 3 4" xfId="20207"/>
    <cellStyle name="PropBorderData 3 3 4 2" xfId="46992"/>
    <cellStyle name="PropBorderData 3 3 5" xfId="20208"/>
    <cellStyle name="PropBorderData 3 3 6" xfId="20209"/>
    <cellStyle name="PropBorderData 3 3 7" xfId="20210"/>
    <cellStyle name="PropBorderData 3 3 8" xfId="20211"/>
    <cellStyle name="PropBorderData 3 3 9" xfId="20212"/>
    <cellStyle name="PropBorderData 3 4" xfId="20213"/>
    <cellStyle name="PropBorderData 3 4 2" xfId="46993"/>
    <cellStyle name="PropBorderData 3 4 2 2" xfId="46994"/>
    <cellStyle name="PropBorderData 3 4 2 3" xfId="46995"/>
    <cellStyle name="PropBorderData 3 4 3" xfId="46996"/>
    <cellStyle name="PropBorderData 3 4 3 2" xfId="46997"/>
    <cellStyle name="PropBorderData 3 4 4" xfId="46998"/>
    <cellStyle name="PropBorderData 3 4 5" xfId="46999"/>
    <cellStyle name="PropBorderData 3 5" xfId="20214"/>
    <cellStyle name="PropBorderData 3 5 2" xfId="47000"/>
    <cellStyle name="PropBorderData 3 5 2 2" xfId="47001"/>
    <cellStyle name="PropBorderData 3 5 3" xfId="47002"/>
    <cellStyle name="PropBorderData 3 5 4" xfId="47003"/>
    <cellStyle name="PropBorderData 3 6" xfId="20215"/>
    <cellStyle name="PropBorderData 3 6 2" xfId="47004"/>
    <cellStyle name="PropBorderData 3 7" xfId="20216"/>
    <cellStyle name="PropBorderData 3 8" xfId="20217"/>
    <cellStyle name="PropBorderData 3 9" xfId="20218"/>
    <cellStyle name="PropBorderData 4" xfId="20219"/>
    <cellStyle name="PropBorderData 4 10" xfId="20220"/>
    <cellStyle name="PropBorderData 4 11" xfId="20221"/>
    <cellStyle name="PropBorderData 4 12" xfId="20222"/>
    <cellStyle name="PropBorderData 4 13" xfId="20223"/>
    <cellStyle name="PropBorderData 4 14" xfId="20224"/>
    <cellStyle name="PropBorderData 4 15" xfId="20225"/>
    <cellStyle name="PropBorderData 4 16" xfId="20226"/>
    <cellStyle name="PropBorderData 4 17" xfId="20227"/>
    <cellStyle name="PropBorderData 4 18" xfId="20228"/>
    <cellStyle name="PropBorderData 4 19" xfId="20229"/>
    <cellStyle name="PropBorderData 4 2" xfId="20230"/>
    <cellStyle name="PropBorderData 4 2 10" xfId="20231"/>
    <cellStyle name="PropBorderData 4 2 11" xfId="20232"/>
    <cellStyle name="PropBorderData 4 2 12" xfId="20233"/>
    <cellStyle name="PropBorderData 4 2 13" xfId="20234"/>
    <cellStyle name="PropBorderData 4 2 14" xfId="20235"/>
    <cellStyle name="PropBorderData 4 2 15" xfId="20236"/>
    <cellStyle name="PropBorderData 4 2 16" xfId="20237"/>
    <cellStyle name="PropBorderData 4 2 17" xfId="20238"/>
    <cellStyle name="PropBorderData 4 2 18" xfId="20239"/>
    <cellStyle name="PropBorderData 4 2 2" xfId="20240"/>
    <cellStyle name="PropBorderData 4 2 2 2" xfId="47005"/>
    <cellStyle name="PropBorderData 4 2 2 2 2" xfId="47006"/>
    <cellStyle name="PropBorderData 4 2 2 3" xfId="47007"/>
    <cellStyle name="PropBorderData 4 2 2 4" xfId="47008"/>
    <cellStyle name="PropBorderData 4 2 3" xfId="20241"/>
    <cellStyle name="PropBorderData 4 2 3 2" xfId="47009"/>
    <cellStyle name="PropBorderData 4 2 3 3" xfId="47010"/>
    <cellStyle name="PropBorderData 4 2 4" xfId="20242"/>
    <cellStyle name="PropBorderData 4 2 4 2" xfId="47011"/>
    <cellStyle name="PropBorderData 4 2 5" xfId="20243"/>
    <cellStyle name="PropBorderData 4 2 6" xfId="20244"/>
    <cellStyle name="PropBorderData 4 2 7" xfId="20245"/>
    <cellStyle name="PropBorderData 4 2 8" xfId="20246"/>
    <cellStyle name="PropBorderData 4 2 9" xfId="20247"/>
    <cellStyle name="PropBorderData 4 20" xfId="20248"/>
    <cellStyle name="PropBorderData 4 21" xfId="20249"/>
    <cellStyle name="PropBorderData 4 3" xfId="20250"/>
    <cellStyle name="PropBorderData 4 3 10" xfId="20251"/>
    <cellStyle name="PropBorderData 4 3 11" xfId="20252"/>
    <cellStyle name="PropBorderData 4 3 12" xfId="20253"/>
    <cellStyle name="PropBorderData 4 3 13" xfId="20254"/>
    <cellStyle name="PropBorderData 4 3 14" xfId="20255"/>
    <cellStyle name="PropBorderData 4 3 15" xfId="20256"/>
    <cellStyle name="PropBorderData 4 3 16" xfId="20257"/>
    <cellStyle name="PropBorderData 4 3 17" xfId="20258"/>
    <cellStyle name="PropBorderData 4 3 18" xfId="20259"/>
    <cellStyle name="PropBorderData 4 3 2" xfId="20260"/>
    <cellStyle name="PropBorderData 4 3 2 2" xfId="47012"/>
    <cellStyle name="PropBorderData 4 3 2 2 2" xfId="47013"/>
    <cellStyle name="PropBorderData 4 3 2 3" xfId="47014"/>
    <cellStyle name="PropBorderData 4 3 2 4" xfId="47015"/>
    <cellStyle name="PropBorderData 4 3 3" xfId="20261"/>
    <cellStyle name="PropBorderData 4 3 3 2" xfId="47016"/>
    <cellStyle name="PropBorderData 4 3 3 3" xfId="47017"/>
    <cellStyle name="PropBorderData 4 3 4" xfId="20262"/>
    <cellStyle name="PropBorderData 4 3 4 2" xfId="47018"/>
    <cellStyle name="PropBorderData 4 3 5" xfId="20263"/>
    <cellStyle name="PropBorderData 4 3 6" xfId="20264"/>
    <cellStyle name="PropBorderData 4 3 7" xfId="20265"/>
    <cellStyle name="PropBorderData 4 3 8" xfId="20266"/>
    <cellStyle name="PropBorderData 4 3 9" xfId="20267"/>
    <cellStyle name="PropBorderData 4 4" xfId="20268"/>
    <cellStyle name="PropBorderData 4 4 2" xfId="47019"/>
    <cellStyle name="PropBorderData 4 4 2 2" xfId="47020"/>
    <cellStyle name="PropBorderData 4 4 2 3" xfId="47021"/>
    <cellStyle name="PropBorderData 4 4 3" xfId="47022"/>
    <cellStyle name="PropBorderData 4 4 3 2" xfId="47023"/>
    <cellStyle name="PropBorderData 4 4 4" xfId="47024"/>
    <cellStyle name="PropBorderData 4 4 5" xfId="47025"/>
    <cellStyle name="PropBorderData 4 5" xfId="20269"/>
    <cellStyle name="PropBorderData 4 5 2" xfId="47026"/>
    <cellStyle name="PropBorderData 4 5 2 2" xfId="47027"/>
    <cellStyle name="PropBorderData 4 5 3" xfId="47028"/>
    <cellStyle name="PropBorderData 4 5 4" xfId="47029"/>
    <cellStyle name="PropBorderData 4 6" xfId="20270"/>
    <cellStyle name="PropBorderData 4 6 2" xfId="47030"/>
    <cellStyle name="PropBorderData 4 7" xfId="20271"/>
    <cellStyle name="PropBorderData 4 8" xfId="20272"/>
    <cellStyle name="PropBorderData 4 9" xfId="20273"/>
    <cellStyle name="PropBorderData 5" xfId="20274"/>
    <cellStyle name="PropBorderData 5 10" xfId="20275"/>
    <cellStyle name="PropBorderData 5 11" xfId="20276"/>
    <cellStyle name="PropBorderData 5 12" xfId="20277"/>
    <cellStyle name="PropBorderData 5 13" xfId="20278"/>
    <cellStyle name="PropBorderData 5 14" xfId="20279"/>
    <cellStyle name="PropBorderData 5 15" xfId="20280"/>
    <cellStyle name="PropBorderData 5 16" xfId="20281"/>
    <cellStyle name="PropBorderData 5 17" xfId="20282"/>
    <cellStyle name="PropBorderData 5 18" xfId="20283"/>
    <cellStyle name="PropBorderData 5 19" xfId="20284"/>
    <cellStyle name="PropBorderData 5 2" xfId="20285"/>
    <cellStyle name="PropBorderData 5 2 10" xfId="20286"/>
    <cellStyle name="PropBorderData 5 2 11" xfId="20287"/>
    <cellStyle name="PropBorderData 5 2 12" xfId="20288"/>
    <cellStyle name="PropBorderData 5 2 13" xfId="20289"/>
    <cellStyle name="PropBorderData 5 2 14" xfId="20290"/>
    <cellStyle name="PropBorderData 5 2 15" xfId="20291"/>
    <cellStyle name="PropBorderData 5 2 16" xfId="20292"/>
    <cellStyle name="PropBorderData 5 2 17" xfId="20293"/>
    <cellStyle name="PropBorderData 5 2 18" xfId="20294"/>
    <cellStyle name="PropBorderData 5 2 2" xfId="20295"/>
    <cellStyle name="PropBorderData 5 2 2 2" xfId="47031"/>
    <cellStyle name="PropBorderData 5 2 2 2 2" xfId="47032"/>
    <cellStyle name="PropBorderData 5 2 2 3" xfId="47033"/>
    <cellStyle name="PropBorderData 5 2 2 4" xfId="47034"/>
    <cellStyle name="PropBorderData 5 2 3" xfId="20296"/>
    <cellStyle name="PropBorderData 5 2 3 2" xfId="47035"/>
    <cellStyle name="PropBorderData 5 2 3 3" xfId="47036"/>
    <cellStyle name="PropBorderData 5 2 4" xfId="20297"/>
    <cellStyle name="PropBorderData 5 2 4 2" xfId="47037"/>
    <cellStyle name="PropBorderData 5 2 5" xfId="20298"/>
    <cellStyle name="PropBorderData 5 2 6" xfId="20299"/>
    <cellStyle name="PropBorderData 5 2 7" xfId="20300"/>
    <cellStyle name="PropBorderData 5 2 8" xfId="20301"/>
    <cellStyle name="PropBorderData 5 2 9" xfId="20302"/>
    <cellStyle name="PropBorderData 5 3" xfId="20303"/>
    <cellStyle name="PropBorderData 5 3 10" xfId="20304"/>
    <cellStyle name="PropBorderData 5 3 11" xfId="20305"/>
    <cellStyle name="PropBorderData 5 3 12" xfId="20306"/>
    <cellStyle name="PropBorderData 5 3 13" xfId="20307"/>
    <cellStyle name="PropBorderData 5 3 14" xfId="20308"/>
    <cellStyle name="PropBorderData 5 3 15" xfId="20309"/>
    <cellStyle name="PropBorderData 5 3 16" xfId="20310"/>
    <cellStyle name="PropBorderData 5 3 17" xfId="20311"/>
    <cellStyle name="PropBorderData 5 3 18" xfId="20312"/>
    <cellStyle name="PropBorderData 5 3 2" xfId="20313"/>
    <cellStyle name="PropBorderData 5 3 2 2" xfId="47038"/>
    <cellStyle name="PropBorderData 5 3 2 2 2" xfId="47039"/>
    <cellStyle name="PropBorderData 5 3 2 3" xfId="47040"/>
    <cellStyle name="PropBorderData 5 3 2 4" xfId="47041"/>
    <cellStyle name="PropBorderData 5 3 3" xfId="20314"/>
    <cellStyle name="PropBorderData 5 3 3 2" xfId="47042"/>
    <cellStyle name="PropBorderData 5 3 3 3" xfId="47043"/>
    <cellStyle name="PropBorderData 5 3 4" xfId="20315"/>
    <cellStyle name="PropBorderData 5 3 4 2" xfId="47044"/>
    <cellStyle name="PropBorderData 5 3 5" xfId="20316"/>
    <cellStyle name="PropBorderData 5 3 6" xfId="20317"/>
    <cellStyle name="PropBorderData 5 3 7" xfId="20318"/>
    <cellStyle name="PropBorderData 5 3 8" xfId="20319"/>
    <cellStyle name="PropBorderData 5 3 9" xfId="20320"/>
    <cellStyle name="PropBorderData 5 4" xfId="20321"/>
    <cellStyle name="PropBorderData 5 4 2" xfId="47045"/>
    <cellStyle name="PropBorderData 5 4 2 2" xfId="47046"/>
    <cellStyle name="PropBorderData 5 4 2 3" xfId="47047"/>
    <cellStyle name="PropBorderData 5 4 3" xfId="47048"/>
    <cellStyle name="PropBorderData 5 4 3 2" xfId="47049"/>
    <cellStyle name="PropBorderData 5 4 4" xfId="47050"/>
    <cellStyle name="PropBorderData 5 4 5" xfId="47051"/>
    <cellStyle name="PropBorderData 5 5" xfId="20322"/>
    <cellStyle name="PropBorderData 5 5 2" xfId="47052"/>
    <cellStyle name="PropBorderData 5 5 2 2" xfId="47053"/>
    <cellStyle name="PropBorderData 5 5 3" xfId="47054"/>
    <cellStyle name="PropBorderData 5 5 4" xfId="47055"/>
    <cellStyle name="PropBorderData 5 6" xfId="20323"/>
    <cellStyle name="PropBorderData 5 6 2" xfId="47056"/>
    <cellStyle name="PropBorderData 5 7" xfId="20324"/>
    <cellStyle name="PropBorderData 5 8" xfId="20325"/>
    <cellStyle name="PropBorderData 5 9" xfId="20326"/>
    <cellStyle name="PropBorderData 6" xfId="20327"/>
    <cellStyle name="PropBorderData 6 10" xfId="20328"/>
    <cellStyle name="PropBorderData 6 11" xfId="20329"/>
    <cellStyle name="PropBorderData 6 12" xfId="20330"/>
    <cellStyle name="PropBorderData 6 13" xfId="20331"/>
    <cellStyle name="PropBorderData 6 14" xfId="20332"/>
    <cellStyle name="PropBorderData 6 15" xfId="20333"/>
    <cellStyle name="PropBorderData 6 16" xfId="20334"/>
    <cellStyle name="PropBorderData 6 17" xfId="20335"/>
    <cellStyle name="PropBorderData 6 18" xfId="20336"/>
    <cellStyle name="PropBorderData 6 19" xfId="20337"/>
    <cellStyle name="PropBorderData 6 2" xfId="20338"/>
    <cellStyle name="PropBorderData 6 2 10" xfId="20339"/>
    <cellStyle name="PropBorderData 6 2 11" xfId="20340"/>
    <cellStyle name="PropBorderData 6 2 12" xfId="20341"/>
    <cellStyle name="PropBorderData 6 2 13" xfId="20342"/>
    <cellStyle name="PropBorderData 6 2 14" xfId="20343"/>
    <cellStyle name="PropBorderData 6 2 15" xfId="20344"/>
    <cellStyle name="PropBorderData 6 2 16" xfId="20345"/>
    <cellStyle name="PropBorderData 6 2 17" xfId="20346"/>
    <cellStyle name="PropBorderData 6 2 18" xfId="20347"/>
    <cellStyle name="PropBorderData 6 2 2" xfId="20348"/>
    <cellStyle name="PropBorderData 6 2 2 2" xfId="47057"/>
    <cellStyle name="PropBorderData 6 2 2 2 2" xfId="47058"/>
    <cellStyle name="PropBorderData 6 2 2 3" xfId="47059"/>
    <cellStyle name="PropBorderData 6 2 2 4" xfId="47060"/>
    <cellStyle name="PropBorderData 6 2 3" xfId="20349"/>
    <cellStyle name="PropBorderData 6 2 3 2" xfId="47061"/>
    <cellStyle name="PropBorderData 6 2 3 3" xfId="47062"/>
    <cellStyle name="PropBorderData 6 2 4" xfId="20350"/>
    <cellStyle name="PropBorderData 6 2 4 2" xfId="47063"/>
    <cellStyle name="PropBorderData 6 2 5" xfId="20351"/>
    <cellStyle name="PropBorderData 6 2 6" xfId="20352"/>
    <cellStyle name="PropBorderData 6 2 7" xfId="20353"/>
    <cellStyle name="PropBorderData 6 2 8" xfId="20354"/>
    <cellStyle name="PropBorderData 6 2 9" xfId="20355"/>
    <cellStyle name="PropBorderData 6 20" xfId="20356"/>
    <cellStyle name="PropBorderData 6 3" xfId="20357"/>
    <cellStyle name="PropBorderData 6 3 10" xfId="20358"/>
    <cellStyle name="PropBorderData 6 3 11" xfId="20359"/>
    <cellStyle name="PropBorderData 6 3 12" xfId="20360"/>
    <cellStyle name="PropBorderData 6 3 13" xfId="20361"/>
    <cellStyle name="PropBorderData 6 3 14" xfId="20362"/>
    <cellStyle name="PropBorderData 6 3 15" xfId="20363"/>
    <cellStyle name="PropBorderData 6 3 16" xfId="20364"/>
    <cellStyle name="PropBorderData 6 3 17" xfId="20365"/>
    <cellStyle name="PropBorderData 6 3 18" xfId="20366"/>
    <cellStyle name="PropBorderData 6 3 2" xfId="20367"/>
    <cellStyle name="PropBorderData 6 3 2 2" xfId="47064"/>
    <cellStyle name="PropBorderData 6 3 2 2 2" xfId="47065"/>
    <cellStyle name="PropBorderData 6 3 2 3" xfId="47066"/>
    <cellStyle name="PropBorderData 6 3 2 4" xfId="47067"/>
    <cellStyle name="PropBorderData 6 3 3" xfId="20368"/>
    <cellStyle name="PropBorderData 6 3 3 2" xfId="47068"/>
    <cellStyle name="PropBorderData 6 3 3 3" xfId="47069"/>
    <cellStyle name="PropBorderData 6 3 4" xfId="20369"/>
    <cellStyle name="PropBorderData 6 3 4 2" xfId="47070"/>
    <cellStyle name="PropBorderData 6 3 5" xfId="20370"/>
    <cellStyle name="PropBorderData 6 3 6" xfId="20371"/>
    <cellStyle name="PropBorderData 6 3 7" xfId="20372"/>
    <cellStyle name="PropBorderData 6 3 8" xfId="20373"/>
    <cellStyle name="PropBorderData 6 3 9" xfId="20374"/>
    <cellStyle name="PropBorderData 6 4" xfId="20375"/>
    <cellStyle name="PropBorderData 6 4 2" xfId="47071"/>
    <cellStyle name="PropBorderData 6 4 2 2" xfId="47072"/>
    <cellStyle name="PropBorderData 6 4 2 3" xfId="47073"/>
    <cellStyle name="PropBorderData 6 4 3" xfId="47074"/>
    <cellStyle name="PropBorderData 6 4 3 2" xfId="47075"/>
    <cellStyle name="PropBorderData 6 4 4" xfId="47076"/>
    <cellStyle name="PropBorderData 6 4 5" xfId="47077"/>
    <cellStyle name="PropBorderData 6 5" xfId="20376"/>
    <cellStyle name="PropBorderData 6 5 2" xfId="47078"/>
    <cellStyle name="PropBorderData 6 5 2 2" xfId="47079"/>
    <cellStyle name="PropBorderData 6 5 3" xfId="47080"/>
    <cellStyle name="PropBorderData 6 5 4" xfId="47081"/>
    <cellStyle name="PropBorderData 6 6" xfId="20377"/>
    <cellStyle name="PropBorderData 6 6 2" xfId="47082"/>
    <cellStyle name="PropBorderData 6 7" xfId="20378"/>
    <cellStyle name="PropBorderData 6 8" xfId="20379"/>
    <cellStyle name="PropBorderData 6 9" xfId="20380"/>
    <cellStyle name="PropBorderData 7" xfId="20381"/>
    <cellStyle name="PropBorderData 7 10" xfId="20382"/>
    <cellStyle name="PropBorderData 7 11" xfId="20383"/>
    <cellStyle name="PropBorderData 7 12" xfId="20384"/>
    <cellStyle name="PropBorderData 7 13" xfId="20385"/>
    <cellStyle name="PropBorderData 7 14" xfId="20386"/>
    <cellStyle name="PropBorderData 7 15" xfId="20387"/>
    <cellStyle name="PropBorderData 7 16" xfId="20388"/>
    <cellStyle name="PropBorderData 7 17" xfId="20389"/>
    <cellStyle name="PropBorderData 7 2" xfId="20390"/>
    <cellStyle name="PropBorderData 7 2 2" xfId="47083"/>
    <cellStyle name="PropBorderData 7 2 2 2" xfId="47084"/>
    <cellStyle name="PropBorderData 7 2 3" xfId="47085"/>
    <cellStyle name="PropBorderData 7 2 4" xfId="47086"/>
    <cellStyle name="PropBorderData 7 3" xfId="20391"/>
    <cellStyle name="PropBorderData 7 3 2" xfId="47087"/>
    <cellStyle name="PropBorderData 7 4" xfId="20392"/>
    <cellStyle name="PropBorderData 7 5" xfId="20393"/>
    <cellStyle name="PropBorderData 7 6" xfId="20394"/>
    <cellStyle name="PropBorderData 7 7" xfId="20395"/>
    <cellStyle name="PropBorderData 7 8" xfId="20396"/>
    <cellStyle name="PropBorderData 7 9" xfId="20397"/>
    <cellStyle name="PropBorderData 8" xfId="20398"/>
    <cellStyle name="PropBorderData 8 2" xfId="47088"/>
    <cellStyle name="PropBorderData 8 2 2" xfId="47089"/>
    <cellStyle name="PropBorderData 8 2 2 2" xfId="47090"/>
    <cellStyle name="PropBorderData 8 2 3" xfId="47091"/>
    <cellStyle name="PropBorderData 8 2 4" xfId="47092"/>
    <cellStyle name="PropBorderData 8 3" xfId="47093"/>
    <cellStyle name="PropBorderData 8 3 2" xfId="47094"/>
    <cellStyle name="PropBorderData 8 3 3" xfId="47095"/>
    <cellStyle name="PropBorderData 8 4" xfId="47096"/>
    <cellStyle name="PropBorderData 8 4 2" xfId="47097"/>
    <cellStyle name="PropBorderData 8 5" xfId="47098"/>
    <cellStyle name="PropBorderData 8 6" xfId="47099"/>
    <cellStyle name="PropBorderData 9" xfId="20399"/>
    <cellStyle name="PropBorderData 9 2" xfId="47100"/>
    <cellStyle name="PropBorderData 9 2 2" xfId="47101"/>
    <cellStyle name="PropBorderData 9 3" xfId="47102"/>
    <cellStyle name="PropBorderData 9 4" xfId="47103"/>
    <cellStyle name="Prosent_DS" xfId="2339"/>
    <cellStyle name="Puslapis1" xfId="2340"/>
    <cellStyle name="Puslapis2" xfId="2341"/>
    <cellStyle name="Pддotsikko" xfId="2342"/>
    <cellStyle name="Pддotsikko 2" xfId="20400"/>
    <cellStyle name="QTitle" xfId="2343"/>
    <cellStyle name="QTitle 10" xfId="20402"/>
    <cellStyle name="QTitle 10 10" xfId="20403"/>
    <cellStyle name="QTitle 10 11" xfId="20404"/>
    <cellStyle name="QTitle 10 12" xfId="20405"/>
    <cellStyle name="QTitle 10 13" xfId="20406"/>
    <cellStyle name="QTitle 10 14" xfId="20407"/>
    <cellStyle name="QTitle 10 15" xfId="20408"/>
    <cellStyle name="QTitle 10 16" xfId="20409"/>
    <cellStyle name="QTitle 10 17" xfId="20410"/>
    <cellStyle name="QTitle 10 2" xfId="20411"/>
    <cellStyle name="QTitle 10 2 2" xfId="47104"/>
    <cellStyle name="QTitle 10 2 2 2" xfId="47105"/>
    <cellStyle name="QTitle 10 2 3" xfId="47106"/>
    <cellStyle name="QTitle 10 2 4" xfId="47107"/>
    <cellStyle name="QTitle 10 3" xfId="20412"/>
    <cellStyle name="QTitle 10 3 2" xfId="47108"/>
    <cellStyle name="QTitle 10 4" xfId="20413"/>
    <cellStyle name="QTitle 10 5" xfId="20414"/>
    <cellStyle name="QTitle 10 6" xfId="20415"/>
    <cellStyle name="QTitle 10 7" xfId="20416"/>
    <cellStyle name="QTitle 10 8" xfId="20417"/>
    <cellStyle name="QTitle 10 9" xfId="20418"/>
    <cellStyle name="QTitle 11" xfId="20419"/>
    <cellStyle name="QTitle 11 2" xfId="47109"/>
    <cellStyle name="QTitle 11 2 2" xfId="47110"/>
    <cellStyle name="QTitle 11 2 2 2" xfId="47111"/>
    <cellStyle name="QTitle 11 2 3" xfId="47112"/>
    <cellStyle name="QTitle 11 2 4" xfId="47113"/>
    <cellStyle name="QTitle 11 3" xfId="47114"/>
    <cellStyle name="QTitle 11 3 2" xfId="47115"/>
    <cellStyle name="QTitle 11 3 3" xfId="47116"/>
    <cellStyle name="QTitle 11 4" xfId="47117"/>
    <cellStyle name="QTitle 11 4 2" xfId="47118"/>
    <cellStyle name="QTitle 11 5" xfId="47119"/>
    <cellStyle name="QTitle 11 6" xfId="47120"/>
    <cellStyle name="QTitle 12" xfId="20420"/>
    <cellStyle name="QTitle 12 2" xfId="47121"/>
    <cellStyle name="QTitle 12 2 2" xfId="47122"/>
    <cellStyle name="QTitle 12 3" xfId="47123"/>
    <cellStyle name="QTitle 12 4" xfId="47124"/>
    <cellStyle name="QTitle 13" xfId="20421"/>
    <cellStyle name="QTitle 14" xfId="20422"/>
    <cellStyle name="QTitle 15" xfId="20423"/>
    <cellStyle name="QTitle 16" xfId="20424"/>
    <cellStyle name="QTitle 17" xfId="20425"/>
    <cellStyle name="QTitle 18" xfId="20426"/>
    <cellStyle name="QTitle 19" xfId="20427"/>
    <cellStyle name="QTitle 2" xfId="2344"/>
    <cellStyle name="QTitle 2 10" xfId="20429"/>
    <cellStyle name="QTitle 2 11" xfId="20430"/>
    <cellStyle name="QTitle 2 12" xfId="20431"/>
    <cellStyle name="QTitle 2 13" xfId="20432"/>
    <cellStyle name="QTitle 2 14" xfId="20433"/>
    <cellStyle name="QTitle 2 15" xfId="20434"/>
    <cellStyle name="QTitle 2 16" xfId="20435"/>
    <cellStyle name="QTitle 2 17" xfId="20436"/>
    <cellStyle name="QTitle 2 18" xfId="20437"/>
    <cellStyle name="QTitle 2 19" xfId="20438"/>
    <cellStyle name="QTitle 2 2" xfId="20439"/>
    <cellStyle name="QTitle 2 2 10" xfId="20440"/>
    <cellStyle name="QTitle 2 2 11" xfId="20441"/>
    <cellStyle name="QTitle 2 2 12" xfId="20442"/>
    <cellStyle name="QTitle 2 2 13" xfId="20443"/>
    <cellStyle name="QTitle 2 2 14" xfId="20444"/>
    <cellStyle name="QTitle 2 2 15" xfId="20445"/>
    <cellStyle name="QTitle 2 2 16" xfId="20446"/>
    <cellStyle name="QTitle 2 2 17" xfId="20447"/>
    <cellStyle name="QTitle 2 2 18" xfId="20448"/>
    <cellStyle name="QTitle 2 2 19" xfId="20449"/>
    <cellStyle name="QTitle 2 2 2" xfId="20450"/>
    <cellStyle name="QTitle 2 2 2 10" xfId="20451"/>
    <cellStyle name="QTitle 2 2 2 11" xfId="20452"/>
    <cellStyle name="QTitle 2 2 2 12" xfId="20453"/>
    <cellStyle name="QTitle 2 2 2 13" xfId="20454"/>
    <cellStyle name="QTitle 2 2 2 14" xfId="20455"/>
    <cellStyle name="QTitle 2 2 2 15" xfId="20456"/>
    <cellStyle name="QTitle 2 2 2 16" xfId="20457"/>
    <cellStyle name="QTitle 2 2 2 17" xfId="20458"/>
    <cellStyle name="QTitle 2 2 2 18" xfId="20459"/>
    <cellStyle name="QTitle 2 2 2 2" xfId="20460"/>
    <cellStyle name="QTitle 2 2 2 2 2" xfId="47125"/>
    <cellStyle name="QTitle 2 2 2 2 2 2" xfId="47126"/>
    <cellStyle name="QTitle 2 2 2 2 3" xfId="47127"/>
    <cellStyle name="QTitle 2 2 2 2 4" xfId="47128"/>
    <cellStyle name="QTitle 2 2 2 3" xfId="20461"/>
    <cellStyle name="QTitle 2 2 2 3 2" xfId="47129"/>
    <cellStyle name="QTitle 2 2 2 3 3" xfId="47130"/>
    <cellStyle name="QTitle 2 2 2 4" xfId="20462"/>
    <cellStyle name="QTitle 2 2 2 4 2" xfId="47131"/>
    <cellStyle name="QTitle 2 2 2 5" xfId="20463"/>
    <cellStyle name="QTitle 2 2 2 6" xfId="20464"/>
    <cellStyle name="QTitle 2 2 2 7" xfId="20465"/>
    <cellStyle name="QTitle 2 2 2 8" xfId="20466"/>
    <cellStyle name="QTitle 2 2 2 9" xfId="20467"/>
    <cellStyle name="QTitle 2 2 3" xfId="20468"/>
    <cellStyle name="QTitle 2 2 3 10" xfId="20469"/>
    <cellStyle name="QTitle 2 2 3 11" xfId="20470"/>
    <cellStyle name="QTitle 2 2 3 12" xfId="20471"/>
    <cellStyle name="QTitle 2 2 3 13" xfId="20472"/>
    <cellStyle name="QTitle 2 2 3 14" xfId="20473"/>
    <cellStyle name="QTitle 2 2 3 15" xfId="20474"/>
    <cellStyle name="QTitle 2 2 3 16" xfId="20475"/>
    <cellStyle name="QTitle 2 2 3 17" xfId="20476"/>
    <cellStyle name="QTitle 2 2 3 18" xfId="20477"/>
    <cellStyle name="QTitle 2 2 3 2" xfId="20478"/>
    <cellStyle name="QTitle 2 2 3 2 2" xfId="47132"/>
    <cellStyle name="QTitle 2 2 3 2 2 2" xfId="47133"/>
    <cellStyle name="QTitle 2 2 3 2 3" xfId="47134"/>
    <cellStyle name="QTitle 2 2 3 2 4" xfId="47135"/>
    <cellStyle name="QTitle 2 2 3 3" xfId="20479"/>
    <cellStyle name="QTitle 2 2 3 3 2" xfId="47136"/>
    <cellStyle name="QTitle 2 2 3 3 3" xfId="47137"/>
    <cellStyle name="QTitle 2 2 3 4" xfId="20480"/>
    <cellStyle name="QTitle 2 2 3 4 2" xfId="47138"/>
    <cellStyle name="QTitle 2 2 3 5" xfId="20481"/>
    <cellStyle name="QTitle 2 2 3 6" xfId="20482"/>
    <cellStyle name="QTitle 2 2 3 7" xfId="20483"/>
    <cellStyle name="QTitle 2 2 3 8" xfId="20484"/>
    <cellStyle name="QTitle 2 2 3 9" xfId="20485"/>
    <cellStyle name="QTitle 2 2 4" xfId="20486"/>
    <cellStyle name="QTitle 2 2 4 2" xfId="47139"/>
    <cellStyle name="QTitle 2 2 4 2 2" xfId="47140"/>
    <cellStyle name="QTitle 2 2 4 2 3" xfId="47141"/>
    <cellStyle name="QTitle 2 2 4 3" xfId="47142"/>
    <cellStyle name="QTitle 2 2 4 3 2" xfId="47143"/>
    <cellStyle name="QTitle 2 2 4 4" xfId="47144"/>
    <cellStyle name="QTitle 2 2 4 5" xfId="47145"/>
    <cellStyle name="QTitle 2 2 5" xfId="20487"/>
    <cellStyle name="QTitle 2 2 5 2" xfId="47146"/>
    <cellStyle name="QTitle 2 2 5 2 2" xfId="47147"/>
    <cellStyle name="QTitle 2 2 5 3" xfId="47148"/>
    <cellStyle name="QTitle 2 2 5 4" xfId="47149"/>
    <cellStyle name="QTitle 2 2 6" xfId="20488"/>
    <cellStyle name="QTitle 2 2 6 2" xfId="47150"/>
    <cellStyle name="QTitle 2 2 7" xfId="20489"/>
    <cellStyle name="QTitle 2 2 8" xfId="20490"/>
    <cellStyle name="QTitle 2 2 9" xfId="20491"/>
    <cellStyle name="QTitle 2 20" xfId="20492"/>
    <cellStyle name="QTitle 2 21" xfId="20493"/>
    <cellStyle name="QTitle 2 22" xfId="20494"/>
    <cellStyle name="QTitle 2 23" xfId="20495"/>
    <cellStyle name="QTitle 2 24" xfId="20496"/>
    <cellStyle name="QTitle 2 25" xfId="20428"/>
    <cellStyle name="QTitle 2 3" xfId="20497"/>
    <cellStyle name="QTitle 2 3 10" xfId="20498"/>
    <cellStyle name="QTitle 2 3 11" xfId="20499"/>
    <cellStyle name="QTitle 2 3 12" xfId="20500"/>
    <cellStyle name="QTitle 2 3 13" xfId="20501"/>
    <cellStyle name="QTitle 2 3 14" xfId="20502"/>
    <cellStyle name="QTitle 2 3 15" xfId="20503"/>
    <cellStyle name="QTitle 2 3 16" xfId="20504"/>
    <cellStyle name="QTitle 2 3 17" xfId="20505"/>
    <cellStyle name="QTitle 2 3 18" xfId="20506"/>
    <cellStyle name="QTitle 2 3 19" xfId="20507"/>
    <cellStyle name="QTitle 2 3 2" xfId="20508"/>
    <cellStyle name="QTitle 2 3 2 10" xfId="20509"/>
    <cellStyle name="QTitle 2 3 2 11" xfId="20510"/>
    <cellStyle name="QTitle 2 3 2 12" xfId="20511"/>
    <cellStyle name="QTitle 2 3 2 13" xfId="20512"/>
    <cellStyle name="QTitle 2 3 2 14" xfId="20513"/>
    <cellStyle name="QTitle 2 3 2 15" xfId="20514"/>
    <cellStyle name="QTitle 2 3 2 16" xfId="20515"/>
    <cellStyle name="QTitle 2 3 2 17" xfId="20516"/>
    <cellStyle name="QTitle 2 3 2 18" xfId="20517"/>
    <cellStyle name="QTitle 2 3 2 2" xfId="20518"/>
    <cellStyle name="QTitle 2 3 2 2 2" xfId="47151"/>
    <cellStyle name="QTitle 2 3 2 2 2 2" xfId="47152"/>
    <cellStyle name="QTitle 2 3 2 2 3" xfId="47153"/>
    <cellStyle name="QTitle 2 3 2 2 4" xfId="47154"/>
    <cellStyle name="QTitle 2 3 2 3" xfId="20519"/>
    <cellStyle name="QTitle 2 3 2 3 2" xfId="47155"/>
    <cellStyle name="QTitle 2 3 2 3 3" xfId="47156"/>
    <cellStyle name="QTitle 2 3 2 4" xfId="20520"/>
    <cellStyle name="QTitle 2 3 2 4 2" xfId="47157"/>
    <cellStyle name="QTitle 2 3 2 5" xfId="20521"/>
    <cellStyle name="QTitle 2 3 2 6" xfId="20522"/>
    <cellStyle name="QTitle 2 3 2 7" xfId="20523"/>
    <cellStyle name="QTitle 2 3 2 8" xfId="20524"/>
    <cellStyle name="QTitle 2 3 2 9" xfId="20525"/>
    <cellStyle name="QTitle 2 3 20" xfId="20526"/>
    <cellStyle name="QTitle 2 3 21" xfId="20527"/>
    <cellStyle name="QTitle 2 3 3" xfId="20528"/>
    <cellStyle name="QTitle 2 3 3 10" xfId="20529"/>
    <cellStyle name="QTitle 2 3 3 11" xfId="20530"/>
    <cellStyle name="QTitle 2 3 3 12" xfId="20531"/>
    <cellStyle name="QTitle 2 3 3 13" xfId="20532"/>
    <cellStyle name="QTitle 2 3 3 14" xfId="20533"/>
    <cellStyle name="QTitle 2 3 3 15" xfId="20534"/>
    <cellStyle name="QTitle 2 3 3 16" xfId="20535"/>
    <cellStyle name="QTitle 2 3 3 17" xfId="20536"/>
    <cellStyle name="QTitle 2 3 3 18" xfId="20537"/>
    <cellStyle name="QTitle 2 3 3 2" xfId="20538"/>
    <cellStyle name="QTitle 2 3 3 2 2" xfId="47158"/>
    <cellStyle name="QTitle 2 3 3 2 2 2" xfId="47159"/>
    <cellStyle name="QTitle 2 3 3 2 3" xfId="47160"/>
    <cellStyle name="QTitle 2 3 3 2 4" xfId="47161"/>
    <cellStyle name="QTitle 2 3 3 3" xfId="20539"/>
    <cellStyle name="QTitle 2 3 3 3 2" xfId="47162"/>
    <cellStyle name="QTitle 2 3 3 3 3" xfId="47163"/>
    <cellStyle name="QTitle 2 3 3 4" xfId="20540"/>
    <cellStyle name="QTitle 2 3 3 4 2" xfId="47164"/>
    <cellStyle name="QTitle 2 3 3 5" xfId="20541"/>
    <cellStyle name="QTitle 2 3 3 6" xfId="20542"/>
    <cellStyle name="QTitle 2 3 3 7" xfId="20543"/>
    <cellStyle name="QTitle 2 3 3 8" xfId="20544"/>
    <cellStyle name="QTitle 2 3 3 9" xfId="20545"/>
    <cellStyle name="QTitle 2 3 4" xfId="20546"/>
    <cellStyle name="QTitle 2 3 4 2" xfId="47165"/>
    <cellStyle name="QTitle 2 3 4 2 2" xfId="47166"/>
    <cellStyle name="QTitle 2 3 4 2 3" xfId="47167"/>
    <cellStyle name="QTitle 2 3 4 3" xfId="47168"/>
    <cellStyle name="QTitle 2 3 4 3 2" xfId="47169"/>
    <cellStyle name="QTitle 2 3 4 4" xfId="47170"/>
    <cellStyle name="QTitle 2 3 4 5" xfId="47171"/>
    <cellStyle name="QTitle 2 3 5" xfId="20547"/>
    <cellStyle name="QTitle 2 3 5 2" xfId="47172"/>
    <cellStyle name="QTitle 2 3 5 2 2" xfId="47173"/>
    <cellStyle name="QTitle 2 3 5 3" xfId="47174"/>
    <cellStyle name="QTitle 2 3 5 4" xfId="47175"/>
    <cellStyle name="QTitle 2 3 6" xfId="20548"/>
    <cellStyle name="QTitle 2 3 6 2" xfId="47176"/>
    <cellStyle name="QTitle 2 3 7" xfId="20549"/>
    <cellStyle name="QTitle 2 3 8" xfId="20550"/>
    <cellStyle name="QTitle 2 3 9" xfId="20551"/>
    <cellStyle name="QTitle 2 4" xfId="20552"/>
    <cellStyle name="QTitle 2 4 10" xfId="20553"/>
    <cellStyle name="QTitle 2 4 11" xfId="20554"/>
    <cellStyle name="QTitle 2 4 12" xfId="20555"/>
    <cellStyle name="QTitle 2 4 13" xfId="20556"/>
    <cellStyle name="QTitle 2 4 14" xfId="20557"/>
    <cellStyle name="QTitle 2 4 15" xfId="20558"/>
    <cellStyle name="QTitle 2 4 16" xfId="20559"/>
    <cellStyle name="QTitle 2 4 17" xfId="20560"/>
    <cellStyle name="QTitle 2 4 18" xfId="20561"/>
    <cellStyle name="QTitle 2 4 19" xfId="20562"/>
    <cellStyle name="QTitle 2 4 2" xfId="20563"/>
    <cellStyle name="QTitle 2 4 2 10" xfId="20564"/>
    <cellStyle name="QTitle 2 4 2 11" xfId="20565"/>
    <cellStyle name="QTitle 2 4 2 12" xfId="20566"/>
    <cellStyle name="QTitle 2 4 2 13" xfId="20567"/>
    <cellStyle name="QTitle 2 4 2 14" xfId="20568"/>
    <cellStyle name="QTitle 2 4 2 15" xfId="20569"/>
    <cellStyle name="QTitle 2 4 2 16" xfId="20570"/>
    <cellStyle name="QTitle 2 4 2 17" xfId="20571"/>
    <cellStyle name="QTitle 2 4 2 18" xfId="20572"/>
    <cellStyle name="QTitle 2 4 2 2" xfId="20573"/>
    <cellStyle name="QTitle 2 4 2 2 2" xfId="47177"/>
    <cellStyle name="QTitle 2 4 2 2 2 2" xfId="47178"/>
    <cellStyle name="QTitle 2 4 2 2 3" xfId="47179"/>
    <cellStyle name="QTitle 2 4 2 2 4" xfId="47180"/>
    <cellStyle name="QTitle 2 4 2 3" xfId="20574"/>
    <cellStyle name="QTitle 2 4 2 3 2" xfId="47181"/>
    <cellStyle name="QTitle 2 4 2 3 3" xfId="47182"/>
    <cellStyle name="QTitle 2 4 2 4" xfId="20575"/>
    <cellStyle name="QTitle 2 4 2 4 2" xfId="47183"/>
    <cellStyle name="QTitle 2 4 2 5" xfId="20576"/>
    <cellStyle name="QTitle 2 4 2 6" xfId="20577"/>
    <cellStyle name="QTitle 2 4 2 7" xfId="20578"/>
    <cellStyle name="QTitle 2 4 2 8" xfId="20579"/>
    <cellStyle name="QTitle 2 4 2 9" xfId="20580"/>
    <cellStyle name="QTitle 2 4 20" xfId="20581"/>
    <cellStyle name="QTitle 2 4 21" xfId="20582"/>
    <cellStyle name="QTitle 2 4 3" xfId="20583"/>
    <cellStyle name="QTitle 2 4 3 10" xfId="20584"/>
    <cellStyle name="QTitle 2 4 3 11" xfId="20585"/>
    <cellStyle name="QTitle 2 4 3 12" xfId="20586"/>
    <cellStyle name="QTitle 2 4 3 13" xfId="20587"/>
    <cellStyle name="QTitle 2 4 3 14" xfId="20588"/>
    <cellStyle name="QTitle 2 4 3 15" xfId="20589"/>
    <cellStyle name="QTitle 2 4 3 16" xfId="20590"/>
    <cellStyle name="QTitle 2 4 3 17" xfId="20591"/>
    <cellStyle name="QTitle 2 4 3 18" xfId="20592"/>
    <cellStyle name="QTitle 2 4 3 2" xfId="20593"/>
    <cellStyle name="QTitle 2 4 3 2 2" xfId="47184"/>
    <cellStyle name="QTitle 2 4 3 2 2 2" xfId="47185"/>
    <cellStyle name="QTitle 2 4 3 2 3" xfId="47186"/>
    <cellStyle name="QTitle 2 4 3 2 4" xfId="47187"/>
    <cellStyle name="QTitle 2 4 3 3" xfId="20594"/>
    <cellStyle name="QTitle 2 4 3 3 2" xfId="47188"/>
    <cellStyle name="QTitle 2 4 3 3 3" xfId="47189"/>
    <cellStyle name="QTitle 2 4 3 4" xfId="20595"/>
    <cellStyle name="QTitle 2 4 3 4 2" xfId="47190"/>
    <cellStyle name="QTitle 2 4 3 5" xfId="20596"/>
    <cellStyle name="QTitle 2 4 3 6" xfId="20597"/>
    <cellStyle name="QTitle 2 4 3 7" xfId="20598"/>
    <cellStyle name="QTitle 2 4 3 8" xfId="20599"/>
    <cellStyle name="QTitle 2 4 3 9" xfId="20600"/>
    <cellStyle name="QTitle 2 4 4" xfId="20601"/>
    <cellStyle name="QTitle 2 4 4 2" xfId="47191"/>
    <cellStyle name="QTitle 2 4 4 2 2" xfId="47192"/>
    <cellStyle name="QTitle 2 4 4 2 3" xfId="47193"/>
    <cellStyle name="QTitle 2 4 4 3" xfId="47194"/>
    <cellStyle name="QTitle 2 4 4 3 2" xfId="47195"/>
    <cellStyle name="QTitle 2 4 4 4" xfId="47196"/>
    <cellStyle name="QTitle 2 4 4 5" xfId="47197"/>
    <cellStyle name="QTitle 2 4 5" xfId="20602"/>
    <cellStyle name="QTitle 2 4 5 2" xfId="47198"/>
    <cellStyle name="QTitle 2 4 5 2 2" xfId="47199"/>
    <cellStyle name="QTitle 2 4 5 3" xfId="47200"/>
    <cellStyle name="QTitle 2 4 5 4" xfId="47201"/>
    <cellStyle name="QTitle 2 4 6" xfId="20603"/>
    <cellStyle name="QTitle 2 4 6 2" xfId="47202"/>
    <cellStyle name="QTitle 2 4 7" xfId="20604"/>
    <cellStyle name="QTitle 2 4 8" xfId="20605"/>
    <cellStyle name="QTitle 2 4 9" xfId="20606"/>
    <cellStyle name="QTitle 2 5" xfId="20607"/>
    <cellStyle name="QTitle 2 5 10" xfId="20608"/>
    <cellStyle name="QTitle 2 5 11" xfId="20609"/>
    <cellStyle name="QTitle 2 5 12" xfId="20610"/>
    <cellStyle name="QTitle 2 5 13" xfId="20611"/>
    <cellStyle name="QTitle 2 5 14" xfId="20612"/>
    <cellStyle name="QTitle 2 5 15" xfId="20613"/>
    <cellStyle name="QTitle 2 5 16" xfId="20614"/>
    <cellStyle name="QTitle 2 5 17" xfId="20615"/>
    <cellStyle name="QTitle 2 5 18" xfId="20616"/>
    <cellStyle name="QTitle 2 5 19" xfId="20617"/>
    <cellStyle name="QTitle 2 5 2" xfId="20618"/>
    <cellStyle name="QTitle 2 5 2 10" xfId="20619"/>
    <cellStyle name="QTitle 2 5 2 11" xfId="20620"/>
    <cellStyle name="QTitle 2 5 2 12" xfId="20621"/>
    <cellStyle name="QTitle 2 5 2 13" xfId="20622"/>
    <cellStyle name="QTitle 2 5 2 14" xfId="20623"/>
    <cellStyle name="QTitle 2 5 2 15" xfId="20624"/>
    <cellStyle name="QTitle 2 5 2 16" xfId="20625"/>
    <cellStyle name="QTitle 2 5 2 17" xfId="20626"/>
    <cellStyle name="QTitle 2 5 2 18" xfId="20627"/>
    <cellStyle name="QTitle 2 5 2 2" xfId="20628"/>
    <cellStyle name="QTitle 2 5 2 2 2" xfId="47203"/>
    <cellStyle name="QTitle 2 5 2 2 2 2" xfId="47204"/>
    <cellStyle name="QTitle 2 5 2 2 3" xfId="47205"/>
    <cellStyle name="QTitle 2 5 2 2 4" xfId="47206"/>
    <cellStyle name="QTitle 2 5 2 3" xfId="20629"/>
    <cellStyle name="QTitle 2 5 2 3 2" xfId="47207"/>
    <cellStyle name="QTitle 2 5 2 3 3" xfId="47208"/>
    <cellStyle name="QTitle 2 5 2 4" xfId="20630"/>
    <cellStyle name="QTitle 2 5 2 4 2" xfId="47209"/>
    <cellStyle name="QTitle 2 5 2 5" xfId="20631"/>
    <cellStyle name="QTitle 2 5 2 6" xfId="20632"/>
    <cellStyle name="QTitle 2 5 2 7" xfId="20633"/>
    <cellStyle name="QTitle 2 5 2 8" xfId="20634"/>
    <cellStyle name="QTitle 2 5 2 9" xfId="20635"/>
    <cellStyle name="QTitle 2 5 3" xfId="20636"/>
    <cellStyle name="QTitle 2 5 3 10" xfId="20637"/>
    <cellStyle name="QTitle 2 5 3 11" xfId="20638"/>
    <cellStyle name="QTitle 2 5 3 12" xfId="20639"/>
    <cellStyle name="QTitle 2 5 3 13" xfId="20640"/>
    <cellStyle name="QTitle 2 5 3 14" xfId="20641"/>
    <cellStyle name="QTitle 2 5 3 15" xfId="20642"/>
    <cellStyle name="QTitle 2 5 3 16" xfId="20643"/>
    <cellStyle name="QTitle 2 5 3 17" xfId="20644"/>
    <cellStyle name="QTitle 2 5 3 18" xfId="20645"/>
    <cellStyle name="QTitle 2 5 3 2" xfId="20646"/>
    <cellStyle name="QTitle 2 5 3 2 2" xfId="47210"/>
    <cellStyle name="QTitle 2 5 3 2 2 2" xfId="47211"/>
    <cellStyle name="QTitle 2 5 3 2 3" xfId="47212"/>
    <cellStyle name="QTitle 2 5 3 2 4" xfId="47213"/>
    <cellStyle name="QTitle 2 5 3 3" xfId="20647"/>
    <cellStyle name="QTitle 2 5 3 3 2" xfId="47214"/>
    <cellStyle name="QTitle 2 5 3 3 3" xfId="47215"/>
    <cellStyle name="QTitle 2 5 3 4" xfId="20648"/>
    <cellStyle name="QTitle 2 5 3 4 2" xfId="47216"/>
    <cellStyle name="QTitle 2 5 3 5" xfId="20649"/>
    <cellStyle name="QTitle 2 5 3 6" xfId="20650"/>
    <cellStyle name="QTitle 2 5 3 7" xfId="20651"/>
    <cellStyle name="QTitle 2 5 3 8" xfId="20652"/>
    <cellStyle name="QTitle 2 5 3 9" xfId="20653"/>
    <cellStyle name="QTitle 2 5 4" xfId="20654"/>
    <cellStyle name="QTitle 2 5 4 2" xfId="47217"/>
    <cellStyle name="QTitle 2 5 4 2 2" xfId="47218"/>
    <cellStyle name="QTitle 2 5 4 2 3" xfId="47219"/>
    <cellStyle name="QTitle 2 5 4 3" xfId="47220"/>
    <cellStyle name="QTitle 2 5 4 3 2" xfId="47221"/>
    <cellStyle name="QTitle 2 5 4 4" xfId="47222"/>
    <cellStyle name="QTitle 2 5 4 5" xfId="47223"/>
    <cellStyle name="QTitle 2 5 5" xfId="20655"/>
    <cellStyle name="QTitle 2 5 5 2" xfId="47224"/>
    <cellStyle name="QTitle 2 5 5 2 2" xfId="47225"/>
    <cellStyle name="QTitle 2 5 5 3" xfId="47226"/>
    <cellStyle name="QTitle 2 5 5 4" xfId="47227"/>
    <cellStyle name="QTitle 2 5 6" xfId="20656"/>
    <cellStyle name="QTitle 2 5 6 2" xfId="47228"/>
    <cellStyle name="QTitle 2 5 7" xfId="20657"/>
    <cellStyle name="QTitle 2 5 8" xfId="20658"/>
    <cellStyle name="QTitle 2 5 9" xfId="20659"/>
    <cellStyle name="QTitle 2 6" xfId="20660"/>
    <cellStyle name="QTitle 2 6 10" xfId="20661"/>
    <cellStyle name="QTitle 2 6 11" xfId="20662"/>
    <cellStyle name="QTitle 2 6 12" xfId="20663"/>
    <cellStyle name="QTitle 2 6 13" xfId="20664"/>
    <cellStyle name="QTitle 2 6 14" xfId="20665"/>
    <cellStyle name="QTitle 2 6 15" xfId="20666"/>
    <cellStyle name="QTitle 2 6 16" xfId="20667"/>
    <cellStyle name="QTitle 2 6 17" xfId="20668"/>
    <cellStyle name="QTitle 2 6 18" xfId="20669"/>
    <cellStyle name="QTitle 2 6 19" xfId="20670"/>
    <cellStyle name="QTitle 2 6 2" xfId="20671"/>
    <cellStyle name="QTitle 2 6 2 10" xfId="20672"/>
    <cellStyle name="QTitle 2 6 2 11" xfId="20673"/>
    <cellStyle name="QTitle 2 6 2 12" xfId="20674"/>
    <cellStyle name="QTitle 2 6 2 13" xfId="20675"/>
    <cellStyle name="QTitle 2 6 2 14" xfId="20676"/>
    <cellStyle name="QTitle 2 6 2 15" xfId="20677"/>
    <cellStyle name="QTitle 2 6 2 16" xfId="20678"/>
    <cellStyle name="QTitle 2 6 2 17" xfId="20679"/>
    <cellStyle name="QTitle 2 6 2 18" xfId="20680"/>
    <cellStyle name="QTitle 2 6 2 2" xfId="20681"/>
    <cellStyle name="QTitle 2 6 2 2 2" xfId="47229"/>
    <cellStyle name="QTitle 2 6 2 2 2 2" xfId="47230"/>
    <cellStyle name="QTitle 2 6 2 2 3" xfId="47231"/>
    <cellStyle name="QTitle 2 6 2 2 4" xfId="47232"/>
    <cellStyle name="QTitle 2 6 2 3" xfId="20682"/>
    <cellStyle name="QTitle 2 6 2 3 2" xfId="47233"/>
    <cellStyle name="QTitle 2 6 2 3 3" xfId="47234"/>
    <cellStyle name="QTitle 2 6 2 4" xfId="20683"/>
    <cellStyle name="QTitle 2 6 2 4 2" xfId="47235"/>
    <cellStyle name="QTitle 2 6 2 5" xfId="20684"/>
    <cellStyle name="QTitle 2 6 2 6" xfId="20685"/>
    <cellStyle name="QTitle 2 6 2 7" xfId="20686"/>
    <cellStyle name="QTitle 2 6 2 8" xfId="20687"/>
    <cellStyle name="QTitle 2 6 2 9" xfId="20688"/>
    <cellStyle name="QTitle 2 6 20" xfId="20689"/>
    <cellStyle name="QTitle 2 6 3" xfId="20690"/>
    <cellStyle name="QTitle 2 6 3 10" xfId="20691"/>
    <cellStyle name="QTitle 2 6 3 11" xfId="20692"/>
    <cellStyle name="QTitle 2 6 3 12" xfId="20693"/>
    <cellStyle name="QTitle 2 6 3 13" xfId="20694"/>
    <cellStyle name="QTitle 2 6 3 14" xfId="20695"/>
    <cellStyle name="QTitle 2 6 3 15" xfId="20696"/>
    <cellStyle name="QTitle 2 6 3 16" xfId="20697"/>
    <cellStyle name="QTitle 2 6 3 17" xfId="20698"/>
    <cellStyle name="QTitle 2 6 3 18" xfId="20699"/>
    <cellStyle name="QTitle 2 6 3 2" xfId="20700"/>
    <cellStyle name="QTitle 2 6 3 2 2" xfId="47236"/>
    <cellStyle name="QTitle 2 6 3 2 2 2" xfId="47237"/>
    <cellStyle name="QTitle 2 6 3 2 3" xfId="47238"/>
    <cellStyle name="QTitle 2 6 3 2 4" xfId="47239"/>
    <cellStyle name="QTitle 2 6 3 3" xfId="20701"/>
    <cellStyle name="QTitle 2 6 3 3 2" xfId="47240"/>
    <cellStyle name="QTitle 2 6 3 3 3" xfId="47241"/>
    <cellStyle name="QTitle 2 6 3 4" xfId="20702"/>
    <cellStyle name="QTitle 2 6 3 4 2" xfId="47242"/>
    <cellStyle name="QTitle 2 6 3 5" xfId="20703"/>
    <cellStyle name="QTitle 2 6 3 6" xfId="20704"/>
    <cellStyle name="QTitle 2 6 3 7" xfId="20705"/>
    <cellStyle name="QTitle 2 6 3 8" xfId="20706"/>
    <cellStyle name="QTitle 2 6 3 9" xfId="20707"/>
    <cellStyle name="QTitle 2 6 4" xfId="20708"/>
    <cellStyle name="QTitle 2 6 4 2" xfId="47243"/>
    <cellStyle name="QTitle 2 6 4 2 2" xfId="47244"/>
    <cellStyle name="QTitle 2 6 4 2 3" xfId="47245"/>
    <cellStyle name="QTitle 2 6 4 3" xfId="47246"/>
    <cellStyle name="QTitle 2 6 4 3 2" xfId="47247"/>
    <cellStyle name="QTitle 2 6 4 4" xfId="47248"/>
    <cellStyle name="QTitle 2 6 4 5" xfId="47249"/>
    <cellStyle name="QTitle 2 6 5" xfId="20709"/>
    <cellStyle name="QTitle 2 6 5 2" xfId="47250"/>
    <cellStyle name="QTitle 2 6 5 2 2" xfId="47251"/>
    <cellStyle name="QTitle 2 6 5 3" xfId="47252"/>
    <cellStyle name="QTitle 2 6 5 4" xfId="47253"/>
    <cellStyle name="QTitle 2 6 6" xfId="20710"/>
    <cellStyle name="QTitle 2 6 6 2" xfId="47254"/>
    <cellStyle name="QTitle 2 6 7" xfId="20711"/>
    <cellStyle name="QTitle 2 6 8" xfId="20712"/>
    <cellStyle name="QTitle 2 6 9" xfId="20713"/>
    <cellStyle name="QTitle 2 7" xfId="20714"/>
    <cellStyle name="QTitle 2 7 10" xfId="20715"/>
    <cellStyle name="QTitle 2 7 11" xfId="20716"/>
    <cellStyle name="QTitle 2 7 12" xfId="20717"/>
    <cellStyle name="QTitle 2 7 13" xfId="20718"/>
    <cellStyle name="QTitle 2 7 14" xfId="20719"/>
    <cellStyle name="QTitle 2 7 15" xfId="20720"/>
    <cellStyle name="QTitle 2 7 16" xfId="20721"/>
    <cellStyle name="QTitle 2 7 17" xfId="20722"/>
    <cellStyle name="QTitle 2 7 2" xfId="20723"/>
    <cellStyle name="QTitle 2 7 2 2" xfId="47255"/>
    <cellStyle name="QTitle 2 7 2 2 2" xfId="47256"/>
    <cellStyle name="QTitle 2 7 2 3" xfId="47257"/>
    <cellStyle name="QTitle 2 7 2 4" xfId="47258"/>
    <cellStyle name="QTitle 2 7 3" xfId="20724"/>
    <cellStyle name="QTitle 2 7 3 2" xfId="47259"/>
    <cellStyle name="QTitle 2 7 4" xfId="20725"/>
    <cellStyle name="QTitle 2 7 5" xfId="20726"/>
    <cellStyle name="QTitle 2 7 6" xfId="20727"/>
    <cellStyle name="QTitle 2 7 7" xfId="20728"/>
    <cellStyle name="QTitle 2 7 8" xfId="20729"/>
    <cellStyle name="QTitle 2 7 9" xfId="20730"/>
    <cellStyle name="QTitle 2 8" xfId="20731"/>
    <cellStyle name="QTitle 2 8 2" xfId="47260"/>
    <cellStyle name="QTitle 2 8 2 2" xfId="47261"/>
    <cellStyle name="QTitle 2 8 2 2 2" xfId="47262"/>
    <cellStyle name="QTitle 2 8 2 3" xfId="47263"/>
    <cellStyle name="QTitle 2 8 2 4" xfId="47264"/>
    <cellStyle name="QTitle 2 8 3" xfId="47265"/>
    <cellStyle name="QTitle 2 8 3 2" xfId="47266"/>
    <cellStyle name="QTitle 2 8 3 3" xfId="47267"/>
    <cellStyle name="QTitle 2 8 4" xfId="47268"/>
    <cellStyle name="QTitle 2 8 4 2" xfId="47269"/>
    <cellStyle name="QTitle 2 8 5" xfId="47270"/>
    <cellStyle name="QTitle 2 8 6" xfId="47271"/>
    <cellStyle name="QTitle 2 9" xfId="20732"/>
    <cellStyle name="QTitle 2 9 2" xfId="47272"/>
    <cellStyle name="QTitle 2 9 2 2" xfId="47273"/>
    <cellStyle name="QTitle 2 9 3" xfId="47274"/>
    <cellStyle name="QTitle 2 9 4" xfId="47275"/>
    <cellStyle name="QTitle 20" xfId="20733"/>
    <cellStyle name="QTitle 21" xfId="20734"/>
    <cellStyle name="QTitle 22" xfId="20735"/>
    <cellStyle name="QTitle 23" xfId="20736"/>
    <cellStyle name="QTitle 24" xfId="20737"/>
    <cellStyle name="QTitle 25" xfId="20738"/>
    <cellStyle name="QTitle 26" xfId="20739"/>
    <cellStyle name="QTitle 27" xfId="20740"/>
    <cellStyle name="QTitle 28" xfId="20401"/>
    <cellStyle name="QTitle 3" xfId="2345"/>
    <cellStyle name="QTitle 3 10" xfId="20742"/>
    <cellStyle name="QTitle 3 11" xfId="20743"/>
    <cellStyle name="QTitle 3 12" xfId="20744"/>
    <cellStyle name="QTitle 3 13" xfId="20745"/>
    <cellStyle name="QTitle 3 14" xfId="20746"/>
    <cellStyle name="QTitle 3 15" xfId="20747"/>
    <cellStyle name="QTitle 3 16" xfId="20748"/>
    <cellStyle name="QTitle 3 17" xfId="20749"/>
    <cellStyle name="QTitle 3 18" xfId="20750"/>
    <cellStyle name="QTitle 3 19" xfId="20751"/>
    <cellStyle name="QTitle 3 2" xfId="20752"/>
    <cellStyle name="QTitle 3 2 10" xfId="20753"/>
    <cellStyle name="QTitle 3 2 11" xfId="20754"/>
    <cellStyle name="QTitle 3 2 12" xfId="20755"/>
    <cellStyle name="QTitle 3 2 13" xfId="20756"/>
    <cellStyle name="QTitle 3 2 14" xfId="20757"/>
    <cellStyle name="QTitle 3 2 15" xfId="20758"/>
    <cellStyle name="QTitle 3 2 16" xfId="20759"/>
    <cellStyle name="QTitle 3 2 17" xfId="20760"/>
    <cellStyle name="QTitle 3 2 18" xfId="20761"/>
    <cellStyle name="QTitle 3 2 19" xfId="20762"/>
    <cellStyle name="QTitle 3 2 2" xfId="20763"/>
    <cellStyle name="QTitle 3 2 2 10" xfId="20764"/>
    <cellStyle name="QTitle 3 2 2 11" xfId="20765"/>
    <cellStyle name="QTitle 3 2 2 12" xfId="20766"/>
    <cellStyle name="QTitle 3 2 2 13" xfId="20767"/>
    <cellStyle name="QTitle 3 2 2 14" xfId="20768"/>
    <cellStyle name="QTitle 3 2 2 15" xfId="20769"/>
    <cellStyle name="QTitle 3 2 2 16" xfId="20770"/>
    <cellStyle name="QTitle 3 2 2 17" xfId="20771"/>
    <cellStyle name="QTitle 3 2 2 18" xfId="20772"/>
    <cellStyle name="QTitle 3 2 2 2" xfId="20773"/>
    <cellStyle name="QTitle 3 2 2 2 2" xfId="47276"/>
    <cellStyle name="QTitle 3 2 2 2 2 2" xfId="47277"/>
    <cellStyle name="QTitle 3 2 2 2 3" xfId="47278"/>
    <cellStyle name="QTitle 3 2 2 2 4" xfId="47279"/>
    <cellStyle name="QTitle 3 2 2 3" xfId="20774"/>
    <cellStyle name="QTitle 3 2 2 3 2" xfId="47280"/>
    <cellStyle name="QTitle 3 2 2 3 3" xfId="47281"/>
    <cellStyle name="QTitle 3 2 2 4" xfId="20775"/>
    <cellStyle name="QTitle 3 2 2 4 2" xfId="47282"/>
    <cellStyle name="QTitle 3 2 2 5" xfId="20776"/>
    <cellStyle name="QTitle 3 2 2 6" xfId="20777"/>
    <cellStyle name="QTitle 3 2 2 7" xfId="20778"/>
    <cellStyle name="QTitle 3 2 2 8" xfId="20779"/>
    <cellStyle name="QTitle 3 2 2 9" xfId="20780"/>
    <cellStyle name="QTitle 3 2 3" xfId="20781"/>
    <cellStyle name="QTitle 3 2 3 10" xfId="20782"/>
    <cellStyle name="QTitle 3 2 3 11" xfId="20783"/>
    <cellStyle name="QTitle 3 2 3 12" xfId="20784"/>
    <cellStyle name="QTitle 3 2 3 13" xfId="20785"/>
    <cellStyle name="QTitle 3 2 3 14" xfId="20786"/>
    <cellStyle name="QTitle 3 2 3 15" xfId="20787"/>
    <cellStyle name="QTitle 3 2 3 16" xfId="20788"/>
    <cellStyle name="QTitle 3 2 3 17" xfId="20789"/>
    <cellStyle name="QTitle 3 2 3 18" xfId="20790"/>
    <cellStyle name="QTitle 3 2 3 2" xfId="20791"/>
    <cellStyle name="QTitle 3 2 3 2 2" xfId="47283"/>
    <cellStyle name="QTitle 3 2 3 2 2 2" xfId="47284"/>
    <cellStyle name="QTitle 3 2 3 2 3" xfId="47285"/>
    <cellStyle name="QTitle 3 2 3 2 4" xfId="47286"/>
    <cellStyle name="QTitle 3 2 3 3" xfId="20792"/>
    <cellStyle name="QTitle 3 2 3 3 2" xfId="47287"/>
    <cellStyle name="QTitle 3 2 3 3 3" xfId="47288"/>
    <cellStyle name="QTitle 3 2 3 4" xfId="20793"/>
    <cellStyle name="QTitle 3 2 3 4 2" xfId="47289"/>
    <cellStyle name="QTitle 3 2 3 5" xfId="20794"/>
    <cellStyle name="QTitle 3 2 3 6" xfId="20795"/>
    <cellStyle name="QTitle 3 2 3 7" xfId="20796"/>
    <cellStyle name="QTitle 3 2 3 8" xfId="20797"/>
    <cellStyle name="QTitle 3 2 3 9" xfId="20798"/>
    <cellStyle name="QTitle 3 2 4" xfId="20799"/>
    <cellStyle name="QTitle 3 2 4 2" xfId="47290"/>
    <cellStyle name="QTitle 3 2 4 2 2" xfId="47291"/>
    <cellStyle name="QTitle 3 2 4 2 3" xfId="47292"/>
    <cellStyle name="QTitle 3 2 4 3" xfId="47293"/>
    <cellStyle name="QTitle 3 2 4 3 2" xfId="47294"/>
    <cellStyle name="QTitle 3 2 4 4" xfId="47295"/>
    <cellStyle name="QTitle 3 2 4 5" xfId="47296"/>
    <cellStyle name="QTitle 3 2 5" xfId="20800"/>
    <cellStyle name="QTitle 3 2 5 2" xfId="47297"/>
    <cellStyle name="QTitle 3 2 5 2 2" xfId="47298"/>
    <cellStyle name="QTitle 3 2 5 3" xfId="47299"/>
    <cellStyle name="QTitle 3 2 5 4" xfId="47300"/>
    <cellStyle name="QTitle 3 2 6" xfId="20801"/>
    <cellStyle name="QTitle 3 2 6 2" xfId="47301"/>
    <cellStyle name="QTitle 3 2 7" xfId="20802"/>
    <cellStyle name="QTitle 3 2 8" xfId="20803"/>
    <cellStyle name="QTitle 3 2 9" xfId="20804"/>
    <cellStyle name="QTitle 3 20" xfId="20805"/>
    <cellStyle name="QTitle 3 21" xfId="20806"/>
    <cellStyle name="QTitle 3 22" xfId="20807"/>
    <cellStyle name="QTitle 3 23" xfId="20808"/>
    <cellStyle name="QTitle 3 24" xfId="20809"/>
    <cellStyle name="QTitle 3 25" xfId="20741"/>
    <cellStyle name="QTitle 3 3" xfId="20810"/>
    <cellStyle name="QTitle 3 3 10" xfId="20811"/>
    <cellStyle name="QTitle 3 3 11" xfId="20812"/>
    <cellStyle name="QTitle 3 3 12" xfId="20813"/>
    <cellStyle name="QTitle 3 3 13" xfId="20814"/>
    <cellStyle name="QTitle 3 3 14" xfId="20815"/>
    <cellStyle name="QTitle 3 3 15" xfId="20816"/>
    <cellStyle name="QTitle 3 3 16" xfId="20817"/>
    <cellStyle name="QTitle 3 3 17" xfId="20818"/>
    <cellStyle name="QTitle 3 3 18" xfId="20819"/>
    <cellStyle name="QTitle 3 3 19" xfId="20820"/>
    <cellStyle name="QTitle 3 3 2" xfId="20821"/>
    <cellStyle name="QTitle 3 3 2 10" xfId="20822"/>
    <cellStyle name="QTitle 3 3 2 11" xfId="20823"/>
    <cellStyle name="QTitle 3 3 2 12" xfId="20824"/>
    <cellStyle name="QTitle 3 3 2 13" xfId="20825"/>
    <cellStyle name="QTitle 3 3 2 14" xfId="20826"/>
    <cellStyle name="QTitle 3 3 2 15" xfId="20827"/>
    <cellStyle name="QTitle 3 3 2 16" xfId="20828"/>
    <cellStyle name="QTitle 3 3 2 17" xfId="20829"/>
    <cellStyle name="QTitle 3 3 2 18" xfId="20830"/>
    <cellStyle name="QTitle 3 3 2 2" xfId="20831"/>
    <cellStyle name="QTitle 3 3 2 2 2" xfId="47302"/>
    <cellStyle name="QTitle 3 3 2 2 2 2" xfId="47303"/>
    <cellStyle name="QTitle 3 3 2 2 3" xfId="47304"/>
    <cellStyle name="QTitle 3 3 2 2 4" xfId="47305"/>
    <cellStyle name="QTitle 3 3 2 3" xfId="20832"/>
    <cellStyle name="QTitle 3 3 2 3 2" xfId="47306"/>
    <cellStyle name="QTitle 3 3 2 3 3" xfId="47307"/>
    <cellStyle name="QTitle 3 3 2 4" xfId="20833"/>
    <cellStyle name="QTitle 3 3 2 4 2" xfId="47308"/>
    <cellStyle name="QTitle 3 3 2 5" xfId="20834"/>
    <cellStyle name="QTitle 3 3 2 6" xfId="20835"/>
    <cellStyle name="QTitle 3 3 2 7" xfId="20836"/>
    <cellStyle name="QTitle 3 3 2 8" xfId="20837"/>
    <cellStyle name="QTitle 3 3 2 9" xfId="20838"/>
    <cellStyle name="QTitle 3 3 20" xfId="20839"/>
    <cellStyle name="QTitle 3 3 21" xfId="20840"/>
    <cellStyle name="QTitle 3 3 3" xfId="20841"/>
    <cellStyle name="QTitle 3 3 3 10" xfId="20842"/>
    <cellStyle name="QTitle 3 3 3 11" xfId="20843"/>
    <cellStyle name="QTitle 3 3 3 12" xfId="20844"/>
    <cellStyle name="QTitle 3 3 3 13" xfId="20845"/>
    <cellStyle name="QTitle 3 3 3 14" xfId="20846"/>
    <cellStyle name="QTitle 3 3 3 15" xfId="20847"/>
    <cellStyle name="QTitle 3 3 3 16" xfId="20848"/>
    <cellStyle name="QTitle 3 3 3 17" xfId="20849"/>
    <cellStyle name="QTitle 3 3 3 18" xfId="20850"/>
    <cellStyle name="QTitle 3 3 3 2" xfId="20851"/>
    <cellStyle name="QTitle 3 3 3 2 2" xfId="47309"/>
    <cellStyle name="QTitle 3 3 3 2 2 2" xfId="47310"/>
    <cellStyle name="QTitle 3 3 3 2 3" xfId="47311"/>
    <cellStyle name="QTitle 3 3 3 2 4" xfId="47312"/>
    <cellStyle name="QTitle 3 3 3 3" xfId="20852"/>
    <cellStyle name="QTitle 3 3 3 3 2" xfId="47313"/>
    <cellStyle name="QTitle 3 3 3 3 3" xfId="47314"/>
    <cellStyle name="QTitle 3 3 3 4" xfId="20853"/>
    <cellStyle name="QTitle 3 3 3 4 2" xfId="47315"/>
    <cellStyle name="QTitle 3 3 3 5" xfId="20854"/>
    <cellStyle name="QTitle 3 3 3 6" xfId="20855"/>
    <cellStyle name="QTitle 3 3 3 7" xfId="20856"/>
    <cellStyle name="QTitle 3 3 3 8" xfId="20857"/>
    <cellStyle name="QTitle 3 3 3 9" xfId="20858"/>
    <cellStyle name="QTitle 3 3 4" xfId="20859"/>
    <cellStyle name="QTitle 3 3 4 2" xfId="47316"/>
    <cellStyle name="QTitle 3 3 4 2 2" xfId="47317"/>
    <cellStyle name="QTitle 3 3 4 2 3" xfId="47318"/>
    <cellStyle name="QTitle 3 3 4 3" xfId="47319"/>
    <cellStyle name="QTitle 3 3 4 3 2" xfId="47320"/>
    <cellStyle name="QTitle 3 3 4 4" xfId="47321"/>
    <cellStyle name="QTitle 3 3 4 5" xfId="47322"/>
    <cellStyle name="QTitle 3 3 5" xfId="20860"/>
    <cellStyle name="QTitle 3 3 5 2" xfId="47323"/>
    <cellStyle name="QTitle 3 3 5 2 2" xfId="47324"/>
    <cellStyle name="QTitle 3 3 5 3" xfId="47325"/>
    <cellStyle name="QTitle 3 3 5 4" xfId="47326"/>
    <cellStyle name="QTitle 3 3 6" xfId="20861"/>
    <cellStyle name="QTitle 3 3 6 2" xfId="47327"/>
    <cellStyle name="QTitle 3 3 7" xfId="20862"/>
    <cellStyle name="QTitle 3 3 8" xfId="20863"/>
    <cellStyle name="QTitle 3 3 9" xfId="20864"/>
    <cellStyle name="QTitle 3 4" xfId="20865"/>
    <cellStyle name="QTitle 3 4 10" xfId="20866"/>
    <cellStyle name="QTitle 3 4 11" xfId="20867"/>
    <cellStyle name="QTitle 3 4 12" xfId="20868"/>
    <cellStyle name="QTitle 3 4 13" xfId="20869"/>
    <cellStyle name="QTitle 3 4 14" xfId="20870"/>
    <cellStyle name="QTitle 3 4 15" xfId="20871"/>
    <cellStyle name="QTitle 3 4 16" xfId="20872"/>
    <cellStyle name="QTitle 3 4 17" xfId="20873"/>
    <cellStyle name="QTitle 3 4 18" xfId="20874"/>
    <cellStyle name="QTitle 3 4 19" xfId="20875"/>
    <cellStyle name="QTitle 3 4 2" xfId="20876"/>
    <cellStyle name="QTitle 3 4 2 10" xfId="20877"/>
    <cellStyle name="QTitle 3 4 2 11" xfId="20878"/>
    <cellStyle name="QTitle 3 4 2 12" xfId="20879"/>
    <cellStyle name="QTitle 3 4 2 13" xfId="20880"/>
    <cellStyle name="QTitle 3 4 2 14" xfId="20881"/>
    <cellStyle name="QTitle 3 4 2 15" xfId="20882"/>
    <cellStyle name="QTitle 3 4 2 16" xfId="20883"/>
    <cellStyle name="QTitle 3 4 2 17" xfId="20884"/>
    <cellStyle name="QTitle 3 4 2 18" xfId="20885"/>
    <cellStyle name="QTitle 3 4 2 2" xfId="20886"/>
    <cellStyle name="QTitle 3 4 2 2 2" xfId="47328"/>
    <cellStyle name="QTitle 3 4 2 2 2 2" xfId="47329"/>
    <cellStyle name="QTitle 3 4 2 2 3" xfId="47330"/>
    <cellStyle name="QTitle 3 4 2 2 4" xfId="47331"/>
    <cellStyle name="QTitle 3 4 2 3" xfId="20887"/>
    <cellStyle name="QTitle 3 4 2 3 2" xfId="47332"/>
    <cellStyle name="QTitle 3 4 2 3 3" xfId="47333"/>
    <cellStyle name="QTitle 3 4 2 4" xfId="20888"/>
    <cellStyle name="QTitle 3 4 2 4 2" xfId="47334"/>
    <cellStyle name="QTitle 3 4 2 5" xfId="20889"/>
    <cellStyle name="QTitle 3 4 2 6" xfId="20890"/>
    <cellStyle name="QTitle 3 4 2 7" xfId="20891"/>
    <cellStyle name="QTitle 3 4 2 8" xfId="20892"/>
    <cellStyle name="QTitle 3 4 2 9" xfId="20893"/>
    <cellStyle name="QTitle 3 4 20" xfId="20894"/>
    <cellStyle name="QTitle 3 4 21" xfId="20895"/>
    <cellStyle name="QTitle 3 4 3" xfId="20896"/>
    <cellStyle name="QTitle 3 4 3 10" xfId="20897"/>
    <cellStyle name="QTitle 3 4 3 11" xfId="20898"/>
    <cellStyle name="QTitle 3 4 3 12" xfId="20899"/>
    <cellStyle name="QTitle 3 4 3 13" xfId="20900"/>
    <cellStyle name="QTitle 3 4 3 14" xfId="20901"/>
    <cellStyle name="QTitle 3 4 3 15" xfId="20902"/>
    <cellStyle name="QTitle 3 4 3 16" xfId="20903"/>
    <cellStyle name="QTitle 3 4 3 17" xfId="20904"/>
    <cellStyle name="QTitle 3 4 3 18" xfId="20905"/>
    <cellStyle name="QTitle 3 4 3 2" xfId="20906"/>
    <cellStyle name="QTitle 3 4 3 2 2" xfId="47335"/>
    <cellStyle name="QTitle 3 4 3 2 2 2" xfId="47336"/>
    <cellStyle name="QTitle 3 4 3 2 3" xfId="47337"/>
    <cellStyle name="QTitle 3 4 3 2 4" xfId="47338"/>
    <cellStyle name="QTitle 3 4 3 3" xfId="20907"/>
    <cellStyle name="QTitle 3 4 3 3 2" xfId="47339"/>
    <cellStyle name="QTitle 3 4 3 3 3" xfId="47340"/>
    <cellStyle name="QTitle 3 4 3 4" xfId="20908"/>
    <cellStyle name="QTitle 3 4 3 4 2" xfId="47341"/>
    <cellStyle name="QTitle 3 4 3 5" xfId="20909"/>
    <cellStyle name="QTitle 3 4 3 6" xfId="20910"/>
    <cellStyle name="QTitle 3 4 3 7" xfId="20911"/>
    <cellStyle name="QTitle 3 4 3 8" xfId="20912"/>
    <cellStyle name="QTitle 3 4 3 9" xfId="20913"/>
    <cellStyle name="QTitle 3 4 4" xfId="20914"/>
    <cellStyle name="QTitle 3 4 4 2" xfId="47342"/>
    <cellStyle name="QTitle 3 4 4 2 2" xfId="47343"/>
    <cellStyle name="QTitle 3 4 4 2 3" xfId="47344"/>
    <cellStyle name="QTitle 3 4 4 3" xfId="47345"/>
    <cellStyle name="QTitle 3 4 4 3 2" xfId="47346"/>
    <cellStyle name="QTitle 3 4 4 4" xfId="47347"/>
    <cellStyle name="QTitle 3 4 4 5" xfId="47348"/>
    <cellStyle name="QTitle 3 4 5" xfId="20915"/>
    <cellStyle name="QTitle 3 4 5 2" xfId="47349"/>
    <cellStyle name="QTitle 3 4 5 2 2" xfId="47350"/>
    <cellStyle name="QTitle 3 4 5 3" xfId="47351"/>
    <cellStyle name="QTitle 3 4 5 4" xfId="47352"/>
    <cellStyle name="QTitle 3 4 6" xfId="20916"/>
    <cellStyle name="QTitle 3 4 6 2" xfId="47353"/>
    <cellStyle name="QTitle 3 4 7" xfId="20917"/>
    <cellStyle name="QTitle 3 4 8" xfId="20918"/>
    <cellStyle name="QTitle 3 4 9" xfId="20919"/>
    <cellStyle name="QTitle 3 5" xfId="20920"/>
    <cellStyle name="QTitle 3 5 10" xfId="20921"/>
    <cellStyle name="QTitle 3 5 11" xfId="20922"/>
    <cellStyle name="QTitle 3 5 12" xfId="20923"/>
    <cellStyle name="QTitle 3 5 13" xfId="20924"/>
    <cellStyle name="QTitle 3 5 14" xfId="20925"/>
    <cellStyle name="QTitle 3 5 15" xfId="20926"/>
    <cellStyle name="QTitle 3 5 16" xfId="20927"/>
    <cellStyle name="QTitle 3 5 17" xfId="20928"/>
    <cellStyle name="QTitle 3 5 18" xfId="20929"/>
    <cellStyle name="QTitle 3 5 19" xfId="20930"/>
    <cellStyle name="QTitle 3 5 2" xfId="20931"/>
    <cellStyle name="QTitle 3 5 2 10" xfId="20932"/>
    <cellStyle name="QTitle 3 5 2 11" xfId="20933"/>
    <cellStyle name="QTitle 3 5 2 12" xfId="20934"/>
    <cellStyle name="QTitle 3 5 2 13" xfId="20935"/>
    <cellStyle name="QTitle 3 5 2 14" xfId="20936"/>
    <cellStyle name="QTitle 3 5 2 15" xfId="20937"/>
    <cellStyle name="QTitle 3 5 2 16" xfId="20938"/>
    <cellStyle name="QTitle 3 5 2 17" xfId="20939"/>
    <cellStyle name="QTitle 3 5 2 18" xfId="20940"/>
    <cellStyle name="QTitle 3 5 2 2" xfId="20941"/>
    <cellStyle name="QTitle 3 5 2 2 2" xfId="47354"/>
    <cellStyle name="QTitle 3 5 2 2 2 2" xfId="47355"/>
    <cellStyle name="QTitle 3 5 2 2 3" xfId="47356"/>
    <cellStyle name="QTitle 3 5 2 2 4" xfId="47357"/>
    <cellStyle name="QTitle 3 5 2 3" xfId="20942"/>
    <cellStyle name="QTitle 3 5 2 3 2" xfId="47358"/>
    <cellStyle name="QTitle 3 5 2 3 3" xfId="47359"/>
    <cellStyle name="QTitle 3 5 2 4" xfId="20943"/>
    <cellStyle name="QTitle 3 5 2 4 2" xfId="47360"/>
    <cellStyle name="QTitle 3 5 2 5" xfId="20944"/>
    <cellStyle name="QTitle 3 5 2 6" xfId="20945"/>
    <cellStyle name="QTitle 3 5 2 7" xfId="20946"/>
    <cellStyle name="QTitle 3 5 2 8" xfId="20947"/>
    <cellStyle name="QTitle 3 5 2 9" xfId="20948"/>
    <cellStyle name="QTitle 3 5 3" xfId="20949"/>
    <cellStyle name="QTitle 3 5 3 10" xfId="20950"/>
    <cellStyle name="QTitle 3 5 3 11" xfId="20951"/>
    <cellStyle name="QTitle 3 5 3 12" xfId="20952"/>
    <cellStyle name="QTitle 3 5 3 13" xfId="20953"/>
    <cellStyle name="QTitle 3 5 3 14" xfId="20954"/>
    <cellStyle name="QTitle 3 5 3 15" xfId="20955"/>
    <cellStyle name="QTitle 3 5 3 16" xfId="20956"/>
    <cellStyle name="QTitle 3 5 3 17" xfId="20957"/>
    <cellStyle name="QTitle 3 5 3 18" xfId="20958"/>
    <cellStyle name="QTitle 3 5 3 2" xfId="20959"/>
    <cellStyle name="QTitle 3 5 3 2 2" xfId="47361"/>
    <cellStyle name="QTitle 3 5 3 2 2 2" xfId="47362"/>
    <cellStyle name="QTitle 3 5 3 2 3" xfId="47363"/>
    <cellStyle name="QTitle 3 5 3 2 4" xfId="47364"/>
    <cellStyle name="QTitle 3 5 3 3" xfId="20960"/>
    <cellStyle name="QTitle 3 5 3 3 2" xfId="47365"/>
    <cellStyle name="QTitle 3 5 3 3 3" xfId="47366"/>
    <cellStyle name="QTitle 3 5 3 4" xfId="20961"/>
    <cellStyle name="QTitle 3 5 3 4 2" xfId="47367"/>
    <cellStyle name="QTitle 3 5 3 5" xfId="20962"/>
    <cellStyle name="QTitle 3 5 3 6" xfId="20963"/>
    <cellStyle name="QTitle 3 5 3 7" xfId="20964"/>
    <cellStyle name="QTitle 3 5 3 8" xfId="20965"/>
    <cellStyle name="QTitle 3 5 3 9" xfId="20966"/>
    <cellStyle name="QTitle 3 5 4" xfId="20967"/>
    <cellStyle name="QTitle 3 5 4 2" xfId="47368"/>
    <cellStyle name="QTitle 3 5 4 2 2" xfId="47369"/>
    <cellStyle name="QTitle 3 5 4 2 3" xfId="47370"/>
    <cellStyle name="QTitle 3 5 4 3" xfId="47371"/>
    <cellStyle name="QTitle 3 5 4 3 2" xfId="47372"/>
    <cellStyle name="QTitle 3 5 4 4" xfId="47373"/>
    <cellStyle name="QTitle 3 5 4 5" xfId="47374"/>
    <cellStyle name="QTitle 3 5 5" xfId="20968"/>
    <cellStyle name="QTitle 3 5 5 2" xfId="47375"/>
    <cellStyle name="QTitle 3 5 5 2 2" xfId="47376"/>
    <cellStyle name="QTitle 3 5 5 3" xfId="47377"/>
    <cellStyle name="QTitle 3 5 5 4" xfId="47378"/>
    <cellStyle name="QTitle 3 5 6" xfId="20969"/>
    <cellStyle name="QTitle 3 5 6 2" xfId="47379"/>
    <cellStyle name="QTitle 3 5 7" xfId="20970"/>
    <cellStyle name="QTitle 3 5 8" xfId="20971"/>
    <cellStyle name="QTitle 3 5 9" xfId="20972"/>
    <cellStyle name="QTitle 3 6" xfId="20973"/>
    <cellStyle name="QTitle 3 6 10" xfId="20974"/>
    <cellStyle name="QTitle 3 6 11" xfId="20975"/>
    <cellStyle name="QTitle 3 6 12" xfId="20976"/>
    <cellStyle name="QTitle 3 6 13" xfId="20977"/>
    <cellStyle name="QTitle 3 6 14" xfId="20978"/>
    <cellStyle name="QTitle 3 6 15" xfId="20979"/>
    <cellStyle name="QTitle 3 6 16" xfId="20980"/>
    <cellStyle name="QTitle 3 6 17" xfId="20981"/>
    <cellStyle name="QTitle 3 6 18" xfId="20982"/>
    <cellStyle name="QTitle 3 6 19" xfId="20983"/>
    <cellStyle name="QTitle 3 6 2" xfId="20984"/>
    <cellStyle name="QTitle 3 6 2 10" xfId="20985"/>
    <cellStyle name="QTitle 3 6 2 11" xfId="20986"/>
    <cellStyle name="QTitle 3 6 2 12" xfId="20987"/>
    <cellStyle name="QTitle 3 6 2 13" xfId="20988"/>
    <cellStyle name="QTitle 3 6 2 14" xfId="20989"/>
    <cellStyle name="QTitle 3 6 2 15" xfId="20990"/>
    <cellStyle name="QTitle 3 6 2 16" xfId="20991"/>
    <cellStyle name="QTitle 3 6 2 17" xfId="20992"/>
    <cellStyle name="QTitle 3 6 2 18" xfId="20993"/>
    <cellStyle name="QTitle 3 6 2 2" xfId="20994"/>
    <cellStyle name="QTitle 3 6 2 2 2" xfId="47380"/>
    <cellStyle name="QTitle 3 6 2 2 2 2" xfId="47381"/>
    <cellStyle name="QTitle 3 6 2 2 3" xfId="47382"/>
    <cellStyle name="QTitle 3 6 2 2 4" xfId="47383"/>
    <cellStyle name="QTitle 3 6 2 3" xfId="20995"/>
    <cellStyle name="QTitle 3 6 2 3 2" xfId="47384"/>
    <cellStyle name="QTitle 3 6 2 3 3" xfId="47385"/>
    <cellStyle name="QTitle 3 6 2 4" xfId="20996"/>
    <cellStyle name="QTitle 3 6 2 4 2" xfId="47386"/>
    <cellStyle name="QTitle 3 6 2 5" xfId="20997"/>
    <cellStyle name="QTitle 3 6 2 6" xfId="20998"/>
    <cellStyle name="QTitle 3 6 2 7" xfId="20999"/>
    <cellStyle name="QTitle 3 6 2 8" xfId="21000"/>
    <cellStyle name="QTitle 3 6 2 9" xfId="21001"/>
    <cellStyle name="QTitle 3 6 20" xfId="21002"/>
    <cellStyle name="QTitle 3 6 3" xfId="21003"/>
    <cellStyle name="QTitle 3 6 3 10" xfId="21004"/>
    <cellStyle name="QTitle 3 6 3 11" xfId="21005"/>
    <cellStyle name="QTitle 3 6 3 12" xfId="21006"/>
    <cellStyle name="QTitle 3 6 3 13" xfId="21007"/>
    <cellStyle name="QTitle 3 6 3 14" xfId="21008"/>
    <cellStyle name="QTitle 3 6 3 15" xfId="21009"/>
    <cellStyle name="QTitle 3 6 3 16" xfId="21010"/>
    <cellStyle name="QTitle 3 6 3 17" xfId="21011"/>
    <cellStyle name="QTitle 3 6 3 18" xfId="21012"/>
    <cellStyle name="QTitle 3 6 3 2" xfId="21013"/>
    <cellStyle name="QTitle 3 6 3 2 2" xfId="47387"/>
    <cellStyle name="QTitle 3 6 3 2 2 2" xfId="47388"/>
    <cellStyle name="QTitle 3 6 3 2 3" xfId="47389"/>
    <cellStyle name="QTitle 3 6 3 2 4" xfId="47390"/>
    <cellStyle name="QTitle 3 6 3 3" xfId="21014"/>
    <cellStyle name="QTitle 3 6 3 3 2" xfId="47391"/>
    <cellStyle name="QTitle 3 6 3 3 3" xfId="47392"/>
    <cellStyle name="QTitle 3 6 3 4" xfId="21015"/>
    <cellStyle name="QTitle 3 6 3 4 2" xfId="47393"/>
    <cellStyle name="QTitle 3 6 3 5" xfId="21016"/>
    <cellStyle name="QTitle 3 6 3 6" xfId="21017"/>
    <cellStyle name="QTitle 3 6 3 7" xfId="21018"/>
    <cellStyle name="QTitle 3 6 3 8" xfId="21019"/>
    <cellStyle name="QTitle 3 6 3 9" xfId="21020"/>
    <cellStyle name="QTitle 3 6 4" xfId="21021"/>
    <cellStyle name="QTitle 3 6 4 2" xfId="47394"/>
    <cellStyle name="QTitle 3 6 4 2 2" xfId="47395"/>
    <cellStyle name="QTitle 3 6 4 2 3" xfId="47396"/>
    <cellStyle name="QTitle 3 6 4 3" xfId="47397"/>
    <cellStyle name="QTitle 3 6 4 3 2" xfId="47398"/>
    <cellStyle name="QTitle 3 6 4 4" xfId="47399"/>
    <cellStyle name="QTitle 3 6 4 5" xfId="47400"/>
    <cellStyle name="QTitle 3 6 5" xfId="21022"/>
    <cellStyle name="QTitle 3 6 5 2" xfId="47401"/>
    <cellStyle name="QTitle 3 6 5 2 2" xfId="47402"/>
    <cellStyle name="QTitle 3 6 5 3" xfId="47403"/>
    <cellStyle name="QTitle 3 6 5 4" xfId="47404"/>
    <cellStyle name="QTitle 3 6 6" xfId="21023"/>
    <cellStyle name="QTitle 3 6 6 2" xfId="47405"/>
    <cellStyle name="QTitle 3 6 7" xfId="21024"/>
    <cellStyle name="QTitle 3 6 8" xfId="21025"/>
    <cellStyle name="QTitle 3 6 9" xfId="21026"/>
    <cellStyle name="QTitle 3 7" xfId="21027"/>
    <cellStyle name="QTitle 3 7 10" xfId="21028"/>
    <cellStyle name="QTitle 3 7 11" xfId="21029"/>
    <cellStyle name="QTitle 3 7 12" xfId="21030"/>
    <cellStyle name="QTitle 3 7 13" xfId="21031"/>
    <cellStyle name="QTitle 3 7 14" xfId="21032"/>
    <cellStyle name="QTitle 3 7 15" xfId="21033"/>
    <cellStyle name="QTitle 3 7 16" xfId="21034"/>
    <cellStyle name="QTitle 3 7 17" xfId="21035"/>
    <cellStyle name="QTitle 3 7 2" xfId="21036"/>
    <cellStyle name="QTitle 3 7 2 2" xfId="47406"/>
    <cellStyle name="QTitle 3 7 2 2 2" xfId="47407"/>
    <cellStyle name="QTitle 3 7 2 3" xfId="47408"/>
    <cellStyle name="QTitle 3 7 2 4" xfId="47409"/>
    <cellStyle name="QTitle 3 7 3" xfId="21037"/>
    <cellStyle name="QTitle 3 7 3 2" xfId="47410"/>
    <cellStyle name="QTitle 3 7 4" xfId="21038"/>
    <cellStyle name="QTitle 3 7 5" xfId="21039"/>
    <cellStyle name="QTitle 3 7 6" xfId="21040"/>
    <cellStyle name="QTitle 3 7 7" xfId="21041"/>
    <cellStyle name="QTitle 3 7 8" xfId="21042"/>
    <cellStyle name="QTitle 3 7 9" xfId="21043"/>
    <cellStyle name="QTitle 3 8" xfId="21044"/>
    <cellStyle name="QTitle 3 8 2" xfId="47411"/>
    <cellStyle name="QTitle 3 8 2 2" xfId="47412"/>
    <cellStyle name="QTitle 3 8 2 2 2" xfId="47413"/>
    <cellStyle name="QTitle 3 8 2 3" xfId="47414"/>
    <cellStyle name="QTitle 3 8 2 4" xfId="47415"/>
    <cellStyle name="QTitle 3 8 3" xfId="47416"/>
    <cellStyle name="QTitle 3 8 3 2" xfId="47417"/>
    <cellStyle name="QTitle 3 8 3 3" xfId="47418"/>
    <cellStyle name="QTitle 3 8 4" xfId="47419"/>
    <cellStyle name="QTitle 3 8 4 2" xfId="47420"/>
    <cellStyle name="QTitle 3 8 5" xfId="47421"/>
    <cellStyle name="QTitle 3 8 6" xfId="47422"/>
    <cellStyle name="QTitle 3 9" xfId="21045"/>
    <cellStyle name="QTitle 3 9 2" xfId="47423"/>
    <cellStyle name="QTitle 3 9 2 2" xfId="47424"/>
    <cellStyle name="QTitle 3 9 3" xfId="47425"/>
    <cellStyle name="QTitle 3 9 4" xfId="47426"/>
    <cellStyle name="QTitle 4" xfId="2346"/>
    <cellStyle name="QTitle 4 10" xfId="21047"/>
    <cellStyle name="QTitle 4 11" xfId="21048"/>
    <cellStyle name="QTitle 4 12" xfId="21049"/>
    <cellStyle name="QTitle 4 13" xfId="21050"/>
    <cellStyle name="QTitle 4 14" xfId="21051"/>
    <cellStyle name="QTitle 4 15" xfId="21052"/>
    <cellStyle name="QTitle 4 16" xfId="21053"/>
    <cellStyle name="QTitle 4 17" xfId="21054"/>
    <cellStyle name="QTitle 4 18" xfId="21055"/>
    <cellStyle name="QTitle 4 19" xfId="21056"/>
    <cellStyle name="QTitle 4 2" xfId="21057"/>
    <cellStyle name="QTitle 4 2 10" xfId="21058"/>
    <cellStyle name="QTitle 4 2 11" xfId="21059"/>
    <cellStyle name="QTitle 4 2 12" xfId="21060"/>
    <cellStyle name="QTitle 4 2 13" xfId="21061"/>
    <cellStyle name="QTitle 4 2 14" xfId="21062"/>
    <cellStyle name="QTitle 4 2 15" xfId="21063"/>
    <cellStyle name="QTitle 4 2 16" xfId="21064"/>
    <cellStyle name="QTitle 4 2 17" xfId="21065"/>
    <cellStyle name="QTitle 4 2 18" xfId="21066"/>
    <cellStyle name="QTitle 4 2 19" xfId="21067"/>
    <cellStyle name="QTitle 4 2 2" xfId="21068"/>
    <cellStyle name="QTitle 4 2 2 10" xfId="21069"/>
    <cellStyle name="QTitle 4 2 2 11" xfId="21070"/>
    <cellStyle name="QTitle 4 2 2 12" xfId="21071"/>
    <cellStyle name="QTitle 4 2 2 13" xfId="21072"/>
    <cellStyle name="QTitle 4 2 2 14" xfId="21073"/>
    <cellStyle name="QTitle 4 2 2 15" xfId="21074"/>
    <cellStyle name="QTitle 4 2 2 16" xfId="21075"/>
    <cellStyle name="QTitle 4 2 2 17" xfId="21076"/>
    <cellStyle name="QTitle 4 2 2 18" xfId="21077"/>
    <cellStyle name="QTitle 4 2 2 2" xfId="21078"/>
    <cellStyle name="QTitle 4 2 2 2 2" xfId="47427"/>
    <cellStyle name="QTitle 4 2 2 2 2 2" xfId="47428"/>
    <cellStyle name="QTitle 4 2 2 2 3" xfId="47429"/>
    <cellStyle name="QTitle 4 2 2 2 4" xfId="47430"/>
    <cellStyle name="QTitle 4 2 2 3" xfId="21079"/>
    <cellStyle name="QTitle 4 2 2 3 2" xfId="47431"/>
    <cellStyle name="QTitle 4 2 2 3 3" xfId="47432"/>
    <cellStyle name="QTitle 4 2 2 4" xfId="21080"/>
    <cellStyle name="QTitle 4 2 2 4 2" xfId="47433"/>
    <cellStyle name="QTitle 4 2 2 5" xfId="21081"/>
    <cellStyle name="QTitle 4 2 2 6" xfId="21082"/>
    <cellStyle name="QTitle 4 2 2 7" xfId="21083"/>
    <cellStyle name="QTitle 4 2 2 8" xfId="21084"/>
    <cellStyle name="QTitle 4 2 2 9" xfId="21085"/>
    <cellStyle name="QTitle 4 2 3" xfId="21086"/>
    <cellStyle name="QTitle 4 2 3 10" xfId="21087"/>
    <cellStyle name="QTitle 4 2 3 11" xfId="21088"/>
    <cellStyle name="QTitle 4 2 3 12" xfId="21089"/>
    <cellStyle name="QTitle 4 2 3 13" xfId="21090"/>
    <cellStyle name="QTitle 4 2 3 14" xfId="21091"/>
    <cellStyle name="QTitle 4 2 3 15" xfId="21092"/>
    <cellStyle name="QTitle 4 2 3 16" xfId="21093"/>
    <cellStyle name="QTitle 4 2 3 17" xfId="21094"/>
    <cellStyle name="QTitle 4 2 3 18" xfId="21095"/>
    <cellStyle name="QTitle 4 2 3 2" xfId="21096"/>
    <cellStyle name="QTitle 4 2 3 2 2" xfId="47434"/>
    <cellStyle name="QTitle 4 2 3 2 2 2" xfId="47435"/>
    <cellStyle name="QTitle 4 2 3 2 3" xfId="47436"/>
    <cellStyle name="QTitle 4 2 3 2 4" xfId="47437"/>
    <cellStyle name="QTitle 4 2 3 3" xfId="21097"/>
    <cellStyle name="QTitle 4 2 3 3 2" xfId="47438"/>
    <cellStyle name="QTitle 4 2 3 3 3" xfId="47439"/>
    <cellStyle name="QTitle 4 2 3 4" xfId="21098"/>
    <cellStyle name="QTitle 4 2 3 4 2" xfId="47440"/>
    <cellStyle name="QTitle 4 2 3 5" xfId="21099"/>
    <cellStyle name="QTitle 4 2 3 6" xfId="21100"/>
    <cellStyle name="QTitle 4 2 3 7" xfId="21101"/>
    <cellStyle name="QTitle 4 2 3 8" xfId="21102"/>
    <cellStyle name="QTitle 4 2 3 9" xfId="21103"/>
    <cellStyle name="QTitle 4 2 4" xfId="21104"/>
    <cellStyle name="QTitle 4 2 4 2" xfId="47441"/>
    <cellStyle name="QTitle 4 2 4 2 2" xfId="47442"/>
    <cellStyle name="QTitle 4 2 4 2 3" xfId="47443"/>
    <cellStyle name="QTitle 4 2 4 3" xfId="47444"/>
    <cellStyle name="QTitle 4 2 4 3 2" xfId="47445"/>
    <cellStyle name="QTitle 4 2 4 4" xfId="47446"/>
    <cellStyle name="QTitle 4 2 4 5" xfId="47447"/>
    <cellStyle name="QTitle 4 2 5" xfId="21105"/>
    <cellStyle name="QTitle 4 2 5 2" xfId="47448"/>
    <cellStyle name="QTitle 4 2 5 2 2" xfId="47449"/>
    <cellStyle name="QTitle 4 2 5 3" xfId="47450"/>
    <cellStyle name="QTitle 4 2 5 4" xfId="47451"/>
    <cellStyle name="QTitle 4 2 6" xfId="21106"/>
    <cellStyle name="QTitle 4 2 6 2" xfId="47452"/>
    <cellStyle name="QTitle 4 2 7" xfId="21107"/>
    <cellStyle name="QTitle 4 2 8" xfId="21108"/>
    <cellStyle name="QTitle 4 2 9" xfId="21109"/>
    <cellStyle name="QTitle 4 20" xfId="21110"/>
    <cellStyle name="QTitle 4 21" xfId="21111"/>
    <cellStyle name="QTitle 4 22" xfId="21112"/>
    <cellStyle name="QTitle 4 23" xfId="21113"/>
    <cellStyle name="QTitle 4 24" xfId="21114"/>
    <cellStyle name="QTitle 4 25" xfId="21046"/>
    <cellStyle name="QTitle 4 3" xfId="21115"/>
    <cellStyle name="QTitle 4 3 10" xfId="21116"/>
    <cellStyle name="QTitle 4 3 11" xfId="21117"/>
    <cellStyle name="QTitle 4 3 12" xfId="21118"/>
    <cellStyle name="QTitle 4 3 13" xfId="21119"/>
    <cellStyle name="QTitle 4 3 14" xfId="21120"/>
    <cellStyle name="QTitle 4 3 15" xfId="21121"/>
    <cellStyle name="QTitle 4 3 16" xfId="21122"/>
    <cellStyle name="QTitle 4 3 17" xfId="21123"/>
    <cellStyle name="QTitle 4 3 18" xfId="21124"/>
    <cellStyle name="QTitle 4 3 19" xfId="21125"/>
    <cellStyle name="QTitle 4 3 2" xfId="21126"/>
    <cellStyle name="QTitle 4 3 2 10" xfId="21127"/>
    <cellStyle name="QTitle 4 3 2 11" xfId="21128"/>
    <cellStyle name="QTitle 4 3 2 12" xfId="21129"/>
    <cellStyle name="QTitle 4 3 2 13" xfId="21130"/>
    <cellStyle name="QTitle 4 3 2 14" xfId="21131"/>
    <cellStyle name="QTitle 4 3 2 15" xfId="21132"/>
    <cellStyle name="QTitle 4 3 2 16" xfId="21133"/>
    <cellStyle name="QTitle 4 3 2 17" xfId="21134"/>
    <cellStyle name="QTitle 4 3 2 18" xfId="21135"/>
    <cellStyle name="QTitle 4 3 2 2" xfId="21136"/>
    <cellStyle name="QTitle 4 3 2 2 2" xfId="47453"/>
    <cellStyle name="QTitle 4 3 2 2 2 2" xfId="47454"/>
    <cellStyle name="QTitle 4 3 2 2 3" xfId="47455"/>
    <cellStyle name="QTitle 4 3 2 2 4" xfId="47456"/>
    <cellStyle name="QTitle 4 3 2 3" xfId="21137"/>
    <cellStyle name="QTitle 4 3 2 3 2" xfId="47457"/>
    <cellStyle name="QTitle 4 3 2 3 3" xfId="47458"/>
    <cellStyle name="QTitle 4 3 2 4" xfId="21138"/>
    <cellStyle name="QTitle 4 3 2 4 2" xfId="47459"/>
    <cellStyle name="QTitle 4 3 2 5" xfId="21139"/>
    <cellStyle name="QTitle 4 3 2 6" xfId="21140"/>
    <cellStyle name="QTitle 4 3 2 7" xfId="21141"/>
    <cellStyle name="QTitle 4 3 2 8" xfId="21142"/>
    <cellStyle name="QTitle 4 3 2 9" xfId="21143"/>
    <cellStyle name="QTitle 4 3 20" xfId="21144"/>
    <cellStyle name="QTitle 4 3 21" xfId="21145"/>
    <cellStyle name="QTitle 4 3 3" xfId="21146"/>
    <cellStyle name="QTitle 4 3 3 10" xfId="21147"/>
    <cellStyle name="QTitle 4 3 3 11" xfId="21148"/>
    <cellStyle name="QTitle 4 3 3 12" xfId="21149"/>
    <cellStyle name="QTitle 4 3 3 13" xfId="21150"/>
    <cellStyle name="QTitle 4 3 3 14" xfId="21151"/>
    <cellStyle name="QTitle 4 3 3 15" xfId="21152"/>
    <cellStyle name="QTitle 4 3 3 16" xfId="21153"/>
    <cellStyle name="QTitle 4 3 3 17" xfId="21154"/>
    <cellStyle name="QTitle 4 3 3 18" xfId="21155"/>
    <cellStyle name="QTitle 4 3 3 2" xfId="21156"/>
    <cellStyle name="QTitle 4 3 3 2 2" xfId="47460"/>
    <cellStyle name="QTitle 4 3 3 2 2 2" xfId="47461"/>
    <cellStyle name="QTitle 4 3 3 2 3" xfId="47462"/>
    <cellStyle name="QTitle 4 3 3 2 4" xfId="47463"/>
    <cellStyle name="QTitle 4 3 3 3" xfId="21157"/>
    <cellStyle name="QTitle 4 3 3 3 2" xfId="47464"/>
    <cellStyle name="QTitle 4 3 3 3 3" xfId="47465"/>
    <cellStyle name="QTitle 4 3 3 4" xfId="21158"/>
    <cellStyle name="QTitle 4 3 3 4 2" xfId="47466"/>
    <cellStyle name="QTitle 4 3 3 5" xfId="21159"/>
    <cellStyle name="QTitle 4 3 3 6" xfId="21160"/>
    <cellStyle name="QTitle 4 3 3 7" xfId="21161"/>
    <cellStyle name="QTitle 4 3 3 8" xfId="21162"/>
    <cellStyle name="QTitle 4 3 3 9" xfId="21163"/>
    <cellStyle name="QTitle 4 3 4" xfId="21164"/>
    <cellStyle name="QTitle 4 3 4 2" xfId="47467"/>
    <cellStyle name="QTitle 4 3 4 2 2" xfId="47468"/>
    <cellStyle name="QTitle 4 3 4 2 3" xfId="47469"/>
    <cellStyle name="QTitle 4 3 4 3" xfId="47470"/>
    <cellStyle name="QTitle 4 3 4 3 2" xfId="47471"/>
    <cellStyle name="QTitle 4 3 4 4" xfId="47472"/>
    <cellStyle name="QTitle 4 3 4 5" xfId="47473"/>
    <cellStyle name="QTitle 4 3 5" xfId="21165"/>
    <cellStyle name="QTitle 4 3 5 2" xfId="47474"/>
    <cellStyle name="QTitle 4 3 5 2 2" xfId="47475"/>
    <cellStyle name="QTitle 4 3 5 3" xfId="47476"/>
    <cellStyle name="QTitle 4 3 5 4" xfId="47477"/>
    <cellStyle name="QTitle 4 3 6" xfId="21166"/>
    <cellStyle name="QTitle 4 3 6 2" xfId="47478"/>
    <cellStyle name="QTitle 4 3 7" xfId="21167"/>
    <cellStyle name="QTitle 4 3 8" xfId="21168"/>
    <cellStyle name="QTitle 4 3 9" xfId="21169"/>
    <cellStyle name="QTitle 4 4" xfId="21170"/>
    <cellStyle name="QTitle 4 4 10" xfId="21171"/>
    <cellStyle name="QTitle 4 4 11" xfId="21172"/>
    <cellStyle name="QTitle 4 4 12" xfId="21173"/>
    <cellStyle name="QTitle 4 4 13" xfId="21174"/>
    <cellStyle name="QTitle 4 4 14" xfId="21175"/>
    <cellStyle name="QTitle 4 4 15" xfId="21176"/>
    <cellStyle name="QTitle 4 4 16" xfId="21177"/>
    <cellStyle name="QTitle 4 4 17" xfId="21178"/>
    <cellStyle name="QTitle 4 4 18" xfId="21179"/>
    <cellStyle name="QTitle 4 4 19" xfId="21180"/>
    <cellStyle name="QTitle 4 4 2" xfId="21181"/>
    <cellStyle name="QTitle 4 4 2 10" xfId="21182"/>
    <cellStyle name="QTitle 4 4 2 11" xfId="21183"/>
    <cellStyle name="QTitle 4 4 2 12" xfId="21184"/>
    <cellStyle name="QTitle 4 4 2 13" xfId="21185"/>
    <cellStyle name="QTitle 4 4 2 14" xfId="21186"/>
    <cellStyle name="QTitle 4 4 2 15" xfId="21187"/>
    <cellStyle name="QTitle 4 4 2 16" xfId="21188"/>
    <cellStyle name="QTitle 4 4 2 17" xfId="21189"/>
    <cellStyle name="QTitle 4 4 2 18" xfId="21190"/>
    <cellStyle name="QTitle 4 4 2 2" xfId="21191"/>
    <cellStyle name="QTitle 4 4 2 2 2" xfId="47479"/>
    <cellStyle name="QTitle 4 4 2 2 2 2" xfId="47480"/>
    <cellStyle name="QTitle 4 4 2 2 3" xfId="47481"/>
    <cellStyle name="QTitle 4 4 2 2 4" xfId="47482"/>
    <cellStyle name="QTitle 4 4 2 3" xfId="21192"/>
    <cellStyle name="QTitle 4 4 2 3 2" xfId="47483"/>
    <cellStyle name="QTitle 4 4 2 3 3" xfId="47484"/>
    <cellStyle name="QTitle 4 4 2 4" xfId="21193"/>
    <cellStyle name="QTitle 4 4 2 4 2" xfId="47485"/>
    <cellStyle name="QTitle 4 4 2 5" xfId="21194"/>
    <cellStyle name="QTitle 4 4 2 6" xfId="21195"/>
    <cellStyle name="QTitle 4 4 2 7" xfId="21196"/>
    <cellStyle name="QTitle 4 4 2 8" xfId="21197"/>
    <cellStyle name="QTitle 4 4 2 9" xfId="21198"/>
    <cellStyle name="QTitle 4 4 20" xfId="21199"/>
    <cellStyle name="QTitle 4 4 21" xfId="21200"/>
    <cellStyle name="QTitle 4 4 3" xfId="21201"/>
    <cellStyle name="QTitle 4 4 3 10" xfId="21202"/>
    <cellStyle name="QTitle 4 4 3 11" xfId="21203"/>
    <cellStyle name="QTitle 4 4 3 12" xfId="21204"/>
    <cellStyle name="QTitle 4 4 3 13" xfId="21205"/>
    <cellStyle name="QTitle 4 4 3 14" xfId="21206"/>
    <cellStyle name="QTitle 4 4 3 15" xfId="21207"/>
    <cellStyle name="QTitle 4 4 3 16" xfId="21208"/>
    <cellStyle name="QTitle 4 4 3 17" xfId="21209"/>
    <cellStyle name="QTitle 4 4 3 18" xfId="21210"/>
    <cellStyle name="QTitle 4 4 3 2" xfId="21211"/>
    <cellStyle name="QTitle 4 4 3 2 2" xfId="47486"/>
    <cellStyle name="QTitle 4 4 3 2 2 2" xfId="47487"/>
    <cellStyle name="QTitle 4 4 3 2 3" xfId="47488"/>
    <cellStyle name="QTitle 4 4 3 2 4" xfId="47489"/>
    <cellStyle name="QTitle 4 4 3 3" xfId="21212"/>
    <cellStyle name="QTitle 4 4 3 3 2" xfId="47490"/>
    <cellStyle name="QTitle 4 4 3 3 3" xfId="47491"/>
    <cellStyle name="QTitle 4 4 3 4" xfId="21213"/>
    <cellStyle name="QTitle 4 4 3 4 2" xfId="47492"/>
    <cellStyle name="QTitle 4 4 3 5" xfId="21214"/>
    <cellStyle name="QTitle 4 4 3 6" xfId="21215"/>
    <cellStyle name="QTitle 4 4 3 7" xfId="21216"/>
    <cellStyle name="QTitle 4 4 3 8" xfId="21217"/>
    <cellStyle name="QTitle 4 4 3 9" xfId="21218"/>
    <cellStyle name="QTitle 4 4 4" xfId="21219"/>
    <cellStyle name="QTitle 4 4 4 2" xfId="47493"/>
    <cellStyle name="QTitle 4 4 4 2 2" xfId="47494"/>
    <cellStyle name="QTitle 4 4 4 2 3" xfId="47495"/>
    <cellStyle name="QTitle 4 4 4 3" xfId="47496"/>
    <cellStyle name="QTitle 4 4 4 3 2" xfId="47497"/>
    <cellStyle name="QTitle 4 4 4 4" xfId="47498"/>
    <cellStyle name="QTitle 4 4 4 5" xfId="47499"/>
    <cellStyle name="QTitle 4 4 5" xfId="21220"/>
    <cellStyle name="QTitle 4 4 5 2" xfId="47500"/>
    <cellStyle name="QTitle 4 4 5 2 2" xfId="47501"/>
    <cellStyle name="QTitle 4 4 5 3" xfId="47502"/>
    <cellStyle name="QTitle 4 4 5 4" xfId="47503"/>
    <cellStyle name="QTitle 4 4 6" xfId="21221"/>
    <cellStyle name="QTitle 4 4 6 2" xfId="47504"/>
    <cellStyle name="QTitle 4 4 7" xfId="21222"/>
    <cellStyle name="QTitle 4 4 8" xfId="21223"/>
    <cellStyle name="QTitle 4 4 9" xfId="21224"/>
    <cellStyle name="QTitle 4 5" xfId="21225"/>
    <cellStyle name="QTitle 4 5 10" xfId="21226"/>
    <cellStyle name="QTitle 4 5 11" xfId="21227"/>
    <cellStyle name="QTitle 4 5 12" xfId="21228"/>
    <cellStyle name="QTitle 4 5 13" xfId="21229"/>
    <cellStyle name="QTitle 4 5 14" xfId="21230"/>
    <cellStyle name="QTitle 4 5 15" xfId="21231"/>
    <cellStyle name="QTitle 4 5 16" xfId="21232"/>
    <cellStyle name="QTitle 4 5 17" xfId="21233"/>
    <cellStyle name="QTitle 4 5 18" xfId="21234"/>
    <cellStyle name="QTitle 4 5 19" xfId="21235"/>
    <cellStyle name="QTitle 4 5 2" xfId="21236"/>
    <cellStyle name="QTitle 4 5 2 10" xfId="21237"/>
    <cellStyle name="QTitle 4 5 2 11" xfId="21238"/>
    <cellStyle name="QTitle 4 5 2 12" xfId="21239"/>
    <cellStyle name="QTitle 4 5 2 13" xfId="21240"/>
    <cellStyle name="QTitle 4 5 2 14" xfId="21241"/>
    <cellStyle name="QTitle 4 5 2 15" xfId="21242"/>
    <cellStyle name="QTitle 4 5 2 16" xfId="21243"/>
    <cellStyle name="QTitle 4 5 2 17" xfId="21244"/>
    <cellStyle name="QTitle 4 5 2 18" xfId="21245"/>
    <cellStyle name="QTitle 4 5 2 2" xfId="21246"/>
    <cellStyle name="QTitle 4 5 2 2 2" xfId="47505"/>
    <cellStyle name="QTitle 4 5 2 2 2 2" xfId="47506"/>
    <cellStyle name="QTitle 4 5 2 2 3" xfId="47507"/>
    <cellStyle name="QTitle 4 5 2 2 4" xfId="47508"/>
    <cellStyle name="QTitle 4 5 2 3" xfId="21247"/>
    <cellStyle name="QTitle 4 5 2 3 2" xfId="47509"/>
    <cellStyle name="QTitle 4 5 2 3 3" xfId="47510"/>
    <cellStyle name="QTitle 4 5 2 4" xfId="21248"/>
    <cellStyle name="QTitle 4 5 2 4 2" xfId="47511"/>
    <cellStyle name="QTitle 4 5 2 5" xfId="21249"/>
    <cellStyle name="QTitle 4 5 2 6" xfId="21250"/>
    <cellStyle name="QTitle 4 5 2 7" xfId="21251"/>
    <cellStyle name="QTitle 4 5 2 8" xfId="21252"/>
    <cellStyle name="QTitle 4 5 2 9" xfId="21253"/>
    <cellStyle name="QTitle 4 5 3" xfId="21254"/>
    <cellStyle name="QTitle 4 5 3 10" xfId="21255"/>
    <cellStyle name="QTitle 4 5 3 11" xfId="21256"/>
    <cellStyle name="QTitle 4 5 3 12" xfId="21257"/>
    <cellStyle name="QTitle 4 5 3 13" xfId="21258"/>
    <cellStyle name="QTitle 4 5 3 14" xfId="21259"/>
    <cellStyle name="QTitle 4 5 3 15" xfId="21260"/>
    <cellStyle name="QTitle 4 5 3 16" xfId="21261"/>
    <cellStyle name="QTitle 4 5 3 17" xfId="21262"/>
    <cellStyle name="QTitle 4 5 3 18" xfId="21263"/>
    <cellStyle name="QTitle 4 5 3 2" xfId="21264"/>
    <cellStyle name="QTitle 4 5 3 2 2" xfId="47512"/>
    <cellStyle name="QTitle 4 5 3 2 2 2" xfId="47513"/>
    <cellStyle name="QTitle 4 5 3 2 3" xfId="47514"/>
    <cellStyle name="QTitle 4 5 3 2 4" xfId="47515"/>
    <cellStyle name="QTitle 4 5 3 3" xfId="21265"/>
    <cellStyle name="QTitle 4 5 3 3 2" xfId="47516"/>
    <cellStyle name="QTitle 4 5 3 3 3" xfId="47517"/>
    <cellStyle name="QTitle 4 5 3 4" xfId="21266"/>
    <cellStyle name="QTitle 4 5 3 4 2" xfId="47518"/>
    <cellStyle name="QTitle 4 5 3 5" xfId="21267"/>
    <cellStyle name="QTitle 4 5 3 6" xfId="21268"/>
    <cellStyle name="QTitle 4 5 3 7" xfId="21269"/>
    <cellStyle name="QTitle 4 5 3 8" xfId="21270"/>
    <cellStyle name="QTitle 4 5 3 9" xfId="21271"/>
    <cellStyle name="QTitle 4 5 4" xfId="21272"/>
    <cellStyle name="QTitle 4 5 4 2" xfId="47519"/>
    <cellStyle name="QTitle 4 5 4 2 2" xfId="47520"/>
    <cellStyle name="QTitle 4 5 4 2 3" xfId="47521"/>
    <cellStyle name="QTitle 4 5 4 3" xfId="47522"/>
    <cellStyle name="QTitle 4 5 4 3 2" xfId="47523"/>
    <cellStyle name="QTitle 4 5 4 4" xfId="47524"/>
    <cellStyle name="QTitle 4 5 4 5" xfId="47525"/>
    <cellStyle name="QTitle 4 5 5" xfId="21273"/>
    <cellStyle name="QTitle 4 5 5 2" xfId="47526"/>
    <cellStyle name="QTitle 4 5 5 2 2" xfId="47527"/>
    <cellStyle name="QTitle 4 5 5 3" xfId="47528"/>
    <cellStyle name="QTitle 4 5 5 4" xfId="47529"/>
    <cellStyle name="QTitle 4 5 6" xfId="21274"/>
    <cellStyle name="QTitle 4 5 6 2" xfId="47530"/>
    <cellStyle name="QTitle 4 5 7" xfId="21275"/>
    <cellStyle name="QTitle 4 5 8" xfId="21276"/>
    <cellStyle name="QTitle 4 5 9" xfId="21277"/>
    <cellStyle name="QTitle 4 6" xfId="21278"/>
    <cellStyle name="QTitle 4 6 10" xfId="21279"/>
    <cellStyle name="QTitle 4 6 11" xfId="21280"/>
    <cellStyle name="QTitle 4 6 12" xfId="21281"/>
    <cellStyle name="QTitle 4 6 13" xfId="21282"/>
    <cellStyle name="QTitle 4 6 14" xfId="21283"/>
    <cellStyle name="QTitle 4 6 15" xfId="21284"/>
    <cellStyle name="QTitle 4 6 16" xfId="21285"/>
    <cellStyle name="QTitle 4 6 17" xfId="21286"/>
    <cellStyle name="QTitle 4 6 18" xfId="21287"/>
    <cellStyle name="QTitle 4 6 19" xfId="21288"/>
    <cellStyle name="QTitle 4 6 2" xfId="21289"/>
    <cellStyle name="QTitle 4 6 2 10" xfId="21290"/>
    <cellStyle name="QTitle 4 6 2 11" xfId="21291"/>
    <cellStyle name="QTitle 4 6 2 12" xfId="21292"/>
    <cellStyle name="QTitle 4 6 2 13" xfId="21293"/>
    <cellStyle name="QTitle 4 6 2 14" xfId="21294"/>
    <cellStyle name="QTitle 4 6 2 15" xfId="21295"/>
    <cellStyle name="QTitle 4 6 2 16" xfId="21296"/>
    <cellStyle name="QTitle 4 6 2 17" xfId="21297"/>
    <cellStyle name="QTitle 4 6 2 18" xfId="21298"/>
    <cellStyle name="QTitle 4 6 2 2" xfId="21299"/>
    <cellStyle name="QTitle 4 6 2 2 2" xfId="47531"/>
    <cellStyle name="QTitle 4 6 2 2 2 2" xfId="47532"/>
    <cellStyle name="QTitle 4 6 2 2 3" xfId="47533"/>
    <cellStyle name="QTitle 4 6 2 2 4" xfId="47534"/>
    <cellStyle name="QTitle 4 6 2 3" xfId="21300"/>
    <cellStyle name="QTitle 4 6 2 3 2" xfId="47535"/>
    <cellStyle name="QTitle 4 6 2 3 3" xfId="47536"/>
    <cellStyle name="QTitle 4 6 2 4" xfId="21301"/>
    <cellStyle name="QTitle 4 6 2 4 2" xfId="47537"/>
    <cellStyle name="QTitle 4 6 2 5" xfId="21302"/>
    <cellStyle name="QTitle 4 6 2 6" xfId="21303"/>
    <cellStyle name="QTitle 4 6 2 7" xfId="21304"/>
    <cellStyle name="QTitle 4 6 2 8" xfId="21305"/>
    <cellStyle name="QTitle 4 6 2 9" xfId="21306"/>
    <cellStyle name="QTitle 4 6 20" xfId="21307"/>
    <cellStyle name="QTitle 4 6 3" xfId="21308"/>
    <cellStyle name="QTitle 4 6 3 10" xfId="21309"/>
    <cellStyle name="QTitle 4 6 3 11" xfId="21310"/>
    <cellStyle name="QTitle 4 6 3 12" xfId="21311"/>
    <cellStyle name="QTitle 4 6 3 13" xfId="21312"/>
    <cellStyle name="QTitle 4 6 3 14" xfId="21313"/>
    <cellStyle name="QTitle 4 6 3 15" xfId="21314"/>
    <cellStyle name="QTitle 4 6 3 16" xfId="21315"/>
    <cellStyle name="QTitle 4 6 3 17" xfId="21316"/>
    <cellStyle name="QTitle 4 6 3 18" xfId="21317"/>
    <cellStyle name="QTitle 4 6 3 2" xfId="21318"/>
    <cellStyle name="QTitle 4 6 3 2 2" xfId="47538"/>
    <cellStyle name="QTitle 4 6 3 2 2 2" xfId="47539"/>
    <cellStyle name="QTitle 4 6 3 2 3" xfId="47540"/>
    <cellStyle name="QTitle 4 6 3 2 4" xfId="47541"/>
    <cellStyle name="QTitle 4 6 3 3" xfId="21319"/>
    <cellStyle name="QTitle 4 6 3 3 2" xfId="47542"/>
    <cellStyle name="QTitle 4 6 3 3 3" xfId="47543"/>
    <cellStyle name="QTitle 4 6 3 4" xfId="21320"/>
    <cellStyle name="QTitle 4 6 3 4 2" xfId="47544"/>
    <cellStyle name="QTitle 4 6 3 5" xfId="21321"/>
    <cellStyle name="QTitle 4 6 3 6" xfId="21322"/>
    <cellStyle name="QTitle 4 6 3 7" xfId="21323"/>
    <cellStyle name="QTitle 4 6 3 8" xfId="21324"/>
    <cellStyle name="QTitle 4 6 3 9" xfId="21325"/>
    <cellStyle name="QTitle 4 6 4" xfId="21326"/>
    <cellStyle name="QTitle 4 6 4 2" xfId="47545"/>
    <cellStyle name="QTitle 4 6 4 2 2" xfId="47546"/>
    <cellStyle name="QTitle 4 6 4 2 3" xfId="47547"/>
    <cellStyle name="QTitle 4 6 4 3" xfId="47548"/>
    <cellStyle name="QTitle 4 6 4 3 2" xfId="47549"/>
    <cellStyle name="QTitle 4 6 4 4" xfId="47550"/>
    <cellStyle name="QTitle 4 6 4 5" xfId="47551"/>
    <cellStyle name="QTitle 4 6 5" xfId="21327"/>
    <cellStyle name="QTitle 4 6 5 2" xfId="47552"/>
    <cellStyle name="QTitle 4 6 5 2 2" xfId="47553"/>
    <cellStyle name="QTitle 4 6 5 3" xfId="47554"/>
    <cellStyle name="QTitle 4 6 5 4" xfId="47555"/>
    <cellStyle name="QTitle 4 6 6" xfId="21328"/>
    <cellStyle name="QTitle 4 6 6 2" xfId="47556"/>
    <cellStyle name="QTitle 4 6 7" xfId="21329"/>
    <cellStyle name="QTitle 4 6 8" xfId="21330"/>
    <cellStyle name="QTitle 4 6 9" xfId="21331"/>
    <cellStyle name="QTitle 4 7" xfId="21332"/>
    <cellStyle name="QTitle 4 7 10" xfId="21333"/>
    <cellStyle name="QTitle 4 7 11" xfId="21334"/>
    <cellStyle name="QTitle 4 7 12" xfId="21335"/>
    <cellStyle name="QTitle 4 7 13" xfId="21336"/>
    <cellStyle name="QTitle 4 7 14" xfId="21337"/>
    <cellStyle name="QTitle 4 7 15" xfId="21338"/>
    <cellStyle name="QTitle 4 7 16" xfId="21339"/>
    <cellStyle name="QTitle 4 7 17" xfId="21340"/>
    <cellStyle name="QTitle 4 7 2" xfId="21341"/>
    <cellStyle name="QTitle 4 7 2 2" xfId="47557"/>
    <cellStyle name="QTitle 4 7 2 2 2" xfId="47558"/>
    <cellStyle name="QTitle 4 7 2 3" xfId="47559"/>
    <cellStyle name="QTitle 4 7 2 4" xfId="47560"/>
    <cellStyle name="QTitle 4 7 3" xfId="21342"/>
    <cellStyle name="QTitle 4 7 3 2" xfId="47561"/>
    <cellStyle name="QTitle 4 7 4" xfId="21343"/>
    <cellStyle name="QTitle 4 7 5" xfId="21344"/>
    <cellStyle name="QTitle 4 7 6" xfId="21345"/>
    <cellStyle name="QTitle 4 7 7" xfId="21346"/>
    <cellStyle name="QTitle 4 7 8" xfId="21347"/>
    <cellStyle name="QTitle 4 7 9" xfId="21348"/>
    <cellStyle name="QTitle 4 8" xfId="21349"/>
    <cellStyle name="QTitle 4 8 2" xfId="47562"/>
    <cellStyle name="QTitle 4 8 2 2" xfId="47563"/>
    <cellStyle name="QTitle 4 8 2 2 2" xfId="47564"/>
    <cellStyle name="QTitle 4 8 2 3" xfId="47565"/>
    <cellStyle name="QTitle 4 8 2 4" xfId="47566"/>
    <cellStyle name="QTitle 4 8 3" xfId="47567"/>
    <cellStyle name="QTitle 4 8 3 2" xfId="47568"/>
    <cellStyle name="QTitle 4 8 3 3" xfId="47569"/>
    <cellStyle name="QTitle 4 8 4" xfId="47570"/>
    <cellStyle name="QTitle 4 8 4 2" xfId="47571"/>
    <cellStyle name="QTitle 4 8 5" xfId="47572"/>
    <cellStyle name="QTitle 4 8 6" xfId="47573"/>
    <cellStyle name="QTitle 4 9" xfId="21350"/>
    <cellStyle name="QTitle 4 9 2" xfId="47574"/>
    <cellStyle name="QTitle 4 9 2 2" xfId="47575"/>
    <cellStyle name="QTitle 4 9 3" xfId="47576"/>
    <cellStyle name="QTitle 4 9 4" xfId="47577"/>
    <cellStyle name="QTitle 5" xfId="21351"/>
    <cellStyle name="QTitle 5 10" xfId="21352"/>
    <cellStyle name="QTitle 5 11" xfId="21353"/>
    <cellStyle name="QTitle 5 12" xfId="21354"/>
    <cellStyle name="QTitle 5 13" xfId="21355"/>
    <cellStyle name="QTitle 5 14" xfId="21356"/>
    <cellStyle name="QTitle 5 15" xfId="21357"/>
    <cellStyle name="QTitle 5 16" xfId="21358"/>
    <cellStyle name="QTitle 5 17" xfId="21359"/>
    <cellStyle name="QTitle 5 18" xfId="21360"/>
    <cellStyle name="QTitle 5 19" xfId="21361"/>
    <cellStyle name="QTitle 5 2" xfId="21362"/>
    <cellStyle name="QTitle 5 2 10" xfId="21363"/>
    <cellStyle name="QTitle 5 2 11" xfId="21364"/>
    <cellStyle name="QTitle 5 2 12" xfId="21365"/>
    <cellStyle name="QTitle 5 2 13" xfId="21366"/>
    <cellStyle name="QTitle 5 2 14" xfId="21367"/>
    <cellStyle name="QTitle 5 2 15" xfId="21368"/>
    <cellStyle name="QTitle 5 2 16" xfId="21369"/>
    <cellStyle name="QTitle 5 2 17" xfId="21370"/>
    <cellStyle name="QTitle 5 2 18" xfId="21371"/>
    <cellStyle name="QTitle 5 2 2" xfId="21372"/>
    <cellStyle name="QTitle 5 2 2 2" xfId="47578"/>
    <cellStyle name="QTitle 5 2 2 2 2" xfId="47579"/>
    <cellStyle name="QTitle 5 2 2 3" xfId="47580"/>
    <cellStyle name="QTitle 5 2 2 4" xfId="47581"/>
    <cellStyle name="QTitle 5 2 3" xfId="21373"/>
    <cellStyle name="QTitle 5 2 3 2" xfId="47582"/>
    <cellStyle name="QTitle 5 2 3 3" xfId="47583"/>
    <cellStyle name="QTitle 5 2 4" xfId="21374"/>
    <cellStyle name="QTitle 5 2 4 2" xfId="47584"/>
    <cellStyle name="QTitle 5 2 5" xfId="21375"/>
    <cellStyle name="QTitle 5 2 6" xfId="21376"/>
    <cellStyle name="QTitle 5 2 7" xfId="21377"/>
    <cellStyle name="QTitle 5 2 8" xfId="21378"/>
    <cellStyle name="QTitle 5 2 9" xfId="21379"/>
    <cellStyle name="QTitle 5 3" xfId="21380"/>
    <cellStyle name="QTitle 5 3 10" xfId="21381"/>
    <cellStyle name="QTitle 5 3 11" xfId="21382"/>
    <cellStyle name="QTitle 5 3 12" xfId="21383"/>
    <cellStyle name="QTitle 5 3 13" xfId="21384"/>
    <cellStyle name="QTitle 5 3 14" xfId="21385"/>
    <cellStyle name="QTitle 5 3 15" xfId="21386"/>
    <cellStyle name="QTitle 5 3 16" xfId="21387"/>
    <cellStyle name="QTitle 5 3 17" xfId="21388"/>
    <cellStyle name="QTitle 5 3 18" xfId="21389"/>
    <cellStyle name="QTitle 5 3 2" xfId="21390"/>
    <cellStyle name="QTitle 5 3 2 2" xfId="47585"/>
    <cellStyle name="QTitle 5 3 2 2 2" xfId="47586"/>
    <cellStyle name="QTitle 5 3 2 3" xfId="47587"/>
    <cellStyle name="QTitle 5 3 2 4" xfId="47588"/>
    <cellStyle name="QTitle 5 3 3" xfId="21391"/>
    <cellStyle name="QTitle 5 3 3 2" xfId="47589"/>
    <cellStyle name="QTitle 5 3 3 3" xfId="47590"/>
    <cellStyle name="QTitle 5 3 4" xfId="21392"/>
    <cellStyle name="QTitle 5 3 4 2" xfId="47591"/>
    <cellStyle name="QTitle 5 3 5" xfId="21393"/>
    <cellStyle name="QTitle 5 3 6" xfId="21394"/>
    <cellStyle name="QTitle 5 3 7" xfId="21395"/>
    <cellStyle name="QTitle 5 3 8" xfId="21396"/>
    <cellStyle name="QTitle 5 3 9" xfId="21397"/>
    <cellStyle name="QTitle 5 4" xfId="21398"/>
    <cellStyle name="QTitle 5 4 2" xfId="47592"/>
    <cellStyle name="QTitle 5 4 2 2" xfId="47593"/>
    <cellStyle name="QTitle 5 4 2 3" xfId="47594"/>
    <cellStyle name="QTitle 5 4 3" xfId="47595"/>
    <cellStyle name="QTitle 5 4 3 2" xfId="47596"/>
    <cellStyle name="QTitle 5 4 4" xfId="47597"/>
    <cellStyle name="QTitle 5 4 5" xfId="47598"/>
    <cellStyle name="QTitle 5 5" xfId="21399"/>
    <cellStyle name="QTitle 5 5 2" xfId="47599"/>
    <cellStyle name="QTitle 5 5 2 2" xfId="47600"/>
    <cellStyle name="QTitle 5 5 3" xfId="47601"/>
    <cellStyle name="QTitle 5 5 4" xfId="47602"/>
    <cellStyle name="QTitle 5 6" xfId="21400"/>
    <cellStyle name="QTitle 5 6 2" xfId="47603"/>
    <cellStyle name="QTitle 5 7" xfId="21401"/>
    <cellStyle name="QTitle 5 8" xfId="21402"/>
    <cellStyle name="QTitle 5 9" xfId="21403"/>
    <cellStyle name="QTitle 6" xfId="21404"/>
    <cellStyle name="QTitle 6 10" xfId="21405"/>
    <cellStyle name="QTitle 6 11" xfId="21406"/>
    <cellStyle name="QTitle 6 12" xfId="21407"/>
    <cellStyle name="QTitle 6 13" xfId="21408"/>
    <cellStyle name="QTitle 6 14" xfId="21409"/>
    <cellStyle name="QTitle 6 15" xfId="21410"/>
    <cellStyle name="QTitle 6 16" xfId="21411"/>
    <cellStyle name="QTitle 6 17" xfId="21412"/>
    <cellStyle name="QTitle 6 18" xfId="21413"/>
    <cellStyle name="QTitle 6 19" xfId="21414"/>
    <cellStyle name="QTitle 6 2" xfId="21415"/>
    <cellStyle name="QTitle 6 2 10" xfId="21416"/>
    <cellStyle name="QTitle 6 2 11" xfId="21417"/>
    <cellStyle name="QTitle 6 2 12" xfId="21418"/>
    <cellStyle name="QTitle 6 2 13" xfId="21419"/>
    <cellStyle name="QTitle 6 2 14" xfId="21420"/>
    <cellStyle name="QTitle 6 2 15" xfId="21421"/>
    <cellStyle name="QTitle 6 2 16" xfId="21422"/>
    <cellStyle name="QTitle 6 2 17" xfId="21423"/>
    <cellStyle name="QTitle 6 2 18" xfId="21424"/>
    <cellStyle name="QTitle 6 2 2" xfId="21425"/>
    <cellStyle name="QTitle 6 2 2 2" xfId="47604"/>
    <cellStyle name="QTitle 6 2 2 2 2" xfId="47605"/>
    <cellStyle name="QTitle 6 2 2 3" xfId="47606"/>
    <cellStyle name="QTitle 6 2 2 4" xfId="47607"/>
    <cellStyle name="QTitle 6 2 3" xfId="21426"/>
    <cellStyle name="QTitle 6 2 3 2" xfId="47608"/>
    <cellStyle name="QTitle 6 2 3 3" xfId="47609"/>
    <cellStyle name="QTitle 6 2 4" xfId="21427"/>
    <cellStyle name="QTitle 6 2 4 2" xfId="47610"/>
    <cellStyle name="QTitle 6 2 5" xfId="21428"/>
    <cellStyle name="QTitle 6 2 6" xfId="21429"/>
    <cellStyle name="QTitle 6 2 7" xfId="21430"/>
    <cellStyle name="QTitle 6 2 8" xfId="21431"/>
    <cellStyle name="QTitle 6 2 9" xfId="21432"/>
    <cellStyle name="QTitle 6 20" xfId="21433"/>
    <cellStyle name="QTitle 6 21" xfId="21434"/>
    <cellStyle name="QTitle 6 3" xfId="21435"/>
    <cellStyle name="QTitle 6 3 10" xfId="21436"/>
    <cellStyle name="QTitle 6 3 11" xfId="21437"/>
    <cellStyle name="QTitle 6 3 12" xfId="21438"/>
    <cellStyle name="QTitle 6 3 13" xfId="21439"/>
    <cellStyle name="QTitle 6 3 14" xfId="21440"/>
    <cellStyle name="QTitle 6 3 15" xfId="21441"/>
    <cellStyle name="QTitle 6 3 16" xfId="21442"/>
    <cellStyle name="QTitle 6 3 17" xfId="21443"/>
    <cellStyle name="QTitle 6 3 18" xfId="21444"/>
    <cellStyle name="QTitle 6 3 2" xfId="21445"/>
    <cellStyle name="QTitle 6 3 2 2" xfId="47611"/>
    <cellStyle name="QTitle 6 3 2 2 2" xfId="47612"/>
    <cellStyle name="QTitle 6 3 2 3" xfId="47613"/>
    <cellStyle name="QTitle 6 3 2 4" xfId="47614"/>
    <cellStyle name="QTitle 6 3 3" xfId="21446"/>
    <cellStyle name="QTitle 6 3 3 2" xfId="47615"/>
    <cellStyle name="QTitle 6 3 3 3" xfId="47616"/>
    <cellStyle name="QTitle 6 3 4" xfId="21447"/>
    <cellStyle name="QTitle 6 3 4 2" xfId="47617"/>
    <cellStyle name="QTitle 6 3 5" xfId="21448"/>
    <cellStyle name="QTitle 6 3 6" xfId="21449"/>
    <cellStyle name="QTitle 6 3 7" xfId="21450"/>
    <cellStyle name="QTitle 6 3 8" xfId="21451"/>
    <cellStyle name="QTitle 6 3 9" xfId="21452"/>
    <cellStyle name="QTitle 6 4" xfId="21453"/>
    <cellStyle name="QTitle 6 4 2" xfId="47618"/>
    <cellStyle name="QTitle 6 4 2 2" xfId="47619"/>
    <cellStyle name="QTitle 6 4 2 3" xfId="47620"/>
    <cellStyle name="QTitle 6 4 3" xfId="47621"/>
    <cellStyle name="QTitle 6 4 3 2" xfId="47622"/>
    <cellStyle name="QTitle 6 4 4" xfId="47623"/>
    <cellStyle name="QTitle 6 4 5" xfId="47624"/>
    <cellStyle name="QTitle 6 5" xfId="21454"/>
    <cellStyle name="QTitle 6 5 2" xfId="47625"/>
    <cellStyle name="QTitle 6 5 2 2" xfId="47626"/>
    <cellStyle name="QTitle 6 5 3" xfId="47627"/>
    <cellStyle name="QTitle 6 5 4" xfId="47628"/>
    <cellStyle name="QTitle 6 6" xfId="21455"/>
    <cellStyle name="QTitle 6 6 2" xfId="47629"/>
    <cellStyle name="QTitle 6 7" xfId="21456"/>
    <cellStyle name="QTitle 6 8" xfId="21457"/>
    <cellStyle name="QTitle 6 9" xfId="21458"/>
    <cellStyle name="QTitle 7" xfId="21459"/>
    <cellStyle name="QTitle 7 10" xfId="21460"/>
    <cellStyle name="QTitle 7 11" xfId="21461"/>
    <cellStyle name="QTitle 7 12" xfId="21462"/>
    <cellStyle name="QTitle 7 13" xfId="21463"/>
    <cellStyle name="QTitle 7 14" xfId="21464"/>
    <cellStyle name="QTitle 7 15" xfId="21465"/>
    <cellStyle name="QTitle 7 16" xfId="21466"/>
    <cellStyle name="QTitle 7 17" xfId="21467"/>
    <cellStyle name="QTitle 7 18" xfId="21468"/>
    <cellStyle name="QTitle 7 19" xfId="21469"/>
    <cellStyle name="QTitle 7 2" xfId="21470"/>
    <cellStyle name="QTitle 7 2 10" xfId="21471"/>
    <cellStyle name="QTitle 7 2 11" xfId="21472"/>
    <cellStyle name="QTitle 7 2 12" xfId="21473"/>
    <cellStyle name="QTitle 7 2 13" xfId="21474"/>
    <cellStyle name="QTitle 7 2 14" xfId="21475"/>
    <cellStyle name="QTitle 7 2 15" xfId="21476"/>
    <cellStyle name="QTitle 7 2 16" xfId="21477"/>
    <cellStyle name="QTitle 7 2 17" xfId="21478"/>
    <cellStyle name="QTitle 7 2 18" xfId="21479"/>
    <cellStyle name="QTitle 7 2 2" xfId="21480"/>
    <cellStyle name="QTitle 7 2 2 2" xfId="47630"/>
    <cellStyle name="QTitle 7 2 2 2 2" xfId="47631"/>
    <cellStyle name="QTitle 7 2 2 3" xfId="47632"/>
    <cellStyle name="QTitle 7 2 2 4" xfId="47633"/>
    <cellStyle name="QTitle 7 2 3" xfId="21481"/>
    <cellStyle name="QTitle 7 2 3 2" xfId="47634"/>
    <cellStyle name="QTitle 7 2 3 3" xfId="47635"/>
    <cellStyle name="QTitle 7 2 4" xfId="21482"/>
    <cellStyle name="QTitle 7 2 4 2" xfId="47636"/>
    <cellStyle name="QTitle 7 2 5" xfId="21483"/>
    <cellStyle name="QTitle 7 2 6" xfId="21484"/>
    <cellStyle name="QTitle 7 2 7" xfId="21485"/>
    <cellStyle name="QTitle 7 2 8" xfId="21486"/>
    <cellStyle name="QTitle 7 2 9" xfId="21487"/>
    <cellStyle name="QTitle 7 20" xfId="21488"/>
    <cellStyle name="QTitle 7 21" xfId="21489"/>
    <cellStyle name="QTitle 7 3" xfId="21490"/>
    <cellStyle name="QTitle 7 3 10" xfId="21491"/>
    <cellStyle name="QTitle 7 3 11" xfId="21492"/>
    <cellStyle name="QTitle 7 3 12" xfId="21493"/>
    <cellStyle name="QTitle 7 3 13" xfId="21494"/>
    <cellStyle name="QTitle 7 3 14" xfId="21495"/>
    <cellStyle name="QTitle 7 3 15" xfId="21496"/>
    <cellStyle name="QTitle 7 3 16" xfId="21497"/>
    <cellStyle name="QTitle 7 3 17" xfId="21498"/>
    <cellStyle name="QTitle 7 3 18" xfId="21499"/>
    <cellStyle name="QTitle 7 3 2" xfId="21500"/>
    <cellStyle name="QTitle 7 3 2 2" xfId="47637"/>
    <cellStyle name="QTitle 7 3 2 2 2" xfId="47638"/>
    <cellStyle name="QTitle 7 3 2 3" xfId="47639"/>
    <cellStyle name="QTitle 7 3 2 4" xfId="47640"/>
    <cellStyle name="QTitle 7 3 3" xfId="21501"/>
    <cellStyle name="QTitle 7 3 3 2" xfId="47641"/>
    <cellStyle name="QTitle 7 3 3 3" xfId="47642"/>
    <cellStyle name="QTitle 7 3 4" xfId="21502"/>
    <cellStyle name="QTitle 7 3 4 2" xfId="47643"/>
    <cellStyle name="QTitle 7 3 5" xfId="21503"/>
    <cellStyle name="QTitle 7 3 6" xfId="21504"/>
    <cellStyle name="QTitle 7 3 7" xfId="21505"/>
    <cellStyle name="QTitle 7 3 8" xfId="21506"/>
    <cellStyle name="QTitle 7 3 9" xfId="21507"/>
    <cellStyle name="QTitle 7 4" xfId="21508"/>
    <cellStyle name="QTitle 7 4 2" xfId="47644"/>
    <cellStyle name="QTitle 7 4 2 2" xfId="47645"/>
    <cellStyle name="QTitle 7 4 2 3" xfId="47646"/>
    <cellStyle name="QTitle 7 4 3" xfId="47647"/>
    <cellStyle name="QTitle 7 4 3 2" xfId="47648"/>
    <cellStyle name="QTitle 7 4 4" xfId="47649"/>
    <cellStyle name="QTitle 7 4 5" xfId="47650"/>
    <cellStyle name="QTitle 7 5" xfId="21509"/>
    <cellStyle name="QTitle 7 5 2" xfId="47651"/>
    <cellStyle name="QTitle 7 5 2 2" xfId="47652"/>
    <cellStyle name="QTitle 7 5 3" xfId="47653"/>
    <cellStyle name="QTitle 7 5 4" xfId="47654"/>
    <cellStyle name="QTitle 7 6" xfId="21510"/>
    <cellStyle name="QTitle 7 6 2" xfId="47655"/>
    <cellStyle name="QTitle 7 7" xfId="21511"/>
    <cellStyle name="QTitle 7 8" xfId="21512"/>
    <cellStyle name="QTitle 7 9" xfId="21513"/>
    <cellStyle name="QTitle 8" xfId="21514"/>
    <cellStyle name="QTitle 8 10" xfId="21515"/>
    <cellStyle name="QTitle 8 11" xfId="21516"/>
    <cellStyle name="QTitle 8 12" xfId="21517"/>
    <cellStyle name="QTitle 8 13" xfId="21518"/>
    <cellStyle name="QTitle 8 14" xfId="21519"/>
    <cellStyle name="QTitle 8 15" xfId="21520"/>
    <cellStyle name="QTitle 8 16" xfId="21521"/>
    <cellStyle name="QTitle 8 17" xfId="21522"/>
    <cellStyle name="QTitle 8 18" xfId="21523"/>
    <cellStyle name="QTitle 8 19" xfId="21524"/>
    <cellStyle name="QTitle 8 2" xfId="21525"/>
    <cellStyle name="QTitle 8 2 10" xfId="21526"/>
    <cellStyle name="QTitle 8 2 11" xfId="21527"/>
    <cellStyle name="QTitle 8 2 12" xfId="21528"/>
    <cellStyle name="QTitle 8 2 13" xfId="21529"/>
    <cellStyle name="QTitle 8 2 14" xfId="21530"/>
    <cellStyle name="QTitle 8 2 15" xfId="21531"/>
    <cellStyle name="QTitle 8 2 16" xfId="21532"/>
    <cellStyle name="QTitle 8 2 17" xfId="21533"/>
    <cellStyle name="QTitle 8 2 18" xfId="21534"/>
    <cellStyle name="QTitle 8 2 2" xfId="21535"/>
    <cellStyle name="QTitle 8 2 2 2" xfId="47656"/>
    <cellStyle name="QTitle 8 2 2 2 2" xfId="47657"/>
    <cellStyle name="QTitle 8 2 2 3" xfId="47658"/>
    <cellStyle name="QTitle 8 2 2 4" xfId="47659"/>
    <cellStyle name="QTitle 8 2 3" xfId="21536"/>
    <cellStyle name="QTitle 8 2 3 2" xfId="47660"/>
    <cellStyle name="QTitle 8 2 3 3" xfId="47661"/>
    <cellStyle name="QTitle 8 2 4" xfId="21537"/>
    <cellStyle name="QTitle 8 2 4 2" xfId="47662"/>
    <cellStyle name="QTitle 8 2 5" xfId="21538"/>
    <cellStyle name="QTitle 8 2 6" xfId="21539"/>
    <cellStyle name="QTitle 8 2 7" xfId="21540"/>
    <cellStyle name="QTitle 8 2 8" xfId="21541"/>
    <cellStyle name="QTitle 8 2 9" xfId="21542"/>
    <cellStyle name="QTitle 8 3" xfId="21543"/>
    <cellStyle name="QTitle 8 3 10" xfId="21544"/>
    <cellStyle name="QTitle 8 3 11" xfId="21545"/>
    <cellStyle name="QTitle 8 3 12" xfId="21546"/>
    <cellStyle name="QTitle 8 3 13" xfId="21547"/>
    <cellStyle name="QTitle 8 3 14" xfId="21548"/>
    <cellStyle name="QTitle 8 3 15" xfId="21549"/>
    <cellStyle name="QTitle 8 3 16" xfId="21550"/>
    <cellStyle name="QTitle 8 3 17" xfId="21551"/>
    <cellStyle name="QTitle 8 3 18" xfId="21552"/>
    <cellStyle name="QTitle 8 3 2" xfId="21553"/>
    <cellStyle name="QTitle 8 3 2 2" xfId="47663"/>
    <cellStyle name="QTitle 8 3 2 2 2" xfId="47664"/>
    <cellStyle name="QTitle 8 3 2 3" xfId="47665"/>
    <cellStyle name="QTitle 8 3 2 4" xfId="47666"/>
    <cellStyle name="QTitle 8 3 3" xfId="21554"/>
    <cellStyle name="QTitle 8 3 3 2" xfId="47667"/>
    <cellStyle name="QTitle 8 3 3 3" xfId="47668"/>
    <cellStyle name="QTitle 8 3 4" xfId="21555"/>
    <cellStyle name="QTitle 8 3 4 2" xfId="47669"/>
    <cellStyle name="QTitle 8 3 5" xfId="21556"/>
    <cellStyle name="QTitle 8 3 6" xfId="21557"/>
    <cellStyle name="QTitle 8 3 7" xfId="21558"/>
    <cellStyle name="QTitle 8 3 8" xfId="21559"/>
    <cellStyle name="QTitle 8 3 9" xfId="21560"/>
    <cellStyle name="QTitle 8 4" xfId="21561"/>
    <cellStyle name="QTitle 8 4 2" xfId="47670"/>
    <cellStyle name="QTitle 8 4 2 2" xfId="47671"/>
    <cellStyle name="QTitle 8 4 2 3" xfId="47672"/>
    <cellStyle name="QTitle 8 4 3" xfId="47673"/>
    <cellStyle name="QTitle 8 4 3 2" xfId="47674"/>
    <cellStyle name="QTitle 8 4 4" xfId="47675"/>
    <cellStyle name="QTitle 8 4 5" xfId="47676"/>
    <cellStyle name="QTitle 8 5" xfId="21562"/>
    <cellStyle name="QTitle 8 5 2" xfId="47677"/>
    <cellStyle name="QTitle 8 5 2 2" xfId="47678"/>
    <cellStyle name="QTitle 8 5 3" xfId="47679"/>
    <cellStyle name="QTitle 8 5 4" xfId="47680"/>
    <cellStyle name="QTitle 8 6" xfId="21563"/>
    <cellStyle name="QTitle 8 6 2" xfId="47681"/>
    <cellStyle name="QTitle 8 7" xfId="21564"/>
    <cellStyle name="QTitle 8 8" xfId="21565"/>
    <cellStyle name="QTitle 8 9" xfId="21566"/>
    <cellStyle name="QTitle 9" xfId="21567"/>
    <cellStyle name="QTitle 9 10" xfId="21568"/>
    <cellStyle name="QTitle 9 11" xfId="21569"/>
    <cellStyle name="QTitle 9 12" xfId="21570"/>
    <cellStyle name="QTitle 9 13" xfId="21571"/>
    <cellStyle name="QTitle 9 14" xfId="21572"/>
    <cellStyle name="QTitle 9 15" xfId="21573"/>
    <cellStyle name="QTitle 9 16" xfId="21574"/>
    <cellStyle name="QTitle 9 17" xfId="21575"/>
    <cellStyle name="QTitle 9 18" xfId="21576"/>
    <cellStyle name="QTitle 9 19" xfId="21577"/>
    <cellStyle name="QTitle 9 2" xfId="21578"/>
    <cellStyle name="QTitle 9 2 10" xfId="21579"/>
    <cellStyle name="QTitle 9 2 11" xfId="21580"/>
    <cellStyle name="QTitle 9 2 12" xfId="21581"/>
    <cellStyle name="QTitle 9 2 13" xfId="21582"/>
    <cellStyle name="QTitle 9 2 14" xfId="21583"/>
    <cellStyle name="QTitle 9 2 15" xfId="21584"/>
    <cellStyle name="QTitle 9 2 16" xfId="21585"/>
    <cellStyle name="QTitle 9 2 17" xfId="21586"/>
    <cellStyle name="QTitle 9 2 18" xfId="21587"/>
    <cellStyle name="QTitle 9 2 2" xfId="21588"/>
    <cellStyle name="QTitle 9 2 2 2" xfId="47682"/>
    <cellStyle name="QTitle 9 2 2 2 2" xfId="47683"/>
    <cellStyle name="QTitle 9 2 2 3" xfId="47684"/>
    <cellStyle name="QTitle 9 2 2 4" xfId="47685"/>
    <cellStyle name="QTitle 9 2 3" xfId="21589"/>
    <cellStyle name="QTitle 9 2 3 2" xfId="47686"/>
    <cellStyle name="QTitle 9 2 3 3" xfId="47687"/>
    <cellStyle name="QTitle 9 2 4" xfId="21590"/>
    <cellStyle name="QTitle 9 2 4 2" xfId="47688"/>
    <cellStyle name="QTitle 9 2 5" xfId="21591"/>
    <cellStyle name="QTitle 9 2 6" xfId="21592"/>
    <cellStyle name="QTitle 9 2 7" xfId="21593"/>
    <cellStyle name="QTitle 9 2 8" xfId="21594"/>
    <cellStyle name="QTitle 9 2 9" xfId="21595"/>
    <cellStyle name="QTitle 9 20" xfId="21596"/>
    <cellStyle name="QTitle 9 3" xfId="21597"/>
    <cellStyle name="QTitle 9 3 10" xfId="21598"/>
    <cellStyle name="QTitle 9 3 11" xfId="21599"/>
    <cellStyle name="QTitle 9 3 12" xfId="21600"/>
    <cellStyle name="QTitle 9 3 13" xfId="21601"/>
    <cellStyle name="QTitle 9 3 14" xfId="21602"/>
    <cellStyle name="QTitle 9 3 15" xfId="21603"/>
    <cellStyle name="QTitle 9 3 16" xfId="21604"/>
    <cellStyle name="QTitle 9 3 17" xfId="21605"/>
    <cellStyle name="QTitle 9 3 18" xfId="21606"/>
    <cellStyle name="QTitle 9 3 2" xfId="21607"/>
    <cellStyle name="QTitle 9 3 2 2" xfId="47689"/>
    <cellStyle name="QTitle 9 3 2 2 2" xfId="47690"/>
    <cellStyle name="QTitle 9 3 2 3" xfId="47691"/>
    <cellStyle name="QTitle 9 3 2 4" xfId="47692"/>
    <cellStyle name="QTitle 9 3 3" xfId="21608"/>
    <cellStyle name="QTitle 9 3 3 2" xfId="47693"/>
    <cellStyle name="QTitle 9 3 3 3" xfId="47694"/>
    <cellStyle name="QTitle 9 3 4" xfId="21609"/>
    <cellStyle name="QTitle 9 3 4 2" xfId="47695"/>
    <cellStyle name="QTitle 9 3 5" xfId="21610"/>
    <cellStyle name="QTitle 9 3 6" xfId="21611"/>
    <cellStyle name="QTitle 9 3 7" xfId="21612"/>
    <cellStyle name="QTitle 9 3 8" xfId="21613"/>
    <cellStyle name="QTitle 9 3 9" xfId="21614"/>
    <cellStyle name="QTitle 9 4" xfId="21615"/>
    <cellStyle name="QTitle 9 4 2" xfId="47696"/>
    <cellStyle name="QTitle 9 4 2 2" xfId="47697"/>
    <cellStyle name="QTitle 9 4 2 3" xfId="47698"/>
    <cellStyle name="QTitle 9 4 3" xfId="47699"/>
    <cellStyle name="QTitle 9 4 3 2" xfId="47700"/>
    <cellStyle name="QTitle 9 4 4" xfId="47701"/>
    <cellStyle name="QTitle 9 4 5" xfId="47702"/>
    <cellStyle name="QTitle 9 5" xfId="21616"/>
    <cellStyle name="QTitle 9 5 2" xfId="47703"/>
    <cellStyle name="QTitle 9 5 2 2" xfId="47704"/>
    <cellStyle name="QTitle 9 5 3" xfId="47705"/>
    <cellStyle name="QTitle 9 5 4" xfId="47706"/>
    <cellStyle name="QTitle 9 6" xfId="21617"/>
    <cellStyle name="QTitle 9 6 2" xfId="47707"/>
    <cellStyle name="QTitle 9 7" xfId="21618"/>
    <cellStyle name="QTitle 9 8" xfId="21619"/>
    <cellStyle name="QTitle 9 9" xfId="21620"/>
    <cellStyle name="Query" xfId="125"/>
    <cellStyle name="Query 2" xfId="21621"/>
    <cellStyle name="range" xfId="2347"/>
    <cellStyle name="range 2" xfId="2348"/>
    <cellStyle name="range 2 2" xfId="21622"/>
    <cellStyle name="range 3" xfId="2349"/>
    <cellStyle name="range 3 2" xfId="21623"/>
    <cellStyle name="range 4" xfId="2350"/>
    <cellStyle name="range 4 2" xfId="21624"/>
    <cellStyle name="range 5" xfId="21625"/>
    <cellStyle name="rate" xfId="2351"/>
    <cellStyle name="Ratio" xfId="126"/>
    <cellStyle name="Ratio 2" xfId="21627"/>
    <cellStyle name="Ratio 3" xfId="21626"/>
    <cellStyle name="Ratio Comma" xfId="2352"/>
    <cellStyle name="Ratio Comma 2" xfId="2353"/>
    <cellStyle name="Ratio_Private" xfId="2354"/>
    <cellStyle name="RatioX" xfId="2355"/>
    <cellStyle name="Red" xfId="2356"/>
    <cellStyle name="Red 2" xfId="21628"/>
    <cellStyle name="Red font" xfId="2357"/>
    <cellStyle name="REGEL" xfId="2358"/>
    <cellStyle name="REGEL 2" xfId="21629"/>
    <cellStyle name="Reset  - Style7" xfId="2359"/>
    <cellStyle name="Result" xfId="47708"/>
    <cellStyle name="Result 1" xfId="55796"/>
    <cellStyle name="Result2" xfId="47709"/>
    <cellStyle name="Result2 1" xfId="55797"/>
    <cellStyle name="S3" xfId="2360"/>
    <cellStyle name="S3 2" xfId="2361"/>
    <cellStyle name="S4" xfId="2362"/>
    <cellStyle name="S4 2" xfId="2363"/>
    <cellStyle name="SAPBEXaggData" xfId="2364"/>
    <cellStyle name="SAPBEXaggData 10" xfId="21631"/>
    <cellStyle name="SAPBEXaggData 11" xfId="21632"/>
    <cellStyle name="SAPBEXaggData 12" xfId="21633"/>
    <cellStyle name="SAPBEXaggData 13" xfId="21634"/>
    <cellStyle name="SAPBEXaggData 14" xfId="21635"/>
    <cellStyle name="SAPBEXaggData 15" xfId="21636"/>
    <cellStyle name="SAPBEXaggData 16" xfId="21637"/>
    <cellStyle name="SAPBEXaggData 17" xfId="39184"/>
    <cellStyle name="SAPBEXaggData 18" xfId="55851"/>
    <cellStyle name="SAPBEXaggData 19" xfId="21630"/>
    <cellStyle name="SAPBEXaggData 2" xfId="2365"/>
    <cellStyle name="SAPBEXaggData 2 10" xfId="21639"/>
    <cellStyle name="SAPBEXaggData 2 11" xfId="21640"/>
    <cellStyle name="SAPBEXaggData 2 12" xfId="21641"/>
    <cellStyle name="SAPBEXaggData 2 13" xfId="21642"/>
    <cellStyle name="SAPBEXaggData 2 14" xfId="21643"/>
    <cellStyle name="SAPBEXaggData 2 15" xfId="21644"/>
    <cellStyle name="SAPBEXaggData 2 16" xfId="21645"/>
    <cellStyle name="SAPBEXaggData 2 17" xfId="21646"/>
    <cellStyle name="SAPBEXaggData 2 18" xfId="21647"/>
    <cellStyle name="SAPBEXaggData 2 19" xfId="21648"/>
    <cellStyle name="SAPBEXaggData 2 2" xfId="21649"/>
    <cellStyle name="SAPBEXaggData 2 2 10" xfId="21650"/>
    <cellStyle name="SAPBEXaggData 2 2 11" xfId="21651"/>
    <cellStyle name="SAPBEXaggData 2 2 12" xfId="21652"/>
    <cellStyle name="SAPBEXaggData 2 2 13" xfId="21653"/>
    <cellStyle name="SAPBEXaggData 2 2 14" xfId="21654"/>
    <cellStyle name="SAPBEXaggData 2 2 15" xfId="21655"/>
    <cellStyle name="SAPBEXaggData 2 2 16" xfId="21656"/>
    <cellStyle name="SAPBEXaggData 2 2 17" xfId="21657"/>
    <cellStyle name="SAPBEXaggData 2 2 18" xfId="21658"/>
    <cellStyle name="SAPBEXaggData 2 2 2" xfId="21659"/>
    <cellStyle name="SAPBEXaggData 2 2 2 2" xfId="47710"/>
    <cellStyle name="SAPBEXaggData 2 2 2 2 2" xfId="47711"/>
    <cellStyle name="SAPBEXaggData 2 2 2 3" xfId="47712"/>
    <cellStyle name="SAPBEXaggData 2 2 2 4" xfId="47713"/>
    <cellStyle name="SAPBEXaggData 2 2 3" xfId="21660"/>
    <cellStyle name="SAPBEXaggData 2 2 3 2" xfId="47714"/>
    <cellStyle name="SAPBEXaggData 2 2 3 3" xfId="47715"/>
    <cellStyle name="SAPBEXaggData 2 2 4" xfId="21661"/>
    <cellStyle name="SAPBEXaggData 2 2 4 2" xfId="47716"/>
    <cellStyle name="SAPBEXaggData 2 2 5" xfId="21662"/>
    <cellStyle name="SAPBEXaggData 2 2 6" xfId="21663"/>
    <cellStyle name="SAPBEXaggData 2 2 7" xfId="21664"/>
    <cellStyle name="SAPBEXaggData 2 2 8" xfId="21665"/>
    <cellStyle name="SAPBEXaggData 2 2 9" xfId="21666"/>
    <cellStyle name="SAPBEXaggData 2 20" xfId="21667"/>
    <cellStyle name="SAPBEXaggData 2 21" xfId="21668"/>
    <cellStyle name="SAPBEXaggData 2 22" xfId="39185"/>
    <cellStyle name="SAPBEXaggData 2 23" xfId="55852"/>
    <cellStyle name="SAPBEXaggData 2 24" xfId="21638"/>
    <cellStyle name="SAPBEXaggData 2 3" xfId="21669"/>
    <cellStyle name="SAPBEXaggData 2 3 10" xfId="21670"/>
    <cellStyle name="SAPBEXaggData 2 3 11" xfId="21671"/>
    <cellStyle name="SAPBEXaggData 2 3 12" xfId="21672"/>
    <cellStyle name="SAPBEXaggData 2 3 13" xfId="21673"/>
    <cellStyle name="SAPBEXaggData 2 3 14" xfId="21674"/>
    <cellStyle name="SAPBEXaggData 2 3 15" xfId="21675"/>
    <cellStyle name="SAPBEXaggData 2 3 16" xfId="21676"/>
    <cellStyle name="SAPBEXaggData 2 3 17" xfId="21677"/>
    <cellStyle name="SAPBEXaggData 2 3 18" xfId="21678"/>
    <cellStyle name="SAPBEXaggData 2 3 2" xfId="21679"/>
    <cellStyle name="SAPBEXaggData 2 3 2 2" xfId="47717"/>
    <cellStyle name="SAPBEXaggData 2 3 2 2 2" xfId="47718"/>
    <cellStyle name="SAPBEXaggData 2 3 2 3" xfId="47719"/>
    <cellStyle name="SAPBEXaggData 2 3 2 4" xfId="47720"/>
    <cellStyle name="SAPBEXaggData 2 3 3" xfId="21680"/>
    <cellStyle name="SAPBEXaggData 2 3 3 2" xfId="47721"/>
    <cellStyle name="SAPBEXaggData 2 3 3 3" xfId="47722"/>
    <cellStyle name="SAPBEXaggData 2 3 4" xfId="21681"/>
    <cellStyle name="SAPBEXaggData 2 3 4 2" xfId="47723"/>
    <cellStyle name="SAPBEXaggData 2 3 5" xfId="21682"/>
    <cellStyle name="SAPBEXaggData 2 3 6" xfId="21683"/>
    <cellStyle name="SAPBEXaggData 2 3 7" xfId="21684"/>
    <cellStyle name="SAPBEXaggData 2 3 8" xfId="21685"/>
    <cellStyle name="SAPBEXaggData 2 3 9" xfId="21686"/>
    <cellStyle name="SAPBEXaggData 2 4" xfId="21687"/>
    <cellStyle name="SAPBEXaggData 2 4 2" xfId="47724"/>
    <cellStyle name="SAPBEXaggData 2 4 2 2" xfId="47725"/>
    <cellStyle name="SAPBEXaggData 2 4 2 3" xfId="47726"/>
    <cellStyle name="SAPBEXaggData 2 4 3" xfId="47727"/>
    <cellStyle name="SAPBEXaggData 2 4 3 2" xfId="47728"/>
    <cellStyle name="SAPBEXaggData 2 4 4" xfId="47729"/>
    <cellStyle name="SAPBEXaggData 2 4 5" xfId="47730"/>
    <cellStyle name="SAPBEXaggData 2 5" xfId="21688"/>
    <cellStyle name="SAPBEXaggData 2 5 2" xfId="47731"/>
    <cellStyle name="SAPBEXaggData 2 5 2 2" xfId="47732"/>
    <cellStyle name="SAPBEXaggData 2 5 3" xfId="47733"/>
    <cellStyle name="SAPBEXaggData 2 5 4" xfId="47734"/>
    <cellStyle name="SAPBEXaggData 2 6" xfId="21689"/>
    <cellStyle name="SAPBEXaggData 2 6 2" xfId="47735"/>
    <cellStyle name="SAPBEXaggData 2 6 3" xfId="47736"/>
    <cellStyle name="SAPBEXaggData 2 7" xfId="21690"/>
    <cellStyle name="SAPBEXaggData 2 7 2" xfId="47737"/>
    <cellStyle name="SAPBEXaggData 2 8" xfId="21691"/>
    <cellStyle name="SAPBEXaggData 2 9" xfId="21692"/>
    <cellStyle name="SAPBEXaggData 3" xfId="3117"/>
    <cellStyle name="SAPBEXaggData 3 10" xfId="21694"/>
    <cellStyle name="SAPBEXaggData 3 11" xfId="21695"/>
    <cellStyle name="SAPBEXaggData 3 12" xfId="21696"/>
    <cellStyle name="SAPBEXaggData 3 13" xfId="21697"/>
    <cellStyle name="SAPBEXaggData 3 14" xfId="21698"/>
    <cellStyle name="SAPBEXaggData 3 15" xfId="21699"/>
    <cellStyle name="SAPBEXaggData 3 16" xfId="21700"/>
    <cellStyle name="SAPBEXaggData 3 17" xfId="21701"/>
    <cellStyle name="SAPBEXaggData 3 18" xfId="21702"/>
    <cellStyle name="SAPBEXaggData 3 19" xfId="21703"/>
    <cellStyle name="SAPBEXaggData 3 2" xfId="21704"/>
    <cellStyle name="SAPBEXaggData 3 2 10" xfId="21705"/>
    <cellStyle name="SAPBEXaggData 3 2 11" xfId="21706"/>
    <cellStyle name="SAPBEXaggData 3 2 12" xfId="21707"/>
    <cellStyle name="SAPBEXaggData 3 2 13" xfId="21708"/>
    <cellStyle name="SAPBEXaggData 3 2 14" xfId="21709"/>
    <cellStyle name="SAPBEXaggData 3 2 15" xfId="21710"/>
    <cellStyle name="SAPBEXaggData 3 2 16" xfId="21711"/>
    <cellStyle name="SAPBEXaggData 3 2 17" xfId="21712"/>
    <cellStyle name="SAPBEXaggData 3 2 18" xfId="21713"/>
    <cellStyle name="SAPBEXaggData 3 2 2" xfId="21714"/>
    <cellStyle name="SAPBEXaggData 3 2 2 2" xfId="47738"/>
    <cellStyle name="SAPBEXaggData 3 2 2 2 2" xfId="47739"/>
    <cellStyle name="SAPBEXaggData 3 2 2 3" xfId="47740"/>
    <cellStyle name="SAPBEXaggData 3 2 2 4" xfId="47741"/>
    <cellStyle name="SAPBEXaggData 3 2 3" xfId="21715"/>
    <cellStyle name="SAPBEXaggData 3 2 3 2" xfId="47742"/>
    <cellStyle name="SAPBEXaggData 3 2 3 3" xfId="47743"/>
    <cellStyle name="SAPBEXaggData 3 2 4" xfId="21716"/>
    <cellStyle name="SAPBEXaggData 3 2 4 2" xfId="47744"/>
    <cellStyle name="SAPBEXaggData 3 2 5" xfId="21717"/>
    <cellStyle name="SAPBEXaggData 3 2 6" xfId="21718"/>
    <cellStyle name="SAPBEXaggData 3 2 7" xfId="21719"/>
    <cellStyle name="SAPBEXaggData 3 2 8" xfId="21720"/>
    <cellStyle name="SAPBEXaggData 3 2 9" xfId="21721"/>
    <cellStyle name="SAPBEXaggData 3 20" xfId="21693"/>
    <cellStyle name="SAPBEXaggData 3 3" xfId="21722"/>
    <cellStyle name="SAPBEXaggData 3 3 10" xfId="21723"/>
    <cellStyle name="SAPBEXaggData 3 3 11" xfId="21724"/>
    <cellStyle name="SAPBEXaggData 3 3 12" xfId="21725"/>
    <cellStyle name="SAPBEXaggData 3 3 13" xfId="21726"/>
    <cellStyle name="SAPBEXaggData 3 3 14" xfId="21727"/>
    <cellStyle name="SAPBEXaggData 3 3 15" xfId="21728"/>
    <cellStyle name="SAPBEXaggData 3 3 16" xfId="21729"/>
    <cellStyle name="SAPBEXaggData 3 3 17" xfId="21730"/>
    <cellStyle name="SAPBEXaggData 3 3 18" xfId="21731"/>
    <cellStyle name="SAPBEXaggData 3 3 2" xfId="21732"/>
    <cellStyle name="SAPBEXaggData 3 3 2 2" xfId="47745"/>
    <cellStyle name="SAPBEXaggData 3 3 2 2 2" xfId="47746"/>
    <cellStyle name="SAPBEXaggData 3 3 2 3" xfId="47747"/>
    <cellStyle name="SAPBEXaggData 3 3 2 4" xfId="47748"/>
    <cellStyle name="SAPBEXaggData 3 3 3" xfId="21733"/>
    <cellStyle name="SAPBEXaggData 3 3 3 2" xfId="47749"/>
    <cellStyle name="SAPBEXaggData 3 3 3 3" xfId="47750"/>
    <cellStyle name="SAPBEXaggData 3 3 4" xfId="21734"/>
    <cellStyle name="SAPBEXaggData 3 3 4 2" xfId="47751"/>
    <cellStyle name="SAPBEXaggData 3 3 5" xfId="21735"/>
    <cellStyle name="SAPBEXaggData 3 3 6" xfId="21736"/>
    <cellStyle name="SAPBEXaggData 3 3 7" xfId="21737"/>
    <cellStyle name="SAPBEXaggData 3 3 8" xfId="21738"/>
    <cellStyle name="SAPBEXaggData 3 3 9" xfId="21739"/>
    <cellStyle name="SAPBEXaggData 3 4" xfId="21740"/>
    <cellStyle name="SAPBEXaggData 3 4 2" xfId="47752"/>
    <cellStyle name="SAPBEXaggData 3 4 2 2" xfId="47753"/>
    <cellStyle name="SAPBEXaggData 3 4 2 3" xfId="47754"/>
    <cellStyle name="SAPBEXaggData 3 4 3" xfId="47755"/>
    <cellStyle name="SAPBEXaggData 3 4 3 2" xfId="47756"/>
    <cellStyle name="SAPBEXaggData 3 4 4" xfId="47757"/>
    <cellStyle name="SAPBEXaggData 3 4 5" xfId="47758"/>
    <cellStyle name="SAPBEXaggData 3 5" xfId="21741"/>
    <cellStyle name="SAPBEXaggData 3 5 2" xfId="47759"/>
    <cellStyle name="SAPBEXaggData 3 5 2 2" xfId="47760"/>
    <cellStyle name="SAPBEXaggData 3 5 3" xfId="47761"/>
    <cellStyle name="SAPBEXaggData 3 5 4" xfId="47762"/>
    <cellStyle name="SAPBEXaggData 3 6" xfId="21742"/>
    <cellStyle name="SAPBEXaggData 3 6 2" xfId="47763"/>
    <cellStyle name="SAPBEXaggData 3 6 3" xfId="47764"/>
    <cellStyle name="SAPBEXaggData 3 7" xfId="21743"/>
    <cellStyle name="SAPBEXaggData 3 7 2" xfId="47765"/>
    <cellStyle name="SAPBEXaggData 3 8" xfId="21744"/>
    <cellStyle name="SAPBEXaggData 3 9" xfId="21745"/>
    <cellStyle name="SAPBEXaggData 4" xfId="3118"/>
    <cellStyle name="SAPBEXaggData 4 10" xfId="21747"/>
    <cellStyle name="SAPBEXaggData 4 11" xfId="21748"/>
    <cellStyle name="SAPBEXaggData 4 12" xfId="21749"/>
    <cellStyle name="SAPBEXaggData 4 13" xfId="21750"/>
    <cellStyle name="SAPBEXaggData 4 14" xfId="21751"/>
    <cellStyle name="SAPBEXaggData 4 15" xfId="21752"/>
    <cellStyle name="SAPBEXaggData 4 16" xfId="21753"/>
    <cellStyle name="SAPBEXaggData 4 17" xfId="21754"/>
    <cellStyle name="SAPBEXaggData 4 18" xfId="21755"/>
    <cellStyle name="SAPBEXaggData 4 19" xfId="21756"/>
    <cellStyle name="SAPBEXaggData 4 2" xfId="21757"/>
    <cellStyle name="SAPBEXaggData 4 2 10" xfId="21758"/>
    <cellStyle name="SAPBEXaggData 4 2 11" xfId="21759"/>
    <cellStyle name="SAPBEXaggData 4 2 12" xfId="21760"/>
    <cellStyle name="SAPBEXaggData 4 2 13" xfId="21761"/>
    <cellStyle name="SAPBEXaggData 4 2 14" xfId="21762"/>
    <cellStyle name="SAPBEXaggData 4 2 15" xfId="21763"/>
    <cellStyle name="SAPBEXaggData 4 2 16" xfId="21764"/>
    <cellStyle name="SAPBEXaggData 4 2 17" xfId="21765"/>
    <cellStyle name="SAPBEXaggData 4 2 18" xfId="21766"/>
    <cellStyle name="SAPBEXaggData 4 2 2" xfId="21767"/>
    <cellStyle name="SAPBEXaggData 4 2 2 2" xfId="47766"/>
    <cellStyle name="SAPBEXaggData 4 2 2 2 2" xfId="47767"/>
    <cellStyle name="SAPBEXaggData 4 2 2 3" xfId="47768"/>
    <cellStyle name="SAPBEXaggData 4 2 2 4" xfId="47769"/>
    <cellStyle name="SAPBEXaggData 4 2 3" xfId="21768"/>
    <cellStyle name="SAPBEXaggData 4 2 3 2" xfId="47770"/>
    <cellStyle name="SAPBEXaggData 4 2 3 3" xfId="47771"/>
    <cellStyle name="SAPBEXaggData 4 2 4" xfId="21769"/>
    <cellStyle name="SAPBEXaggData 4 2 4 2" xfId="47772"/>
    <cellStyle name="SAPBEXaggData 4 2 5" xfId="21770"/>
    <cellStyle name="SAPBEXaggData 4 2 6" xfId="21771"/>
    <cellStyle name="SAPBEXaggData 4 2 7" xfId="21772"/>
    <cellStyle name="SAPBEXaggData 4 2 8" xfId="21773"/>
    <cellStyle name="SAPBEXaggData 4 2 9" xfId="21774"/>
    <cellStyle name="SAPBEXaggData 4 20" xfId="21775"/>
    <cellStyle name="SAPBEXaggData 4 21" xfId="21776"/>
    <cellStyle name="SAPBEXaggData 4 22" xfId="21746"/>
    <cellStyle name="SAPBEXaggData 4 3" xfId="21777"/>
    <cellStyle name="SAPBEXaggData 4 3 10" xfId="21778"/>
    <cellStyle name="SAPBEXaggData 4 3 11" xfId="21779"/>
    <cellStyle name="SAPBEXaggData 4 3 12" xfId="21780"/>
    <cellStyle name="SAPBEXaggData 4 3 13" xfId="21781"/>
    <cellStyle name="SAPBEXaggData 4 3 14" xfId="21782"/>
    <cellStyle name="SAPBEXaggData 4 3 15" xfId="21783"/>
    <cellStyle name="SAPBEXaggData 4 3 16" xfId="21784"/>
    <cellStyle name="SAPBEXaggData 4 3 17" xfId="21785"/>
    <cellStyle name="SAPBEXaggData 4 3 18" xfId="21786"/>
    <cellStyle name="SAPBEXaggData 4 3 2" xfId="21787"/>
    <cellStyle name="SAPBEXaggData 4 3 2 2" xfId="47773"/>
    <cellStyle name="SAPBEXaggData 4 3 2 2 2" xfId="47774"/>
    <cellStyle name="SAPBEXaggData 4 3 2 3" xfId="47775"/>
    <cellStyle name="SAPBEXaggData 4 3 2 4" xfId="47776"/>
    <cellStyle name="SAPBEXaggData 4 3 3" xfId="21788"/>
    <cellStyle name="SAPBEXaggData 4 3 3 2" xfId="47777"/>
    <cellStyle name="SAPBEXaggData 4 3 3 3" xfId="47778"/>
    <cellStyle name="SAPBEXaggData 4 3 4" xfId="21789"/>
    <cellStyle name="SAPBEXaggData 4 3 4 2" xfId="47779"/>
    <cellStyle name="SAPBEXaggData 4 3 5" xfId="21790"/>
    <cellStyle name="SAPBEXaggData 4 3 6" xfId="21791"/>
    <cellStyle name="SAPBEXaggData 4 3 7" xfId="21792"/>
    <cellStyle name="SAPBEXaggData 4 3 8" xfId="21793"/>
    <cellStyle name="SAPBEXaggData 4 3 9" xfId="21794"/>
    <cellStyle name="SAPBEXaggData 4 4" xfId="21795"/>
    <cellStyle name="SAPBEXaggData 4 4 2" xfId="47780"/>
    <cellStyle name="SAPBEXaggData 4 4 2 2" xfId="47781"/>
    <cellStyle name="SAPBEXaggData 4 4 2 3" xfId="47782"/>
    <cellStyle name="SAPBEXaggData 4 4 3" xfId="47783"/>
    <cellStyle name="SAPBEXaggData 4 4 3 2" xfId="47784"/>
    <cellStyle name="SAPBEXaggData 4 4 4" xfId="47785"/>
    <cellStyle name="SAPBEXaggData 4 4 5" xfId="47786"/>
    <cellStyle name="SAPBEXaggData 4 5" xfId="21796"/>
    <cellStyle name="SAPBEXaggData 4 5 2" xfId="47787"/>
    <cellStyle name="SAPBEXaggData 4 5 2 2" xfId="47788"/>
    <cellStyle name="SAPBEXaggData 4 5 3" xfId="47789"/>
    <cellStyle name="SAPBEXaggData 4 5 4" xfId="47790"/>
    <cellStyle name="SAPBEXaggData 4 6" xfId="21797"/>
    <cellStyle name="SAPBEXaggData 4 6 2" xfId="47791"/>
    <cellStyle name="SAPBEXaggData 4 6 3" xfId="47792"/>
    <cellStyle name="SAPBEXaggData 4 7" xfId="21798"/>
    <cellStyle name="SAPBEXaggData 4 7 2" xfId="47793"/>
    <cellStyle name="SAPBEXaggData 4 8" xfId="21799"/>
    <cellStyle name="SAPBEXaggData 4 9" xfId="21800"/>
    <cellStyle name="SAPBEXaggData 5" xfId="3119"/>
    <cellStyle name="SAPBEXaggData 5 10" xfId="21802"/>
    <cellStyle name="SAPBEXaggData 5 11" xfId="21803"/>
    <cellStyle name="SAPBEXaggData 5 12" xfId="21804"/>
    <cellStyle name="SAPBEXaggData 5 13" xfId="21805"/>
    <cellStyle name="SAPBEXaggData 5 14" xfId="21806"/>
    <cellStyle name="SAPBEXaggData 5 15" xfId="21807"/>
    <cellStyle name="SAPBEXaggData 5 16" xfId="21808"/>
    <cellStyle name="SAPBEXaggData 5 17" xfId="21809"/>
    <cellStyle name="SAPBEXaggData 5 18" xfId="21810"/>
    <cellStyle name="SAPBEXaggData 5 19" xfId="21811"/>
    <cellStyle name="SAPBEXaggData 5 2" xfId="21812"/>
    <cellStyle name="SAPBEXaggData 5 2 10" xfId="21813"/>
    <cellStyle name="SAPBEXaggData 5 2 11" xfId="21814"/>
    <cellStyle name="SAPBEXaggData 5 2 12" xfId="21815"/>
    <cellStyle name="SAPBEXaggData 5 2 13" xfId="21816"/>
    <cellStyle name="SAPBEXaggData 5 2 14" xfId="21817"/>
    <cellStyle name="SAPBEXaggData 5 2 15" xfId="21818"/>
    <cellStyle name="SAPBEXaggData 5 2 16" xfId="21819"/>
    <cellStyle name="SAPBEXaggData 5 2 17" xfId="21820"/>
    <cellStyle name="SAPBEXaggData 5 2 18" xfId="21821"/>
    <cellStyle name="SAPBEXaggData 5 2 2" xfId="21822"/>
    <cellStyle name="SAPBEXaggData 5 2 2 2" xfId="47794"/>
    <cellStyle name="SAPBEXaggData 5 2 2 2 2" xfId="47795"/>
    <cellStyle name="SAPBEXaggData 5 2 2 3" xfId="47796"/>
    <cellStyle name="SAPBEXaggData 5 2 2 4" xfId="47797"/>
    <cellStyle name="SAPBEXaggData 5 2 3" xfId="21823"/>
    <cellStyle name="SAPBEXaggData 5 2 3 2" xfId="47798"/>
    <cellStyle name="SAPBEXaggData 5 2 3 3" xfId="47799"/>
    <cellStyle name="SAPBEXaggData 5 2 4" xfId="21824"/>
    <cellStyle name="SAPBEXaggData 5 2 4 2" xfId="47800"/>
    <cellStyle name="SAPBEXaggData 5 2 5" xfId="21825"/>
    <cellStyle name="SAPBEXaggData 5 2 6" xfId="21826"/>
    <cellStyle name="SAPBEXaggData 5 2 7" xfId="21827"/>
    <cellStyle name="SAPBEXaggData 5 2 8" xfId="21828"/>
    <cellStyle name="SAPBEXaggData 5 2 9" xfId="21829"/>
    <cellStyle name="SAPBEXaggData 5 20" xfId="21830"/>
    <cellStyle name="SAPBEXaggData 5 21" xfId="21831"/>
    <cellStyle name="SAPBEXaggData 5 22" xfId="21801"/>
    <cellStyle name="SAPBEXaggData 5 3" xfId="21832"/>
    <cellStyle name="SAPBEXaggData 5 3 10" xfId="21833"/>
    <cellStyle name="SAPBEXaggData 5 3 11" xfId="21834"/>
    <cellStyle name="SAPBEXaggData 5 3 12" xfId="21835"/>
    <cellStyle name="SAPBEXaggData 5 3 13" xfId="21836"/>
    <cellStyle name="SAPBEXaggData 5 3 14" xfId="21837"/>
    <cellStyle name="SAPBEXaggData 5 3 15" xfId="21838"/>
    <cellStyle name="SAPBEXaggData 5 3 16" xfId="21839"/>
    <cellStyle name="SAPBEXaggData 5 3 17" xfId="21840"/>
    <cellStyle name="SAPBEXaggData 5 3 18" xfId="21841"/>
    <cellStyle name="SAPBEXaggData 5 3 2" xfId="21842"/>
    <cellStyle name="SAPBEXaggData 5 3 2 2" xfId="47801"/>
    <cellStyle name="SAPBEXaggData 5 3 2 2 2" xfId="47802"/>
    <cellStyle name="SAPBEXaggData 5 3 2 3" xfId="47803"/>
    <cellStyle name="SAPBEXaggData 5 3 2 4" xfId="47804"/>
    <cellStyle name="SAPBEXaggData 5 3 3" xfId="21843"/>
    <cellStyle name="SAPBEXaggData 5 3 3 2" xfId="47805"/>
    <cellStyle name="SAPBEXaggData 5 3 3 3" xfId="47806"/>
    <cellStyle name="SAPBEXaggData 5 3 4" xfId="21844"/>
    <cellStyle name="SAPBEXaggData 5 3 4 2" xfId="47807"/>
    <cellStyle name="SAPBEXaggData 5 3 5" xfId="21845"/>
    <cellStyle name="SAPBEXaggData 5 3 6" xfId="21846"/>
    <cellStyle name="SAPBEXaggData 5 3 7" xfId="21847"/>
    <cellStyle name="SAPBEXaggData 5 3 8" xfId="21848"/>
    <cellStyle name="SAPBEXaggData 5 3 9" xfId="21849"/>
    <cellStyle name="SAPBEXaggData 5 4" xfId="21850"/>
    <cellStyle name="SAPBEXaggData 5 4 2" xfId="47808"/>
    <cellStyle name="SAPBEXaggData 5 4 2 2" xfId="47809"/>
    <cellStyle name="SAPBEXaggData 5 4 2 3" xfId="47810"/>
    <cellStyle name="SAPBEXaggData 5 4 3" xfId="47811"/>
    <cellStyle name="SAPBEXaggData 5 4 3 2" xfId="47812"/>
    <cellStyle name="SAPBEXaggData 5 4 4" xfId="47813"/>
    <cellStyle name="SAPBEXaggData 5 4 5" xfId="47814"/>
    <cellStyle name="SAPBEXaggData 5 5" xfId="21851"/>
    <cellStyle name="SAPBEXaggData 5 5 2" xfId="47815"/>
    <cellStyle name="SAPBEXaggData 5 5 2 2" xfId="47816"/>
    <cellStyle name="SAPBEXaggData 5 5 3" xfId="47817"/>
    <cellStyle name="SAPBEXaggData 5 5 4" xfId="47818"/>
    <cellStyle name="SAPBEXaggData 5 6" xfId="21852"/>
    <cellStyle name="SAPBEXaggData 5 6 2" xfId="47819"/>
    <cellStyle name="SAPBEXaggData 5 6 3" xfId="47820"/>
    <cellStyle name="SAPBEXaggData 5 7" xfId="21853"/>
    <cellStyle name="SAPBEXaggData 5 7 2" xfId="47821"/>
    <cellStyle name="SAPBEXaggData 5 8" xfId="21854"/>
    <cellStyle name="SAPBEXaggData 5 9" xfId="21855"/>
    <cellStyle name="SAPBEXaggData 6" xfId="3120"/>
    <cellStyle name="SAPBEXaggData 6 10" xfId="21857"/>
    <cellStyle name="SAPBEXaggData 6 11" xfId="21858"/>
    <cellStyle name="SAPBEXaggData 6 12" xfId="21859"/>
    <cellStyle name="SAPBEXaggData 6 13" xfId="21860"/>
    <cellStyle name="SAPBEXaggData 6 14" xfId="21861"/>
    <cellStyle name="SAPBEXaggData 6 15" xfId="21856"/>
    <cellStyle name="SAPBEXaggData 6 2" xfId="21862"/>
    <cellStyle name="SAPBEXaggData 6 2 10" xfId="21863"/>
    <cellStyle name="SAPBEXaggData 6 2 11" xfId="21864"/>
    <cellStyle name="SAPBEXaggData 6 2 12" xfId="21865"/>
    <cellStyle name="SAPBEXaggData 6 2 13" xfId="21866"/>
    <cellStyle name="SAPBEXaggData 6 2 14" xfId="21867"/>
    <cellStyle name="SAPBEXaggData 6 2 15" xfId="21868"/>
    <cellStyle name="SAPBEXaggData 6 2 16" xfId="21869"/>
    <cellStyle name="SAPBEXaggData 6 2 17" xfId="21870"/>
    <cellStyle name="SAPBEXaggData 6 2 18" xfId="21871"/>
    <cellStyle name="SAPBEXaggData 6 2 2" xfId="21872"/>
    <cellStyle name="SAPBEXaggData 6 2 2 2" xfId="47822"/>
    <cellStyle name="SAPBEXaggData 6 2 2 2 2" xfId="47823"/>
    <cellStyle name="SAPBEXaggData 6 2 2 3" xfId="47824"/>
    <cellStyle name="SAPBEXaggData 6 2 2 4" xfId="47825"/>
    <cellStyle name="SAPBEXaggData 6 2 3" xfId="21873"/>
    <cellStyle name="SAPBEXaggData 6 2 3 2" xfId="47826"/>
    <cellStyle name="SAPBEXaggData 6 2 3 3" xfId="47827"/>
    <cellStyle name="SAPBEXaggData 6 2 4" xfId="21874"/>
    <cellStyle name="SAPBEXaggData 6 2 4 2" xfId="47828"/>
    <cellStyle name="SAPBEXaggData 6 2 5" xfId="21875"/>
    <cellStyle name="SAPBEXaggData 6 2 6" xfId="21876"/>
    <cellStyle name="SAPBEXaggData 6 2 7" xfId="21877"/>
    <cellStyle name="SAPBEXaggData 6 2 8" xfId="21878"/>
    <cellStyle name="SAPBEXaggData 6 2 9" xfId="21879"/>
    <cellStyle name="SAPBEXaggData 6 3" xfId="21880"/>
    <cellStyle name="SAPBEXaggData 6 3 10" xfId="21881"/>
    <cellStyle name="SAPBEXaggData 6 3 11" xfId="21882"/>
    <cellStyle name="SAPBEXaggData 6 3 12" xfId="21883"/>
    <cellStyle name="SAPBEXaggData 6 3 13" xfId="21884"/>
    <cellStyle name="SAPBEXaggData 6 3 14" xfId="21885"/>
    <cellStyle name="SAPBEXaggData 6 3 15" xfId="21886"/>
    <cellStyle name="SAPBEXaggData 6 3 16" xfId="21887"/>
    <cellStyle name="SAPBEXaggData 6 3 17" xfId="21888"/>
    <cellStyle name="SAPBEXaggData 6 3 18" xfId="21889"/>
    <cellStyle name="SAPBEXaggData 6 3 2" xfId="21890"/>
    <cellStyle name="SAPBEXaggData 6 3 2 2" xfId="47829"/>
    <cellStyle name="SAPBEXaggData 6 3 2 2 2" xfId="47830"/>
    <cellStyle name="SAPBEXaggData 6 3 2 3" xfId="47831"/>
    <cellStyle name="SAPBEXaggData 6 3 2 4" xfId="47832"/>
    <cellStyle name="SAPBEXaggData 6 3 3" xfId="21891"/>
    <cellStyle name="SAPBEXaggData 6 3 3 2" xfId="47833"/>
    <cellStyle name="SAPBEXaggData 6 3 3 3" xfId="47834"/>
    <cellStyle name="SAPBEXaggData 6 3 4" xfId="21892"/>
    <cellStyle name="SAPBEXaggData 6 3 4 2" xfId="47835"/>
    <cellStyle name="SAPBEXaggData 6 3 5" xfId="21893"/>
    <cellStyle name="SAPBEXaggData 6 3 6" xfId="21894"/>
    <cellStyle name="SAPBEXaggData 6 3 7" xfId="21895"/>
    <cellStyle name="SAPBEXaggData 6 3 8" xfId="21896"/>
    <cellStyle name="SAPBEXaggData 6 3 9" xfId="21897"/>
    <cellStyle name="SAPBEXaggData 6 4" xfId="21898"/>
    <cellStyle name="SAPBEXaggData 6 4 2" xfId="47836"/>
    <cellStyle name="SAPBEXaggData 6 4 2 2" xfId="47837"/>
    <cellStyle name="SAPBEXaggData 6 4 3" xfId="47838"/>
    <cellStyle name="SAPBEXaggData 6 4 4" xfId="47839"/>
    <cellStyle name="SAPBEXaggData 6 5" xfId="21899"/>
    <cellStyle name="SAPBEXaggData 6 5 2" xfId="47840"/>
    <cellStyle name="SAPBEXaggData 6 6" xfId="21900"/>
    <cellStyle name="SAPBEXaggData 6 7" xfId="21901"/>
    <cellStyle name="SAPBEXaggData 6 8" xfId="21902"/>
    <cellStyle name="SAPBEXaggData 6 9" xfId="21903"/>
    <cellStyle name="SAPBEXaggData 7" xfId="21904"/>
    <cellStyle name="SAPBEXaggData 7 10" xfId="21905"/>
    <cellStyle name="SAPBEXaggData 7 11" xfId="21906"/>
    <cellStyle name="SAPBEXaggData 7 12" xfId="21907"/>
    <cellStyle name="SAPBEXaggData 7 13" xfId="21908"/>
    <cellStyle name="SAPBEXaggData 7 14" xfId="21909"/>
    <cellStyle name="SAPBEXaggData 7 15" xfId="21910"/>
    <cellStyle name="SAPBEXaggData 7 16" xfId="21911"/>
    <cellStyle name="SAPBEXaggData 7 17" xfId="21912"/>
    <cellStyle name="SAPBEXaggData 7 18" xfId="21913"/>
    <cellStyle name="SAPBEXaggData 7 2" xfId="21914"/>
    <cellStyle name="SAPBEXaggData 7 3" xfId="21915"/>
    <cellStyle name="SAPBEXaggData 7 4" xfId="21916"/>
    <cellStyle name="SAPBEXaggData 7 5" xfId="21917"/>
    <cellStyle name="SAPBEXaggData 7 6" xfId="21918"/>
    <cellStyle name="SAPBEXaggData 7 7" xfId="21919"/>
    <cellStyle name="SAPBEXaggData 7 8" xfId="21920"/>
    <cellStyle name="SAPBEXaggData 7 9" xfId="21921"/>
    <cellStyle name="SAPBEXaggData 8" xfId="21922"/>
    <cellStyle name="SAPBEXaggData 9" xfId="21923"/>
    <cellStyle name="SAPBEXaggDataEmph" xfId="2366"/>
    <cellStyle name="SAPBEXaggDataEmph 10" xfId="21925"/>
    <cellStyle name="SAPBEXaggDataEmph 11" xfId="21926"/>
    <cellStyle name="SAPBEXaggDataEmph 12" xfId="21927"/>
    <cellStyle name="SAPBEXaggDataEmph 13" xfId="21928"/>
    <cellStyle name="SAPBEXaggDataEmph 14" xfId="21929"/>
    <cellStyle name="SAPBEXaggDataEmph 15" xfId="21930"/>
    <cellStyle name="SAPBEXaggDataEmph 16" xfId="21931"/>
    <cellStyle name="SAPBEXaggDataEmph 17" xfId="39186"/>
    <cellStyle name="SAPBEXaggDataEmph 18" xfId="55853"/>
    <cellStyle name="SAPBEXaggDataEmph 19" xfId="21924"/>
    <cellStyle name="SAPBEXaggDataEmph 2" xfId="2367"/>
    <cellStyle name="SAPBEXaggDataEmph 2 10" xfId="21933"/>
    <cellStyle name="SAPBEXaggDataEmph 2 11" xfId="21934"/>
    <cellStyle name="SAPBEXaggDataEmph 2 12" xfId="21935"/>
    <cellStyle name="SAPBEXaggDataEmph 2 13" xfId="21936"/>
    <cellStyle name="SAPBEXaggDataEmph 2 14" xfId="21937"/>
    <cellStyle name="SAPBEXaggDataEmph 2 15" xfId="21938"/>
    <cellStyle name="SAPBEXaggDataEmph 2 16" xfId="21939"/>
    <cellStyle name="SAPBEXaggDataEmph 2 17" xfId="21940"/>
    <cellStyle name="SAPBEXaggDataEmph 2 18" xfId="21941"/>
    <cellStyle name="SAPBEXaggDataEmph 2 19" xfId="21942"/>
    <cellStyle name="SAPBEXaggDataEmph 2 2" xfId="21943"/>
    <cellStyle name="SAPBEXaggDataEmph 2 2 10" xfId="21944"/>
    <cellStyle name="SAPBEXaggDataEmph 2 2 11" xfId="21945"/>
    <cellStyle name="SAPBEXaggDataEmph 2 2 12" xfId="21946"/>
    <cellStyle name="SAPBEXaggDataEmph 2 2 13" xfId="21947"/>
    <cellStyle name="SAPBEXaggDataEmph 2 2 14" xfId="21948"/>
    <cellStyle name="SAPBEXaggDataEmph 2 2 15" xfId="21949"/>
    <cellStyle name="SAPBEXaggDataEmph 2 2 16" xfId="21950"/>
    <cellStyle name="SAPBEXaggDataEmph 2 2 17" xfId="21951"/>
    <cellStyle name="SAPBEXaggDataEmph 2 2 18" xfId="21952"/>
    <cellStyle name="SAPBEXaggDataEmph 2 2 2" xfId="21953"/>
    <cellStyle name="SAPBEXaggDataEmph 2 2 2 2" xfId="47841"/>
    <cellStyle name="SAPBEXaggDataEmph 2 2 2 2 2" xfId="47842"/>
    <cellStyle name="SAPBEXaggDataEmph 2 2 2 3" xfId="47843"/>
    <cellStyle name="SAPBEXaggDataEmph 2 2 2 4" xfId="47844"/>
    <cellStyle name="SAPBEXaggDataEmph 2 2 3" xfId="21954"/>
    <cellStyle name="SAPBEXaggDataEmph 2 2 3 2" xfId="47845"/>
    <cellStyle name="SAPBEXaggDataEmph 2 2 3 3" xfId="47846"/>
    <cellStyle name="SAPBEXaggDataEmph 2 2 4" xfId="21955"/>
    <cellStyle name="SAPBEXaggDataEmph 2 2 4 2" xfId="47847"/>
    <cellStyle name="SAPBEXaggDataEmph 2 2 5" xfId="21956"/>
    <cellStyle name="SAPBEXaggDataEmph 2 2 6" xfId="21957"/>
    <cellStyle name="SAPBEXaggDataEmph 2 2 7" xfId="21958"/>
    <cellStyle name="SAPBEXaggDataEmph 2 2 8" xfId="21959"/>
    <cellStyle name="SAPBEXaggDataEmph 2 2 9" xfId="21960"/>
    <cellStyle name="SAPBEXaggDataEmph 2 20" xfId="21961"/>
    <cellStyle name="SAPBEXaggDataEmph 2 21" xfId="21962"/>
    <cellStyle name="SAPBEXaggDataEmph 2 22" xfId="39187"/>
    <cellStyle name="SAPBEXaggDataEmph 2 23" xfId="55854"/>
    <cellStyle name="SAPBEXaggDataEmph 2 24" xfId="21932"/>
    <cellStyle name="SAPBEXaggDataEmph 2 3" xfId="21963"/>
    <cellStyle name="SAPBEXaggDataEmph 2 3 10" xfId="21964"/>
    <cellStyle name="SAPBEXaggDataEmph 2 3 11" xfId="21965"/>
    <cellStyle name="SAPBEXaggDataEmph 2 3 12" xfId="21966"/>
    <cellStyle name="SAPBEXaggDataEmph 2 3 13" xfId="21967"/>
    <cellStyle name="SAPBEXaggDataEmph 2 3 14" xfId="21968"/>
    <cellStyle name="SAPBEXaggDataEmph 2 3 15" xfId="21969"/>
    <cellStyle name="SAPBEXaggDataEmph 2 3 16" xfId="21970"/>
    <cellStyle name="SAPBEXaggDataEmph 2 3 17" xfId="21971"/>
    <cellStyle name="SAPBEXaggDataEmph 2 3 18" xfId="21972"/>
    <cellStyle name="SAPBEXaggDataEmph 2 3 2" xfId="21973"/>
    <cellStyle name="SAPBEXaggDataEmph 2 3 2 2" xfId="47848"/>
    <cellStyle name="SAPBEXaggDataEmph 2 3 2 2 2" xfId="47849"/>
    <cellStyle name="SAPBEXaggDataEmph 2 3 2 3" xfId="47850"/>
    <cellStyle name="SAPBEXaggDataEmph 2 3 2 4" xfId="47851"/>
    <cellStyle name="SAPBEXaggDataEmph 2 3 3" xfId="21974"/>
    <cellStyle name="SAPBEXaggDataEmph 2 3 3 2" xfId="47852"/>
    <cellStyle name="SAPBEXaggDataEmph 2 3 3 3" xfId="47853"/>
    <cellStyle name="SAPBEXaggDataEmph 2 3 4" xfId="21975"/>
    <cellStyle name="SAPBEXaggDataEmph 2 3 4 2" xfId="47854"/>
    <cellStyle name="SAPBEXaggDataEmph 2 3 5" xfId="21976"/>
    <cellStyle name="SAPBEXaggDataEmph 2 3 6" xfId="21977"/>
    <cellStyle name="SAPBEXaggDataEmph 2 3 7" xfId="21978"/>
    <cellStyle name="SAPBEXaggDataEmph 2 3 8" xfId="21979"/>
    <cellStyle name="SAPBEXaggDataEmph 2 3 9" xfId="21980"/>
    <cellStyle name="SAPBEXaggDataEmph 2 4" xfId="21981"/>
    <cellStyle name="SAPBEXaggDataEmph 2 4 2" xfId="47855"/>
    <cellStyle name="SAPBEXaggDataEmph 2 4 2 2" xfId="47856"/>
    <cellStyle name="SAPBEXaggDataEmph 2 4 2 3" xfId="47857"/>
    <cellStyle name="SAPBEXaggDataEmph 2 4 3" xfId="47858"/>
    <cellStyle name="SAPBEXaggDataEmph 2 4 3 2" xfId="47859"/>
    <cellStyle name="SAPBEXaggDataEmph 2 4 4" xfId="47860"/>
    <cellStyle name="SAPBEXaggDataEmph 2 4 5" xfId="47861"/>
    <cellStyle name="SAPBEXaggDataEmph 2 5" xfId="21982"/>
    <cellStyle name="SAPBEXaggDataEmph 2 5 2" xfId="47862"/>
    <cellStyle name="SAPBEXaggDataEmph 2 5 2 2" xfId="47863"/>
    <cellStyle name="SAPBEXaggDataEmph 2 5 3" xfId="47864"/>
    <cellStyle name="SAPBEXaggDataEmph 2 5 4" xfId="47865"/>
    <cellStyle name="SAPBEXaggDataEmph 2 6" xfId="21983"/>
    <cellStyle name="SAPBEXaggDataEmph 2 6 2" xfId="47866"/>
    <cellStyle name="SAPBEXaggDataEmph 2 6 3" xfId="47867"/>
    <cellStyle name="SAPBEXaggDataEmph 2 7" xfId="21984"/>
    <cellStyle name="SAPBEXaggDataEmph 2 7 2" xfId="47868"/>
    <cellStyle name="SAPBEXaggDataEmph 2 8" xfId="21985"/>
    <cellStyle name="SAPBEXaggDataEmph 2 9" xfId="21986"/>
    <cellStyle name="SAPBEXaggDataEmph 3" xfId="3121"/>
    <cellStyle name="SAPBEXaggDataEmph 3 10" xfId="21988"/>
    <cellStyle name="SAPBEXaggDataEmph 3 11" xfId="21989"/>
    <cellStyle name="SAPBEXaggDataEmph 3 12" xfId="21990"/>
    <cellStyle name="SAPBEXaggDataEmph 3 13" xfId="21991"/>
    <cellStyle name="SAPBEXaggDataEmph 3 14" xfId="21992"/>
    <cellStyle name="SAPBEXaggDataEmph 3 15" xfId="21993"/>
    <cellStyle name="SAPBEXaggDataEmph 3 16" xfId="21994"/>
    <cellStyle name="SAPBEXaggDataEmph 3 17" xfId="21995"/>
    <cellStyle name="SAPBEXaggDataEmph 3 18" xfId="21996"/>
    <cellStyle name="SAPBEXaggDataEmph 3 19" xfId="21997"/>
    <cellStyle name="SAPBEXaggDataEmph 3 2" xfId="21998"/>
    <cellStyle name="SAPBEXaggDataEmph 3 2 10" xfId="21999"/>
    <cellStyle name="SAPBEXaggDataEmph 3 2 11" xfId="22000"/>
    <cellStyle name="SAPBEXaggDataEmph 3 2 12" xfId="22001"/>
    <cellStyle name="SAPBEXaggDataEmph 3 2 13" xfId="22002"/>
    <cellStyle name="SAPBEXaggDataEmph 3 2 14" xfId="22003"/>
    <cellStyle name="SAPBEXaggDataEmph 3 2 15" xfId="22004"/>
    <cellStyle name="SAPBEXaggDataEmph 3 2 16" xfId="22005"/>
    <cellStyle name="SAPBEXaggDataEmph 3 2 17" xfId="22006"/>
    <cellStyle name="SAPBEXaggDataEmph 3 2 18" xfId="22007"/>
    <cellStyle name="SAPBEXaggDataEmph 3 2 2" xfId="22008"/>
    <cellStyle name="SAPBEXaggDataEmph 3 2 2 2" xfId="47869"/>
    <cellStyle name="SAPBEXaggDataEmph 3 2 2 2 2" xfId="47870"/>
    <cellStyle name="SAPBEXaggDataEmph 3 2 2 3" xfId="47871"/>
    <cellStyle name="SAPBEXaggDataEmph 3 2 2 4" xfId="47872"/>
    <cellStyle name="SAPBEXaggDataEmph 3 2 3" xfId="22009"/>
    <cellStyle name="SAPBEXaggDataEmph 3 2 3 2" xfId="47873"/>
    <cellStyle name="SAPBEXaggDataEmph 3 2 3 3" xfId="47874"/>
    <cellStyle name="SAPBEXaggDataEmph 3 2 4" xfId="22010"/>
    <cellStyle name="SAPBEXaggDataEmph 3 2 4 2" xfId="47875"/>
    <cellStyle name="SAPBEXaggDataEmph 3 2 5" xfId="22011"/>
    <cellStyle name="SAPBEXaggDataEmph 3 2 6" xfId="22012"/>
    <cellStyle name="SAPBEXaggDataEmph 3 2 7" xfId="22013"/>
    <cellStyle name="SAPBEXaggDataEmph 3 2 8" xfId="22014"/>
    <cellStyle name="SAPBEXaggDataEmph 3 2 9" xfId="22015"/>
    <cellStyle name="SAPBEXaggDataEmph 3 20" xfId="21987"/>
    <cellStyle name="SAPBEXaggDataEmph 3 3" xfId="22016"/>
    <cellStyle name="SAPBEXaggDataEmph 3 3 10" xfId="22017"/>
    <cellStyle name="SAPBEXaggDataEmph 3 3 11" xfId="22018"/>
    <cellStyle name="SAPBEXaggDataEmph 3 3 12" xfId="22019"/>
    <cellStyle name="SAPBEXaggDataEmph 3 3 13" xfId="22020"/>
    <cellStyle name="SAPBEXaggDataEmph 3 3 14" xfId="22021"/>
    <cellStyle name="SAPBEXaggDataEmph 3 3 15" xfId="22022"/>
    <cellStyle name="SAPBEXaggDataEmph 3 3 16" xfId="22023"/>
    <cellStyle name="SAPBEXaggDataEmph 3 3 17" xfId="22024"/>
    <cellStyle name="SAPBEXaggDataEmph 3 3 18" xfId="22025"/>
    <cellStyle name="SAPBEXaggDataEmph 3 3 2" xfId="22026"/>
    <cellStyle name="SAPBEXaggDataEmph 3 3 2 2" xfId="47876"/>
    <cellStyle name="SAPBEXaggDataEmph 3 3 2 2 2" xfId="47877"/>
    <cellStyle name="SAPBEXaggDataEmph 3 3 2 3" xfId="47878"/>
    <cellStyle name="SAPBEXaggDataEmph 3 3 2 4" xfId="47879"/>
    <cellStyle name="SAPBEXaggDataEmph 3 3 3" xfId="22027"/>
    <cellStyle name="SAPBEXaggDataEmph 3 3 3 2" xfId="47880"/>
    <cellStyle name="SAPBEXaggDataEmph 3 3 3 3" xfId="47881"/>
    <cellStyle name="SAPBEXaggDataEmph 3 3 4" xfId="22028"/>
    <cellStyle name="SAPBEXaggDataEmph 3 3 4 2" xfId="47882"/>
    <cellStyle name="SAPBEXaggDataEmph 3 3 5" xfId="22029"/>
    <cellStyle name="SAPBEXaggDataEmph 3 3 6" xfId="22030"/>
    <cellStyle name="SAPBEXaggDataEmph 3 3 7" xfId="22031"/>
    <cellStyle name="SAPBEXaggDataEmph 3 3 8" xfId="22032"/>
    <cellStyle name="SAPBEXaggDataEmph 3 3 9" xfId="22033"/>
    <cellStyle name="SAPBEXaggDataEmph 3 4" xfId="22034"/>
    <cellStyle name="SAPBEXaggDataEmph 3 4 2" xfId="47883"/>
    <cellStyle name="SAPBEXaggDataEmph 3 4 2 2" xfId="47884"/>
    <cellStyle name="SAPBEXaggDataEmph 3 4 2 3" xfId="47885"/>
    <cellStyle name="SAPBEXaggDataEmph 3 4 3" xfId="47886"/>
    <cellStyle name="SAPBEXaggDataEmph 3 4 3 2" xfId="47887"/>
    <cellStyle name="SAPBEXaggDataEmph 3 4 4" xfId="47888"/>
    <cellStyle name="SAPBEXaggDataEmph 3 4 5" xfId="47889"/>
    <cellStyle name="SAPBEXaggDataEmph 3 5" xfId="22035"/>
    <cellStyle name="SAPBEXaggDataEmph 3 5 2" xfId="47890"/>
    <cellStyle name="SAPBEXaggDataEmph 3 5 2 2" xfId="47891"/>
    <cellStyle name="SAPBEXaggDataEmph 3 5 3" xfId="47892"/>
    <cellStyle name="SAPBEXaggDataEmph 3 5 4" xfId="47893"/>
    <cellStyle name="SAPBEXaggDataEmph 3 6" xfId="22036"/>
    <cellStyle name="SAPBEXaggDataEmph 3 6 2" xfId="47894"/>
    <cellStyle name="SAPBEXaggDataEmph 3 6 3" xfId="47895"/>
    <cellStyle name="SAPBEXaggDataEmph 3 7" xfId="22037"/>
    <cellStyle name="SAPBEXaggDataEmph 3 7 2" xfId="47896"/>
    <cellStyle name="SAPBEXaggDataEmph 3 8" xfId="22038"/>
    <cellStyle name="SAPBEXaggDataEmph 3 9" xfId="22039"/>
    <cellStyle name="SAPBEXaggDataEmph 4" xfId="3122"/>
    <cellStyle name="SAPBEXaggDataEmph 4 10" xfId="22041"/>
    <cellStyle name="SAPBEXaggDataEmph 4 11" xfId="22042"/>
    <cellStyle name="SAPBEXaggDataEmph 4 12" xfId="22043"/>
    <cellStyle name="SAPBEXaggDataEmph 4 13" xfId="22044"/>
    <cellStyle name="SAPBEXaggDataEmph 4 14" xfId="22045"/>
    <cellStyle name="SAPBEXaggDataEmph 4 15" xfId="22046"/>
    <cellStyle name="SAPBEXaggDataEmph 4 16" xfId="22047"/>
    <cellStyle name="SAPBEXaggDataEmph 4 17" xfId="22048"/>
    <cellStyle name="SAPBEXaggDataEmph 4 18" xfId="22049"/>
    <cellStyle name="SAPBEXaggDataEmph 4 19" xfId="22050"/>
    <cellStyle name="SAPBEXaggDataEmph 4 2" xfId="22051"/>
    <cellStyle name="SAPBEXaggDataEmph 4 2 10" xfId="22052"/>
    <cellStyle name="SAPBEXaggDataEmph 4 2 11" xfId="22053"/>
    <cellStyle name="SAPBEXaggDataEmph 4 2 12" xfId="22054"/>
    <cellStyle name="SAPBEXaggDataEmph 4 2 13" xfId="22055"/>
    <cellStyle name="SAPBEXaggDataEmph 4 2 14" xfId="22056"/>
    <cellStyle name="SAPBEXaggDataEmph 4 2 15" xfId="22057"/>
    <cellStyle name="SAPBEXaggDataEmph 4 2 16" xfId="22058"/>
    <cellStyle name="SAPBEXaggDataEmph 4 2 17" xfId="22059"/>
    <cellStyle name="SAPBEXaggDataEmph 4 2 18" xfId="22060"/>
    <cellStyle name="SAPBEXaggDataEmph 4 2 2" xfId="22061"/>
    <cellStyle name="SAPBEXaggDataEmph 4 2 2 2" xfId="47897"/>
    <cellStyle name="SAPBEXaggDataEmph 4 2 2 2 2" xfId="47898"/>
    <cellStyle name="SAPBEXaggDataEmph 4 2 2 3" xfId="47899"/>
    <cellStyle name="SAPBEXaggDataEmph 4 2 2 4" xfId="47900"/>
    <cellStyle name="SAPBEXaggDataEmph 4 2 3" xfId="22062"/>
    <cellStyle name="SAPBEXaggDataEmph 4 2 3 2" xfId="47901"/>
    <cellStyle name="SAPBEXaggDataEmph 4 2 3 3" xfId="47902"/>
    <cellStyle name="SAPBEXaggDataEmph 4 2 4" xfId="22063"/>
    <cellStyle name="SAPBEXaggDataEmph 4 2 4 2" xfId="47903"/>
    <cellStyle name="SAPBEXaggDataEmph 4 2 5" xfId="22064"/>
    <cellStyle name="SAPBEXaggDataEmph 4 2 6" xfId="22065"/>
    <cellStyle name="SAPBEXaggDataEmph 4 2 7" xfId="22066"/>
    <cellStyle name="SAPBEXaggDataEmph 4 2 8" xfId="22067"/>
    <cellStyle name="SAPBEXaggDataEmph 4 2 9" xfId="22068"/>
    <cellStyle name="SAPBEXaggDataEmph 4 20" xfId="22069"/>
    <cellStyle name="SAPBEXaggDataEmph 4 21" xfId="22070"/>
    <cellStyle name="SAPBEXaggDataEmph 4 22" xfId="22040"/>
    <cellStyle name="SAPBEXaggDataEmph 4 3" xfId="22071"/>
    <cellStyle name="SAPBEXaggDataEmph 4 3 10" xfId="22072"/>
    <cellStyle name="SAPBEXaggDataEmph 4 3 11" xfId="22073"/>
    <cellStyle name="SAPBEXaggDataEmph 4 3 12" xfId="22074"/>
    <cellStyle name="SAPBEXaggDataEmph 4 3 13" xfId="22075"/>
    <cellStyle name="SAPBEXaggDataEmph 4 3 14" xfId="22076"/>
    <cellStyle name="SAPBEXaggDataEmph 4 3 15" xfId="22077"/>
    <cellStyle name="SAPBEXaggDataEmph 4 3 16" xfId="22078"/>
    <cellStyle name="SAPBEXaggDataEmph 4 3 17" xfId="22079"/>
    <cellStyle name="SAPBEXaggDataEmph 4 3 18" xfId="22080"/>
    <cellStyle name="SAPBEXaggDataEmph 4 3 2" xfId="22081"/>
    <cellStyle name="SAPBEXaggDataEmph 4 3 2 2" xfId="47904"/>
    <cellStyle name="SAPBEXaggDataEmph 4 3 2 2 2" xfId="47905"/>
    <cellStyle name="SAPBEXaggDataEmph 4 3 2 3" xfId="47906"/>
    <cellStyle name="SAPBEXaggDataEmph 4 3 2 4" xfId="47907"/>
    <cellStyle name="SAPBEXaggDataEmph 4 3 3" xfId="22082"/>
    <cellStyle name="SAPBEXaggDataEmph 4 3 3 2" xfId="47908"/>
    <cellStyle name="SAPBEXaggDataEmph 4 3 3 3" xfId="47909"/>
    <cellStyle name="SAPBEXaggDataEmph 4 3 4" xfId="22083"/>
    <cellStyle name="SAPBEXaggDataEmph 4 3 4 2" xfId="47910"/>
    <cellStyle name="SAPBEXaggDataEmph 4 3 5" xfId="22084"/>
    <cellStyle name="SAPBEXaggDataEmph 4 3 6" xfId="22085"/>
    <cellStyle name="SAPBEXaggDataEmph 4 3 7" xfId="22086"/>
    <cellStyle name="SAPBEXaggDataEmph 4 3 8" xfId="22087"/>
    <cellStyle name="SAPBEXaggDataEmph 4 3 9" xfId="22088"/>
    <cellStyle name="SAPBEXaggDataEmph 4 4" xfId="22089"/>
    <cellStyle name="SAPBEXaggDataEmph 4 4 2" xfId="47911"/>
    <cellStyle name="SAPBEXaggDataEmph 4 4 2 2" xfId="47912"/>
    <cellStyle name="SAPBEXaggDataEmph 4 4 2 3" xfId="47913"/>
    <cellStyle name="SAPBEXaggDataEmph 4 4 3" xfId="47914"/>
    <cellStyle name="SAPBEXaggDataEmph 4 4 3 2" xfId="47915"/>
    <cellStyle name="SAPBEXaggDataEmph 4 4 4" xfId="47916"/>
    <cellStyle name="SAPBEXaggDataEmph 4 4 5" xfId="47917"/>
    <cellStyle name="SAPBEXaggDataEmph 4 5" xfId="22090"/>
    <cellStyle name="SAPBEXaggDataEmph 4 5 2" xfId="47918"/>
    <cellStyle name="SAPBEXaggDataEmph 4 5 2 2" xfId="47919"/>
    <cellStyle name="SAPBEXaggDataEmph 4 5 3" xfId="47920"/>
    <cellStyle name="SAPBEXaggDataEmph 4 5 4" xfId="47921"/>
    <cellStyle name="SAPBEXaggDataEmph 4 6" xfId="22091"/>
    <cellStyle name="SAPBEXaggDataEmph 4 6 2" xfId="47922"/>
    <cellStyle name="SAPBEXaggDataEmph 4 6 3" xfId="47923"/>
    <cellStyle name="SAPBEXaggDataEmph 4 7" xfId="22092"/>
    <cellStyle name="SAPBEXaggDataEmph 4 7 2" xfId="47924"/>
    <cellStyle name="SAPBEXaggDataEmph 4 8" xfId="22093"/>
    <cellStyle name="SAPBEXaggDataEmph 4 9" xfId="22094"/>
    <cellStyle name="SAPBEXaggDataEmph 5" xfId="3123"/>
    <cellStyle name="SAPBEXaggDataEmph 5 10" xfId="22096"/>
    <cellStyle name="SAPBEXaggDataEmph 5 11" xfId="22097"/>
    <cellStyle name="SAPBEXaggDataEmph 5 12" xfId="22098"/>
    <cellStyle name="SAPBEXaggDataEmph 5 13" xfId="22099"/>
    <cellStyle name="SAPBEXaggDataEmph 5 14" xfId="22100"/>
    <cellStyle name="SAPBEXaggDataEmph 5 15" xfId="22101"/>
    <cellStyle name="SAPBEXaggDataEmph 5 16" xfId="22102"/>
    <cellStyle name="SAPBEXaggDataEmph 5 17" xfId="22103"/>
    <cellStyle name="SAPBEXaggDataEmph 5 18" xfId="22104"/>
    <cellStyle name="SAPBEXaggDataEmph 5 19" xfId="22105"/>
    <cellStyle name="SAPBEXaggDataEmph 5 2" xfId="22106"/>
    <cellStyle name="SAPBEXaggDataEmph 5 2 10" xfId="22107"/>
    <cellStyle name="SAPBEXaggDataEmph 5 2 11" xfId="22108"/>
    <cellStyle name="SAPBEXaggDataEmph 5 2 12" xfId="22109"/>
    <cellStyle name="SAPBEXaggDataEmph 5 2 13" xfId="22110"/>
    <cellStyle name="SAPBEXaggDataEmph 5 2 14" xfId="22111"/>
    <cellStyle name="SAPBEXaggDataEmph 5 2 15" xfId="22112"/>
    <cellStyle name="SAPBEXaggDataEmph 5 2 16" xfId="22113"/>
    <cellStyle name="SAPBEXaggDataEmph 5 2 17" xfId="22114"/>
    <cellStyle name="SAPBEXaggDataEmph 5 2 18" xfId="22115"/>
    <cellStyle name="SAPBEXaggDataEmph 5 2 2" xfId="22116"/>
    <cellStyle name="SAPBEXaggDataEmph 5 2 2 2" xfId="47925"/>
    <cellStyle name="SAPBEXaggDataEmph 5 2 2 2 2" xfId="47926"/>
    <cellStyle name="SAPBEXaggDataEmph 5 2 2 3" xfId="47927"/>
    <cellStyle name="SAPBEXaggDataEmph 5 2 2 4" xfId="47928"/>
    <cellStyle name="SAPBEXaggDataEmph 5 2 3" xfId="22117"/>
    <cellStyle name="SAPBEXaggDataEmph 5 2 3 2" xfId="47929"/>
    <cellStyle name="SAPBEXaggDataEmph 5 2 3 3" xfId="47930"/>
    <cellStyle name="SAPBEXaggDataEmph 5 2 4" xfId="22118"/>
    <cellStyle name="SAPBEXaggDataEmph 5 2 4 2" xfId="47931"/>
    <cellStyle name="SAPBEXaggDataEmph 5 2 5" xfId="22119"/>
    <cellStyle name="SAPBEXaggDataEmph 5 2 6" xfId="22120"/>
    <cellStyle name="SAPBEXaggDataEmph 5 2 7" xfId="22121"/>
    <cellStyle name="SAPBEXaggDataEmph 5 2 8" xfId="22122"/>
    <cellStyle name="SAPBEXaggDataEmph 5 2 9" xfId="22123"/>
    <cellStyle name="SAPBEXaggDataEmph 5 20" xfId="22124"/>
    <cellStyle name="SAPBEXaggDataEmph 5 21" xfId="22125"/>
    <cellStyle name="SAPBEXaggDataEmph 5 22" xfId="22095"/>
    <cellStyle name="SAPBEXaggDataEmph 5 3" xfId="22126"/>
    <cellStyle name="SAPBEXaggDataEmph 5 3 10" xfId="22127"/>
    <cellStyle name="SAPBEXaggDataEmph 5 3 11" xfId="22128"/>
    <cellStyle name="SAPBEXaggDataEmph 5 3 12" xfId="22129"/>
    <cellStyle name="SAPBEXaggDataEmph 5 3 13" xfId="22130"/>
    <cellStyle name="SAPBEXaggDataEmph 5 3 14" xfId="22131"/>
    <cellStyle name="SAPBEXaggDataEmph 5 3 15" xfId="22132"/>
    <cellStyle name="SAPBEXaggDataEmph 5 3 16" xfId="22133"/>
    <cellStyle name="SAPBEXaggDataEmph 5 3 17" xfId="22134"/>
    <cellStyle name="SAPBEXaggDataEmph 5 3 18" xfId="22135"/>
    <cellStyle name="SAPBEXaggDataEmph 5 3 2" xfId="22136"/>
    <cellStyle name="SAPBEXaggDataEmph 5 3 2 2" xfId="47932"/>
    <cellStyle name="SAPBEXaggDataEmph 5 3 2 2 2" xfId="47933"/>
    <cellStyle name="SAPBEXaggDataEmph 5 3 2 3" xfId="47934"/>
    <cellStyle name="SAPBEXaggDataEmph 5 3 2 4" xfId="47935"/>
    <cellStyle name="SAPBEXaggDataEmph 5 3 3" xfId="22137"/>
    <cellStyle name="SAPBEXaggDataEmph 5 3 3 2" xfId="47936"/>
    <cellStyle name="SAPBEXaggDataEmph 5 3 3 3" xfId="47937"/>
    <cellStyle name="SAPBEXaggDataEmph 5 3 4" xfId="22138"/>
    <cellStyle name="SAPBEXaggDataEmph 5 3 4 2" xfId="47938"/>
    <cellStyle name="SAPBEXaggDataEmph 5 3 5" xfId="22139"/>
    <cellStyle name="SAPBEXaggDataEmph 5 3 6" xfId="22140"/>
    <cellStyle name="SAPBEXaggDataEmph 5 3 7" xfId="22141"/>
    <cellStyle name="SAPBEXaggDataEmph 5 3 8" xfId="22142"/>
    <cellStyle name="SAPBEXaggDataEmph 5 3 9" xfId="22143"/>
    <cellStyle name="SAPBEXaggDataEmph 5 4" xfId="22144"/>
    <cellStyle name="SAPBEXaggDataEmph 5 4 2" xfId="47939"/>
    <cellStyle name="SAPBEXaggDataEmph 5 4 2 2" xfId="47940"/>
    <cellStyle name="SAPBEXaggDataEmph 5 4 2 3" xfId="47941"/>
    <cellStyle name="SAPBEXaggDataEmph 5 4 3" xfId="47942"/>
    <cellStyle name="SAPBEXaggDataEmph 5 4 3 2" xfId="47943"/>
    <cellStyle name="SAPBEXaggDataEmph 5 4 4" xfId="47944"/>
    <cellStyle name="SAPBEXaggDataEmph 5 4 5" xfId="47945"/>
    <cellStyle name="SAPBEXaggDataEmph 5 5" xfId="22145"/>
    <cellStyle name="SAPBEXaggDataEmph 5 5 2" xfId="47946"/>
    <cellStyle name="SAPBEXaggDataEmph 5 5 2 2" xfId="47947"/>
    <cellStyle name="SAPBEXaggDataEmph 5 5 3" xfId="47948"/>
    <cellStyle name="SAPBEXaggDataEmph 5 5 4" xfId="47949"/>
    <cellStyle name="SAPBEXaggDataEmph 5 6" xfId="22146"/>
    <cellStyle name="SAPBEXaggDataEmph 5 6 2" xfId="47950"/>
    <cellStyle name="SAPBEXaggDataEmph 5 6 3" xfId="47951"/>
    <cellStyle name="SAPBEXaggDataEmph 5 7" xfId="22147"/>
    <cellStyle name="SAPBEXaggDataEmph 5 7 2" xfId="47952"/>
    <cellStyle name="SAPBEXaggDataEmph 5 8" xfId="22148"/>
    <cellStyle name="SAPBEXaggDataEmph 5 9" xfId="22149"/>
    <cellStyle name="SAPBEXaggDataEmph 6" xfId="3124"/>
    <cellStyle name="SAPBEXaggDataEmph 6 10" xfId="22151"/>
    <cellStyle name="SAPBEXaggDataEmph 6 11" xfId="22152"/>
    <cellStyle name="SAPBEXaggDataEmph 6 12" xfId="22153"/>
    <cellStyle name="SAPBEXaggDataEmph 6 13" xfId="22154"/>
    <cellStyle name="SAPBEXaggDataEmph 6 14" xfId="22155"/>
    <cellStyle name="SAPBEXaggDataEmph 6 15" xfId="22150"/>
    <cellStyle name="SAPBEXaggDataEmph 6 2" xfId="22156"/>
    <cellStyle name="SAPBEXaggDataEmph 6 2 10" xfId="22157"/>
    <cellStyle name="SAPBEXaggDataEmph 6 2 11" xfId="22158"/>
    <cellStyle name="SAPBEXaggDataEmph 6 2 12" xfId="22159"/>
    <cellStyle name="SAPBEXaggDataEmph 6 2 13" xfId="22160"/>
    <cellStyle name="SAPBEXaggDataEmph 6 2 14" xfId="22161"/>
    <cellStyle name="SAPBEXaggDataEmph 6 2 15" xfId="22162"/>
    <cellStyle name="SAPBEXaggDataEmph 6 2 16" xfId="22163"/>
    <cellStyle name="SAPBEXaggDataEmph 6 2 17" xfId="22164"/>
    <cellStyle name="SAPBEXaggDataEmph 6 2 18" xfId="22165"/>
    <cellStyle name="SAPBEXaggDataEmph 6 2 2" xfId="22166"/>
    <cellStyle name="SAPBEXaggDataEmph 6 2 2 2" xfId="47953"/>
    <cellStyle name="SAPBEXaggDataEmph 6 2 2 2 2" xfId="47954"/>
    <cellStyle name="SAPBEXaggDataEmph 6 2 2 3" xfId="47955"/>
    <cellStyle name="SAPBEXaggDataEmph 6 2 2 4" xfId="47956"/>
    <cellStyle name="SAPBEXaggDataEmph 6 2 3" xfId="22167"/>
    <cellStyle name="SAPBEXaggDataEmph 6 2 3 2" xfId="47957"/>
    <cellStyle name="SAPBEXaggDataEmph 6 2 3 3" xfId="47958"/>
    <cellStyle name="SAPBEXaggDataEmph 6 2 4" xfId="22168"/>
    <cellStyle name="SAPBEXaggDataEmph 6 2 4 2" xfId="47959"/>
    <cellStyle name="SAPBEXaggDataEmph 6 2 5" xfId="22169"/>
    <cellStyle name="SAPBEXaggDataEmph 6 2 6" xfId="22170"/>
    <cellStyle name="SAPBEXaggDataEmph 6 2 7" xfId="22171"/>
    <cellStyle name="SAPBEXaggDataEmph 6 2 8" xfId="22172"/>
    <cellStyle name="SAPBEXaggDataEmph 6 2 9" xfId="22173"/>
    <cellStyle name="SAPBEXaggDataEmph 6 3" xfId="22174"/>
    <cellStyle name="SAPBEXaggDataEmph 6 3 10" xfId="22175"/>
    <cellStyle name="SAPBEXaggDataEmph 6 3 11" xfId="22176"/>
    <cellStyle name="SAPBEXaggDataEmph 6 3 12" xfId="22177"/>
    <cellStyle name="SAPBEXaggDataEmph 6 3 13" xfId="22178"/>
    <cellStyle name="SAPBEXaggDataEmph 6 3 14" xfId="22179"/>
    <cellStyle name="SAPBEXaggDataEmph 6 3 15" xfId="22180"/>
    <cellStyle name="SAPBEXaggDataEmph 6 3 16" xfId="22181"/>
    <cellStyle name="SAPBEXaggDataEmph 6 3 17" xfId="22182"/>
    <cellStyle name="SAPBEXaggDataEmph 6 3 18" xfId="22183"/>
    <cellStyle name="SAPBEXaggDataEmph 6 3 2" xfId="22184"/>
    <cellStyle name="SAPBEXaggDataEmph 6 3 2 2" xfId="47960"/>
    <cellStyle name="SAPBEXaggDataEmph 6 3 2 2 2" xfId="47961"/>
    <cellStyle name="SAPBEXaggDataEmph 6 3 2 3" xfId="47962"/>
    <cellStyle name="SAPBEXaggDataEmph 6 3 2 4" xfId="47963"/>
    <cellStyle name="SAPBEXaggDataEmph 6 3 3" xfId="22185"/>
    <cellStyle name="SAPBEXaggDataEmph 6 3 3 2" xfId="47964"/>
    <cellStyle name="SAPBEXaggDataEmph 6 3 3 3" xfId="47965"/>
    <cellStyle name="SAPBEXaggDataEmph 6 3 4" xfId="22186"/>
    <cellStyle name="SAPBEXaggDataEmph 6 3 4 2" xfId="47966"/>
    <cellStyle name="SAPBEXaggDataEmph 6 3 5" xfId="22187"/>
    <cellStyle name="SAPBEXaggDataEmph 6 3 6" xfId="22188"/>
    <cellStyle name="SAPBEXaggDataEmph 6 3 7" xfId="22189"/>
    <cellStyle name="SAPBEXaggDataEmph 6 3 8" xfId="22190"/>
    <cellStyle name="SAPBEXaggDataEmph 6 3 9" xfId="22191"/>
    <cellStyle name="SAPBEXaggDataEmph 6 4" xfId="22192"/>
    <cellStyle name="SAPBEXaggDataEmph 6 4 2" xfId="47967"/>
    <cellStyle name="SAPBEXaggDataEmph 6 4 2 2" xfId="47968"/>
    <cellStyle name="SAPBEXaggDataEmph 6 4 3" xfId="47969"/>
    <cellStyle name="SAPBEXaggDataEmph 6 4 4" xfId="47970"/>
    <cellStyle name="SAPBEXaggDataEmph 6 5" xfId="22193"/>
    <cellStyle name="SAPBEXaggDataEmph 6 5 2" xfId="47971"/>
    <cellStyle name="SAPBEXaggDataEmph 6 6" xfId="22194"/>
    <cellStyle name="SAPBEXaggDataEmph 6 7" xfId="22195"/>
    <cellStyle name="SAPBEXaggDataEmph 6 8" xfId="22196"/>
    <cellStyle name="SAPBEXaggDataEmph 6 9" xfId="22197"/>
    <cellStyle name="SAPBEXaggDataEmph 7" xfId="22198"/>
    <cellStyle name="SAPBEXaggDataEmph 7 10" xfId="22199"/>
    <cellStyle name="SAPBEXaggDataEmph 7 11" xfId="22200"/>
    <cellStyle name="SAPBEXaggDataEmph 7 12" xfId="22201"/>
    <cellStyle name="SAPBEXaggDataEmph 7 13" xfId="22202"/>
    <cellStyle name="SAPBEXaggDataEmph 7 14" xfId="22203"/>
    <cellStyle name="SAPBEXaggDataEmph 7 15" xfId="22204"/>
    <cellStyle name="SAPBEXaggDataEmph 7 16" xfId="22205"/>
    <cellStyle name="SAPBEXaggDataEmph 7 17" xfId="22206"/>
    <cellStyle name="SAPBEXaggDataEmph 7 18" xfId="22207"/>
    <cellStyle name="SAPBEXaggDataEmph 7 2" xfId="22208"/>
    <cellStyle name="SAPBEXaggDataEmph 7 3" xfId="22209"/>
    <cellStyle name="SAPBEXaggDataEmph 7 4" xfId="22210"/>
    <cellStyle name="SAPBEXaggDataEmph 7 5" xfId="22211"/>
    <cellStyle name="SAPBEXaggDataEmph 7 6" xfId="22212"/>
    <cellStyle name="SAPBEXaggDataEmph 7 7" xfId="22213"/>
    <cellStyle name="SAPBEXaggDataEmph 7 8" xfId="22214"/>
    <cellStyle name="SAPBEXaggDataEmph 7 9" xfId="22215"/>
    <cellStyle name="SAPBEXaggDataEmph 8" xfId="22216"/>
    <cellStyle name="SAPBEXaggDataEmph 9" xfId="22217"/>
    <cellStyle name="SAPBEXaggItem" xfId="2368"/>
    <cellStyle name="SAPBEXaggItem 10" xfId="22219"/>
    <cellStyle name="SAPBEXaggItem 11" xfId="22220"/>
    <cellStyle name="SAPBEXaggItem 12" xfId="22221"/>
    <cellStyle name="SAPBEXaggItem 13" xfId="22222"/>
    <cellStyle name="SAPBEXaggItem 14" xfId="22223"/>
    <cellStyle name="SAPBEXaggItem 15" xfId="22224"/>
    <cellStyle name="SAPBEXaggItem 16" xfId="22225"/>
    <cellStyle name="SAPBEXaggItem 17" xfId="39188"/>
    <cellStyle name="SAPBEXaggItem 18" xfId="55855"/>
    <cellStyle name="SAPBEXaggItem 19" xfId="22218"/>
    <cellStyle name="SAPBEXaggItem 2" xfId="2369"/>
    <cellStyle name="SAPBEXaggItem 2 10" xfId="22227"/>
    <cellStyle name="SAPBEXaggItem 2 11" xfId="22228"/>
    <cellStyle name="SAPBEXaggItem 2 12" xfId="22229"/>
    <cellStyle name="SAPBEXaggItem 2 13" xfId="22230"/>
    <cellStyle name="SAPBEXaggItem 2 14" xfId="22231"/>
    <cellStyle name="SAPBEXaggItem 2 15" xfId="22232"/>
    <cellStyle name="SAPBEXaggItem 2 16" xfId="22233"/>
    <cellStyle name="SAPBEXaggItem 2 17" xfId="22234"/>
    <cellStyle name="SAPBEXaggItem 2 18" xfId="22235"/>
    <cellStyle name="SAPBEXaggItem 2 19" xfId="22236"/>
    <cellStyle name="SAPBEXaggItem 2 2" xfId="22237"/>
    <cellStyle name="SAPBEXaggItem 2 2 10" xfId="22238"/>
    <cellStyle name="SAPBEXaggItem 2 2 11" xfId="22239"/>
    <cellStyle name="SAPBEXaggItem 2 2 12" xfId="22240"/>
    <cellStyle name="SAPBEXaggItem 2 2 13" xfId="22241"/>
    <cellStyle name="SAPBEXaggItem 2 2 14" xfId="22242"/>
    <cellStyle name="SAPBEXaggItem 2 2 15" xfId="22243"/>
    <cellStyle name="SAPBEXaggItem 2 2 16" xfId="22244"/>
    <cellStyle name="SAPBEXaggItem 2 2 17" xfId="22245"/>
    <cellStyle name="SAPBEXaggItem 2 2 18" xfId="22246"/>
    <cellStyle name="SAPBEXaggItem 2 2 2" xfId="22247"/>
    <cellStyle name="SAPBEXaggItem 2 2 2 2" xfId="47972"/>
    <cellStyle name="SAPBEXaggItem 2 2 2 2 2" xfId="47973"/>
    <cellStyle name="SAPBEXaggItem 2 2 2 3" xfId="47974"/>
    <cellStyle name="SAPBEXaggItem 2 2 2 4" xfId="47975"/>
    <cellStyle name="SAPBEXaggItem 2 2 3" xfId="22248"/>
    <cellStyle name="SAPBEXaggItem 2 2 3 2" xfId="47976"/>
    <cellStyle name="SAPBEXaggItem 2 2 3 3" xfId="47977"/>
    <cellStyle name="SAPBEXaggItem 2 2 4" xfId="22249"/>
    <cellStyle name="SAPBEXaggItem 2 2 4 2" xfId="47978"/>
    <cellStyle name="SAPBEXaggItem 2 2 5" xfId="22250"/>
    <cellStyle name="SAPBEXaggItem 2 2 6" xfId="22251"/>
    <cellStyle name="SAPBEXaggItem 2 2 7" xfId="22252"/>
    <cellStyle name="SAPBEXaggItem 2 2 8" xfId="22253"/>
    <cellStyle name="SAPBEXaggItem 2 2 9" xfId="22254"/>
    <cellStyle name="SAPBEXaggItem 2 20" xfId="22255"/>
    <cellStyle name="SAPBEXaggItem 2 21" xfId="22256"/>
    <cellStyle name="SAPBEXaggItem 2 22" xfId="39189"/>
    <cellStyle name="SAPBEXaggItem 2 23" xfId="55856"/>
    <cellStyle name="SAPBEXaggItem 2 24" xfId="22226"/>
    <cellStyle name="SAPBEXaggItem 2 3" xfId="22257"/>
    <cellStyle name="SAPBEXaggItem 2 3 10" xfId="22258"/>
    <cellStyle name="SAPBEXaggItem 2 3 11" xfId="22259"/>
    <cellStyle name="SAPBEXaggItem 2 3 12" xfId="22260"/>
    <cellStyle name="SAPBEXaggItem 2 3 13" xfId="22261"/>
    <cellStyle name="SAPBEXaggItem 2 3 14" xfId="22262"/>
    <cellStyle name="SAPBEXaggItem 2 3 15" xfId="22263"/>
    <cellStyle name="SAPBEXaggItem 2 3 16" xfId="22264"/>
    <cellStyle name="SAPBEXaggItem 2 3 17" xfId="22265"/>
    <cellStyle name="SAPBEXaggItem 2 3 18" xfId="22266"/>
    <cellStyle name="SAPBEXaggItem 2 3 2" xfId="22267"/>
    <cellStyle name="SAPBEXaggItem 2 3 2 2" xfId="47979"/>
    <cellStyle name="SAPBEXaggItem 2 3 2 2 2" xfId="47980"/>
    <cellStyle name="SAPBEXaggItem 2 3 2 3" xfId="47981"/>
    <cellStyle name="SAPBEXaggItem 2 3 2 4" xfId="47982"/>
    <cellStyle name="SAPBEXaggItem 2 3 3" xfId="22268"/>
    <cellStyle name="SAPBEXaggItem 2 3 3 2" xfId="47983"/>
    <cellStyle name="SAPBEXaggItem 2 3 3 3" xfId="47984"/>
    <cellStyle name="SAPBEXaggItem 2 3 4" xfId="22269"/>
    <cellStyle name="SAPBEXaggItem 2 3 4 2" xfId="47985"/>
    <cellStyle name="SAPBEXaggItem 2 3 5" xfId="22270"/>
    <cellStyle name="SAPBEXaggItem 2 3 6" xfId="22271"/>
    <cellStyle name="SAPBEXaggItem 2 3 7" xfId="22272"/>
    <cellStyle name="SAPBEXaggItem 2 3 8" xfId="22273"/>
    <cellStyle name="SAPBEXaggItem 2 3 9" xfId="22274"/>
    <cellStyle name="SAPBEXaggItem 2 4" xfId="22275"/>
    <cellStyle name="SAPBEXaggItem 2 4 2" xfId="47986"/>
    <cellStyle name="SAPBEXaggItem 2 4 2 2" xfId="47987"/>
    <cellStyle name="SAPBEXaggItem 2 4 2 3" xfId="47988"/>
    <cellStyle name="SAPBEXaggItem 2 4 3" xfId="47989"/>
    <cellStyle name="SAPBEXaggItem 2 4 3 2" xfId="47990"/>
    <cellStyle name="SAPBEXaggItem 2 4 4" xfId="47991"/>
    <cellStyle name="SAPBEXaggItem 2 4 5" xfId="47992"/>
    <cellStyle name="SAPBEXaggItem 2 5" xfId="22276"/>
    <cellStyle name="SAPBEXaggItem 2 5 2" xfId="47993"/>
    <cellStyle name="SAPBEXaggItem 2 5 2 2" xfId="47994"/>
    <cellStyle name="SAPBEXaggItem 2 5 3" xfId="47995"/>
    <cellStyle name="SAPBEXaggItem 2 5 4" xfId="47996"/>
    <cellStyle name="SAPBEXaggItem 2 6" xfId="22277"/>
    <cellStyle name="SAPBEXaggItem 2 6 2" xfId="47997"/>
    <cellStyle name="SAPBEXaggItem 2 6 3" xfId="47998"/>
    <cellStyle name="SAPBEXaggItem 2 7" xfId="22278"/>
    <cellStyle name="SAPBEXaggItem 2 7 2" xfId="47999"/>
    <cellStyle name="SAPBEXaggItem 2 8" xfId="22279"/>
    <cellStyle name="SAPBEXaggItem 2 9" xfId="22280"/>
    <cellStyle name="SAPBEXaggItem 3" xfId="3125"/>
    <cellStyle name="SAPBEXaggItem 3 10" xfId="22282"/>
    <cellStyle name="SAPBEXaggItem 3 11" xfId="22283"/>
    <cellStyle name="SAPBEXaggItem 3 12" xfId="22284"/>
    <cellStyle name="SAPBEXaggItem 3 13" xfId="22285"/>
    <cellStyle name="SAPBEXaggItem 3 14" xfId="22286"/>
    <cellStyle name="SAPBEXaggItem 3 15" xfId="22287"/>
    <cellStyle name="SAPBEXaggItem 3 16" xfId="22288"/>
    <cellStyle name="SAPBEXaggItem 3 17" xfId="22289"/>
    <cellStyle name="SAPBEXaggItem 3 18" xfId="22290"/>
    <cellStyle name="SAPBEXaggItem 3 19" xfId="22291"/>
    <cellStyle name="SAPBEXaggItem 3 2" xfId="22292"/>
    <cellStyle name="SAPBEXaggItem 3 2 10" xfId="22293"/>
    <cellStyle name="SAPBEXaggItem 3 2 11" xfId="22294"/>
    <cellStyle name="SAPBEXaggItem 3 2 12" xfId="22295"/>
    <cellStyle name="SAPBEXaggItem 3 2 13" xfId="22296"/>
    <cellStyle name="SAPBEXaggItem 3 2 14" xfId="22297"/>
    <cellStyle name="SAPBEXaggItem 3 2 15" xfId="22298"/>
    <cellStyle name="SAPBEXaggItem 3 2 16" xfId="22299"/>
    <cellStyle name="SAPBEXaggItem 3 2 17" xfId="22300"/>
    <cellStyle name="SAPBEXaggItem 3 2 18" xfId="22301"/>
    <cellStyle name="SAPBEXaggItem 3 2 2" xfId="22302"/>
    <cellStyle name="SAPBEXaggItem 3 2 2 2" xfId="48000"/>
    <cellStyle name="SAPBEXaggItem 3 2 2 2 2" xfId="48001"/>
    <cellStyle name="SAPBEXaggItem 3 2 2 3" xfId="48002"/>
    <cellStyle name="SAPBEXaggItem 3 2 2 4" xfId="48003"/>
    <cellStyle name="SAPBEXaggItem 3 2 3" xfId="22303"/>
    <cellStyle name="SAPBEXaggItem 3 2 3 2" xfId="48004"/>
    <cellStyle name="SAPBEXaggItem 3 2 3 3" xfId="48005"/>
    <cellStyle name="SAPBEXaggItem 3 2 4" xfId="22304"/>
    <cellStyle name="SAPBEXaggItem 3 2 4 2" xfId="48006"/>
    <cellStyle name="SAPBEXaggItem 3 2 5" xfId="22305"/>
    <cellStyle name="SAPBEXaggItem 3 2 6" xfId="22306"/>
    <cellStyle name="SAPBEXaggItem 3 2 7" xfId="22307"/>
    <cellStyle name="SAPBEXaggItem 3 2 8" xfId="22308"/>
    <cellStyle name="SAPBEXaggItem 3 2 9" xfId="22309"/>
    <cellStyle name="SAPBEXaggItem 3 20" xfId="22281"/>
    <cellStyle name="SAPBEXaggItem 3 3" xfId="22310"/>
    <cellStyle name="SAPBEXaggItem 3 3 10" xfId="22311"/>
    <cellStyle name="SAPBEXaggItem 3 3 11" xfId="22312"/>
    <cellStyle name="SAPBEXaggItem 3 3 12" xfId="22313"/>
    <cellStyle name="SAPBEXaggItem 3 3 13" xfId="22314"/>
    <cellStyle name="SAPBEXaggItem 3 3 14" xfId="22315"/>
    <cellStyle name="SAPBEXaggItem 3 3 15" xfId="22316"/>
    <cellStyle name="SAPBEXaggItem 3 3 16" xfId="22317"/>
    <cellStyle name="SAPBEXaggItem 3 3 17" xfId="22318"/>
    <cellStyle name="SAPBEXaggItem 3 3 18" xfId="22319"/>
    <cellStyle name="SAPBEXaggItem 3 3 2" xfId="22320"/>
    <cellStyle name="SAPBEXaggItem 3 3 2 2" xfId="48007"/>
    <cellStyle name="SAPBEXaggItem 3 3 2 2 2" xfId="48008"/>
    <cellStyle name="SAPBEXaggItem 3 3 2 3" xfId="48009"/>
    <cellStyle name="SAPBEXaggItem 3 3 2 4" xfId="48010"/>
    <cellStyle name="SAPBEXaggItem 3 3 3" xfId="22321"/>
    <cellStyle name="SAPBEXaggItem 3 3 3 2" xfId="48011"/>
    <cellStyle name="SAPBEXaggItem 3 3 3 3" xfId="48012"/>
    <cellStyle name="SAPBEXaggItem 3 3 4" xfId="22322"/>
    <cellStyle name="SAPBEXaggItem 3 3 4 2" xfId="48013"/>
    <cellStyle name="SAPBEXaggItem 3 3 5" xfId="22323"/>
    <cellStyle name="SAPBEXaggItem 3 3 6" xfId="22324"/>
    <cellStyle name="SAPBEXaggItem 3 3 7" xfId="22325"/>
    <cellStyle name="SAPBEXaggItem 3 3 8" xfId="22326"/>
    <cellStyle name="SAPBEXaggItem 3 3 9" xfId="22327"/>
    <cellStyle name="SAPBEXaggItem 3 4" xfId="22328"/>
    <cellStyle name="SAPBEXaggItem 3 4 2" xfId="48014"/>
    <cellStyle name="SAPBEXaggItem 3 4 2 2" xfId="48015"/>
    <cellStyle name="SAPBEXaggItem 3 4 2 3" xfId="48016"/>
    <cellStyle name="SAPBEXaggItem 3 4 3" xfId="48017"/>
    <cellStyle name="SAPBEXaggItem 3 4 3 2" xfId="48018"/>
    <cellStyle name="SAPBEXaggItem 3 4 4" xfId="48019"/>
    <cellStyle name="SAPBEXaggItem 3 4 5" xfId="48020"/>
    <cellStyle name="SAPBEXaggItem 3 5" xfId="22329"/>
    <cellStyle name="SAPBEXaggItem 3 5 2" xfId="48021"/>
    <cellStyle name="SAPBEXaggItem 3 5 2 2" xfId="48022"/>
    <cellStyle name="SAPBEXaggItem 3 5 3" xfId="48023"/>
    <cellStyle name="SAPBEXaggItem 3 5 4" xfId="48024"/>
    <cellStyle name="SAPBEXaggItem 3 6" xfId="22330"/>
    <cellStyle name="SAPBEXaggItem 3 6 2" xfId="48025"/>
    <cellStyle name="SAPBEXaggItem 3 6 3" xfId="48026"/>
    <cellStyle name="SAPBEXaggItem 3 7" xfId="22331"/>
    <cellStyle name="SAPBEXaggItem 3 7 2" xfId="48027"/>
    <cellStyle name="SAPBEXaggItem 3 8" xfId="22332"/>
    <cellStyle name="SAPBEXaggItem 3 9" xfId="22333"/>
    <cellStyle name="SAPBEXaggItem 4" xfId="3126"/>
    <cellStyle name="SAPBEXaggItem 4 10" xfId="22335"/>
    <cellStyle name="SAPBEXaggItem 4 11" xfId="22336"/>
    <cellStyle name="SAPBEXaggItem 4 12" xfId="22337"/>
    <cellStyle name="SAPBEXaggItem 4 13" xfId="22338"/>
    <cellStyle name="SAPBEXaggItem 4 14" xfId="22339"/>
    <cellStyle name="SAPBEXaggItem 4 15" xfId="22340"/>
    <cellStyle name="SAPBEXaggItem 4 16" xfId="22341"/>
    <cellStyle name="SAPBEXaggItem 4 17" xfId="22342"/>
    <cellStyle name="SAPBEXaggItem 4 18" xfId="22343"/>
    <cellStyle name="SAPBEXaggItem 4 19" xfId="22344"/>
    <cellStyle name="SAPBEXaggItem 4 2" xfId="22345"/>
    <cellStyle name="SAPBEXaggItem 4 2 10" xfId="22346"/>
    <cellStyle name="SAPBEXaggItem 4 2 11" xfId="22347"/>
    <cellStyle name="SAPBEXaggItem 4 2 12" xfId="22348"/>
    <cellStyle name="SAPBEXaggItem 4 2 13" xfId="22349"/>
    <cellStyle name="SAPBEXaggItem 4 2 14" xfId="22350"/>
    <cellStyle name="SAPBEXaggItem 4 2 15" xfId="22351"/>
    <cellStyle name="SAPBEXaggItem 4 2 16" xfId="22352"/>
    <cellStyle name="SAPBEXaggItem 4 2 17" xfId="22353"/>
    <cellStyle name="SAPBEXaggItem 4 2 18" xfId="22354"/>
    <cellStyle name="SAPBEXaggItem 4 2 2" xfId="22355"/>
    <cellStyle name="SAPBEXaggItem 4 2 2 2" xfId="48028"/>
    <cellStyle name="SAPBEXaggItem 4 2 2 2 2" xfId="48029"/>
    <cellStyle name="SAPBEXaggItem 4 2 2 3" xfId="48030"/>
    <cellStyle name="SAPBEXaggItem 4 2 2 4" xfId="48031"/>
    <cellStyle name="SAPBEXaggItem 4 2 3" xfId="22356"/>
    <cellStyle name="SAPBEXaggItem 4 2 3 2" xfId="48032"/>
    <cellStyle name="SAPBEXaggItem 4 2 3 3" xfId="48033"/>
    <cellStyle name="SAPBEXaggItem 4 2 4" xfId="22357"/>
    <cellStyle name="SAPBEXaggItem 4 2 4 2" xfId="48034"/>
    <cellStyle name="SAPBEXaggItem 4 2 5" xfId="22358"/>
    <cellStyle name="SAPBEXaggItem 4 2 6" xfId="22359"/>
    <cellStyle name="SAPBEXaggItem 4 2 7" xfId="22360"/>
    <cellStyle name="SAPBEXaggItem 4 2 8" xfId="22361"/>
    <cellStyle name="SAPBEXaggItem 4 2 9" xfId="22362"/>
    <cellStyle name="SAPBEXaggItem 4 20" xfId="22363"/>
    <cellStyle name="SAPBEXaggItem 4 21" xfId="22364"/>
    <cellStyle name="SAPBEXaggItem 4 22" xfId="22334"/>
    <cellStyle name="SAPBEXaggItem 4 3" xfId="22365"/>
    <cellStyle name="SAPBEXaggItem 4 3 10" xfId="22366"/>
    <cellStyle name="SAPBEXaggItem 4 3 11" xfId="22367"/>
    <cellStyle name="SAPBEXaggItem 4 3 12" xfId="22368"/>
    <cellStyle name="SAPBEXaggItem 4 3 13" xfId="22369"/>
    <cellStyle name="SAPBEXaggItem 4 3 14" xfId="22370"/>
    <cellStyle name="SAPBEXaggItem 4 3 15" xfId="22371"/>
    <cellStyle name="SAPBEXaggItem 4 3 16" xfId="22372"/>
    <cellStyle name="SAPBEXaggItem 4 3 17" xfId="22373"/>
    <cellStyle name="SAPBEXaggItem 4 3 18" xfId="22374"/>
    <cellStyle name="SAPBEXaggItem 4 3 2" xfId="22375"/>
    <cellStyle name="SAPBEXaggItem 4 3 2 2" xfId="48035"/>
    <cellStyle name="SAPBEXaggItem 4 3 2 2 2" xfId="48036"/>
    <cellStyle name="SAPBEXaggItem 4 3 2 3" xfId="48037"/>
    <cellStyle name="SAPBEXaggItem 4 3 2 4" xfId="48038"/>
    <cellStyle name="SAPBEXaggItem 4 3 3" xfId="22376"/>
    <cellStyle name="SAPBEXaggItem 4 3 3 2" xfId="48039"/>
    <cellStyle name="SAPBEXaggItem 4 3 3 3" xfId="48040"/>
    <cellStyle name="SAPBEXaggItem 4 3 4" xfId="22377"/>
    <cellStyle name="SAPBEXaggItem 4 3 4 2" xfId="48041"/>
    <cellStyle name="SAPBEXaggItem 4 3 5" xfId="22378"/>
    <cellStyle name="SAPBEXaggItem 4 3 6" xfId="22379"/>
    <cellStyle name="SAPBEXaggItem 4 3 7" xfId="22380"/>
    <cellStyle name="SAPBEXaggItem 4 3 8" xfId="22381"/>
    <cellStyle name="SAPBEXaggItem 4 3 9" xfId="22382"/>
    <cellStyle name="SAPBEXaggItem 4 4" xfId="22383"/>
    <cellStyle name="SAPBEXaggItem 4 4 2" xfId="48042"/>
    <cellStyle name="SAPBEXaggItem 4 4 2 2" xfId="48043"/>
    <cellStyle name="SAPBEXaggItem 4 4 2 3" xfId="48044"/>
    <cellStyle name="SAPBEXaggItem 4 4 3" xfId="48045"/>
    <cellStyle name="SAPBEXaggItem 4 4 3 2" xfId="48046"/>
    <cellStyle name="SAPBEXaggItem 4 4 4" xfId="48047"/>
    <cellStyle name="SAPBEXaggItem 4 4 5" xfId="48048"/>
    <cellStyle name="SAPBEXaggItem 4 5" xfId="22384"/>
    <cellStyle name="SAPBEXaggItem 4 5 2" xfId="48049"/>
    <cellStyle name="SAPBEXaggItem 4 5 2 2" xfId="48050"/>
    <cellStyle name="SAPBEXaggItem 4 5 3" xfId="48051"/>
    <cellStyle name="SAPBEXaggItem 4 5 4" xfId="48052"/>
    <cellStyle name="SAPBEXaggItem 4 6" xfId="22385"/>
    <cellStyle name="SAPBEXaggItem 4 6 2" xfId="48053"/>
    <cellStyle name="SAPBEXaggItem 4 6 3" xfId="48054"/>
    <cellStyle name="SAPBEXaggItem 4 7" xfId="22386"/>
    <cellStyle name="SAPBEXaggItem 4 7 2" xfId="48055"/>
    <cellStyle name="SAPBEXaggItem 4 8" xfId="22387"/>
    <cellStyle name="SAPBEXaggItem 4 9" xfId="22388"/>
    <cellStyle name="SAPBEXaggItem 5" xfId="3127"/>
    <cellStyle name="SAPBEXaggItem 5 10" xfId="22390"/>
    <cellStyle name="SAPBEXaggItem 5 11" xfId="22391"/>
    <cellStyle name="SAPBEXaggItem 5 12" xfId="22392"/>
    <cellStyle name="SAPBEXaggItem 5 13" xfId="22393"/>
    <cellStyle name="SAPBEXaggItem 5 14" xfId="22394"/>
    <cellStyle name="SAPBEXaggItem 5 15" xfId="22395"/>
    <cellStyle name="SAPBEXaggItem 5 16" xfId="22396"/>
    <cellStyle name="SAPBEXaggItem 5 17" xfId="22397"/>
    <cellStyle name="SAPBEXaggItem 5 18" xfId="22398"/>
    <cellStyle name="SAPBEXaggItem 5 19" xfId="22399"/>
    <cellStyle name="SAPBEXaggItem 5 2" xfId="22400"/>
    <cellStyle name="SAPBEXaggItem 5 2 10" xfId="22401"/>
    <cellStyle name="SAPBEXaggItem 5 2 11" xfId="22402"/>
    <cellStyle name="SAPBEXaggItem 5 2 12" xfId="22403"/>
    <cellStyle name="SAPBEXaggItem 5 2 13" xfId="22404"/>
    <cellStyle name="SAPBEXaggItem 5 2 14" xfId="22405"/>
    <cellStyle name="SAPBEXaggItem 5 2 15" xfId="22406"/>
    <cellStyle name="SAPBEXaggItem 5 2 16" xfId="22407"/>
    <cellStyle name="SAPBEXaggItem 5 2 17" xfId="22408"/>
    <cellStyle name="SAPBEXaggItem 5 2 18" xfId="22409"/>
    <cellStyle name="SAPBEXaggItem 5 2 2" xfId="22410"/>
    <cellStyle name="SAPBEXaggItem 5 2 2 2" xfId="48056"/>
    <cellStyle name="SAPBEXaggItem 5 2 2 2 2" xfId="48057"/>
    <cellStyle name="SAPBEXaggItem 5 2 2 3" xfId="48058"/>
    <cellStyle name="SAPBEXaggItem 5 2 2 4" xfId="48059"/>
    <cellStyle name="SAPBEXaggItem 5 2 3" xfId="22411"/>
    <cellStyle name="SAPBEXaggItem 5 2 3 2" xfId="48060"/>
    <cellStyle name="SAPBEXaggItem 5 2 3 3" xfId="48061"/>
    <cellStyle name="SAPBEXaggItem 5 2 4" xfId="22412"/>
    <cellStyle name="SAPBEXaggItem 5 2 4 2" xfId="48062"/>
    <cellStyle name="SAPBEXaggItem 5 2 5" xfId="22413"/>
    <cellStyle name="SAPBEXaggItem 5 2 6" xfId="22414"/>
    <cellStyle name="SAPBEXaggItem 5 2 7" xfId="22415"/>
    <cellStyle name="SAPBEXaggItem 5 2 8" xfId="22416"/>
    <cellStyle name="SAPBEXaggItem 5 2 9" xfId="22417"/>
    <cellStyle name="SAPBEXaggItem 5 20" xfId="22418"/>
    <cellStyle name="SAPBEXaggItem 5 21" xfId="22419"/>
    <cellStyle name="SAPBEXaggItem 5 22" xfId="22389"/>
    <cellStyle name="SAPBEXaggItem 5 3" xfId="22420"/>
    <cellStyle name="SAPBEXaggItem 5 3 10" xfId="22421"/>
    <cellStyle name="SAPBEXaggItem 5 3 11" xfId="22422"/>
    <cellStyle name="SAPBEXaggItem 5 3 12" xfId="22423"/>
    <cellStyle name="SAPBEXaggItem 5 3 13" xfId="22424"/>
    <cellStyle name="SAPBEXaggItem 5 3 14" xfId="22425"/>
    <cellStyle name="SAPBEXaggItem 5 3 15" xfId="22426"/>
    <cellStyle name="SAPBEXaggItem 5 3 16" xfId="22427"/>
    <cellStyle name="SAPBEXaggItem 5 3 17" xfId="22428"/>
    <cellStyle name="SAPBEXaggItem 5 3 18" xfId="22429"/>
    <cellStyle name="SAPBEXaggItem 5 3 2" xfId="22430"/>
    <cellStyle name="SAPBEXaggItem 5 3 2 2" xfId="48063"/>
    <cellStyle name="SAPBEXaggItem 5 3 2 2 2" xfId="48064"/>
    <cellStyle name="SAPBEXaggItem 5 3 2 3" xfId="48065"/>
    <cellStyle name="SAPBEXaggItem 5 3 2 4" xfId="48066"/>
    <cellStyle name="SAPBEXaggItem 5 3 3" xfId="22431"/>
    <cellStyle name="SAPBEXaggItem 5 3 3 2" xfId="48067"/>
    <cellStyle name="SAPBEXaggItem 5 3 3 3" xfId="48068"/>
    <cellStyle name="SAPBEXaggItem 5 3 4" xfId="22432"/>
    <cellStyle name="SAPBEXaggItem 5 3 4 2" xfId="48069"/>
    <cellStyle name="SAPBEXaggItem 5 3 5" xfId="22433"/>
    <cellStyle name="SAPBEXaggItem 5 3 6" xfId="22434"/>
    <cellStyle name="SAPBEXaggItem 5 3 7" xfId="22435"/>
    <cellStyle name="SAPBEXaggItem 5 3 8" xfId="22436"/>
    <cellStyle name="SAPBEXaggItem 5 3 9" xfId="22437"/>
    <cellStyle name="SAPBEXaggItem 5 4" xfId="22438"/>
    <cellStyle name="SAPBEXaggItem 5 4 2" xfId="48070"/>
    <cellStyle name="SAPBEXaggItem 5 4 2 2" xfId="48071"/>
    <cellStyle name="SAPBEXaggItem 5 4 2 3" xfId="48072"/>
    <cellStyle name="SAPBEXaggItem 5 4 3" xfId="48073"/>
    <cellStyle name="SAPBEXaggItem 5 4 3 2" xfId="48074"/>
    <cellStyle name="SAPBEXaggItem 5 4 4" xfId="48075"/>
    <cellStyle name="SAPBEXaggItem 5 4 5" xfId="48076"/>
    <cellStyle name="SAPBEXaggItem 5 5" xfId="22439"/>
    <cellStyle name="SAPBEXaggItem 5 5 2" xfId="48077"/>
    <cellStyle name="SAPBEXaggItem 5 5 2 2" xfId="48078"/>
    <cellStyle name="SAPBEXaggItem 5 5 3" xfId="48079"/>
    <cellStyle name="SAPBEXaggItem 5 5 4" xfId="48080"/>
    <cellStyle name="SAPBEXaggItem 5 6" xfId="22440"/>
    <cellStyle name="SAPBEXaggItem 5 6 2" xfId="48081"/>
    <cellStyle name="SAPBEXaggItem 5 6 3" xfId="48082"/>
    <cellStyle name="SAPBEXaggItem 5 7" xfId="22441"/>
    <cellStyle name="SAPBEXaggItem 5 7 2" xfId="48083"/>
    <cellStyle name="SAPBEXaggItem 5 8" xfId="22442"/>
    <cellStyle name="SAPBEXaggItem 5 9" xfId="22443"/>
    <cellStyle name="SAPBEXaggItem 6" xfId="3128"/>
    <cellStyle name="SAPBEXaggItem 6 10" xfId="22445"/>
    <cellStyle name="SAPBEXaggItem 6 11" xfId="22446"/>
    <cellStyle name="SAPBEXaggItem 6 12" xfId="22447"/>
    <cellStyle name="SAPBEXaggItem 6 13" xfId="22448"/>
    <cellStyle name="SAPBEXaggItem 6 14" xfId="22449"/>
    <cellStyle name="SAPBEXaggItem 6 15" xfId="22444"/>
    <cellStyle name="SAPBEXaggItem 6 2" xfId="22450"/>
    <cellStyle name="SAPBEXaggItem 6 2 10" xfId="22451"/>
    <cellStyle name="SAPBEXaggItem 6 2 11" xfId="22452"/>
    <cellStyle name="SAPBEXaggItem 6 2 12" xfId="22453"/>
    <cellStyle name="SAPBEXaggItem 6 2 13" xfId="22454"/>
    <cellStyle name="SAPBEXaggItem 6 2 14" xfId="22455"/>
    <cellStyle name="SAPBEXaggItem 6 2 15" xfId="22456"/>
    <cellStyle name="SAPBEXaggItem 6 2 16" xfId="22457"/>
    <cellStyle name="SAPBEXaggItem 6 2 17" xfId="22458"/>
    <cellStyle name="SAPBEXaggItem 6 2 18" xfId="22459"/>
    <cellStyle name="SAPBEXaggItem 6 2 2" xfId="22460"/>
    <cellStyle name="SAPBEXaggItem 6 2 2 2" xfId="48084"/>
    <cellStyle name="SAPBEXaggItem 6 2 2 2 2" xfId="48085"/>
    <cellStyle name="SAPBEXaggItem 6 2 2 3" xfId="48086"/>
    <cellStyle name="SAPBEXaggItem 6 2 2 4" xfId="48087"/>
    <cellStyle name="SAPBEXaggItem 6 2 3" xfId="22461"/>
    <cellStyle name="SAPBEXaggItem 6 2 3 2" xfId="48088"/>
    <cellStyle name="SAPBEXaggItem 6 2 3 3" xfId="48089"/>
    <cellStyle name="SAPBEXaggItem 6 2 4" xfId="22462"/>
    <cellStyle name="SAPBEXaggItem 6 2 4 2" xfId="48090"/>
    <cellStyle name="SAPBEXaggItem 6 2 5" xfId="22463"/>
    <cellStyle name="SAPBEXaggItem 6 2 6" xfId="22464"/>
    <cellStyle name="SAPBEXaggItem 6 2 7" xfId="22465"/>
    <cellStyle name="SAPBEXaggItem 6 2 8" xfId="22466"/>
    <cellStyle name="SAPBEXaggItem 6 2 9" xfId="22467"/>
    <cellStyle name="SAPBEXaggItem 6 3" xfId="22468"/>
    <cellStyle name="SAPBEXaggItem 6 3 10" xfId="22469"/>
    <cellStyle name="SAPBEXaggItem 6 3 11" xfId="22470"/>
    <cellStyle name="SAPBEXaggItem 6 3 12" xfId="22471"/>
    <cellStyle name="SAPBEXaggItem 6 3 13" xfId="22472"/>
    <cellStyle name="SAPBEXaggItem 6 3 14" xfId="22473"/>
    <cellStyle name="SAPBEXaggItem 6 3 15" xfId="22474"/>
    <cellStyle name="SAPBEXaggItem 6 3 16" xfId="22475"/>
    <cellStyle name="SAPBEXaggItem 6 3 17" xfId="22476"/>
    <cellStyle name="SAPBEXaggItem 6 3 18" xfId="22477"/>
    <cellStyle name="SAPBEXaggItem 6 3 2" xfId="22478"/>
    <cellStyle name="SAPBEXaggItem 6 3 2 2" xfId="48091"/>
    <cellStyle name="SAPBEXaggItem 6 3 2 2 2" xfId="48092"/>
    <cellStyle name="SAPBEXaggItem 6 3 2 3" xfId="48093"/>
    <cellStyle name="SAPBEXaggItem 6 3 2 4" xfId="48094"/>
    <cellStyle name="SAPBEXaggItem 6 3 3" xfId="22479"/>
    <cellStyle name="SAPBEXaggItem 6 3 3 2" xfId="48095"/>
    <cellStyle name="SAPBEXaggItem 6 3 3 3" xfId="48096"/>
    <cellStyle name="SAPBEXaggItem 6 3 4" xfId="22480"/>
    <cellStyle name="SAPBEXaggItem 6 3 4 2" xfId="48097"/>
    <cellStyle name="SAPBEXaggItem 6 3 5" xfId="22481"/>
    <cellStyle name="SAPBEXaggItem 6 3 6" xfId="22482"/>
    <cellStyle name="SAPBEXaggItem 6 3 7" xfId="22483"/>
    <cellStyle name="SAPBEXaggItem 6 3 8" xfId="22484"/>
    <cellStyle name="SAPBEXaggItem 6 3 9" xfId="22485"/>
    <cellStyle name="SAPBEXaggItem 6 4" xfId="22486"/>
    <cellStyle name="SAPBEXaggItem 6 4 2" xfId="48098"/>
    <cellStyle name="SAPBEXaggItem 6 4 2 2" xfId="48099"/>
    <cellStyle name="SAPBEXaggItem 6 4 3" xfId="48100"/>
    <cellStyle name="SAPBEXaggItem 6 4 4" xfId="48101"/>
    <cellStyle name="SAPBEXaggItem 6 5" xfId="22487"/>
    <cellStyle name="SAPBEXaggItem 6 5 2" xfId="48102"/>
    <cellStyle name="SAPBEXaggItem 6 6" xfId="22488"/>
    <cellStyle name="SAPBEXaggItem 6 7" xfId="22489"/>
    <cellStyle name="SAPBEXaggItem 6 8" xfId="22490"/>
    <cellStyle name="SAPBEXaggItem 6 9" xfId="22491"/>
    <cellStyle name="SAPBEXaggItem 7" xfId="22492"/>
    <cellStyle name="SAPBEXaggItem 7 10" xfId="22493"/>
    <cellStyle name="SAPBEXaggItem 7 11" xfId="22494"/>
    <cellStyle name="SAPBEXaggItem 7 12" xfId="22495"/>
    <cellStyle name="SAPBEXaggItem 7 13" xfId="22496"/>
    <cellStyle name="SAPBEXaggItem 7 14" xfId="22497"/>
    <cellStyle name="SAPBEXaggItem 7 15" xfId="22498"/>
    <cellStyle name="SAPBEXaggItem 7 16" xfId="22499"/>
    <cellStyle name="SAPBEXaggItem 7 17" xfId="22500"/>
    <cellStyle name="SAPBEXaggItem 7 18" xfId="22501"/>
    <cellStyle name="SAPBEXaggItem 7 2" xfId="22502"/>
    <cellStyle name="SAPBEXaggItem 7 3" xfId="22503"/>
    <cellStyle name="SAPBEXaggItem 7 4" xfId="22504"/>
    <cellStyle name="SAPBEXaggItem 7 5" xfId="22505"/>
    <cellStyle name="SAPBEXaggItem 7 6" xfId="22506"/>
    <cellStyle name="SAPBEXaggItem 7 7" xfId="22507"/>
    <cellStyle name="SAPBEXaggItem 7 8" xfId="22508"/>
    <cellStyle name="SAPBEXaggItem 7 9" xfId="22509"/>
    <cellStyle name="SAPBEXaggItem 8" xfId="22510"/>
    <cellStyle name="SAPBEXaggItem 9" xfId="22511"/>
    <cellStyle name="SAPBEXaggItemX" xfId="2370"/>
    <cellStyle name="SAPBEXaggItemX 10" xfId="22513"/>
    <cellStyle name="SAPBEXaggItemX 11" xfId="22514"/>
    <cellStyle name="SAPBEXaggItemX 12" xfId="22515"/>
    <cellStyle name="SAPBEXaggItemX 13" xfId="22516"/>
    <cellStyle name="SAPBEXaggItemX 14" xfId="22517"/>
    <cellStyle name="SAPBEXaggItemX 15" xfId="22518"/>
    <cellStyle name="SAPBEXaggItemX 16" xfId="22519"/>
    <cellStyle name="SAPBEXaggItemX 17" xfId="39190"/>
    <cellStyle name="SAPBEXaggItemX 18" xfId="55857"/>
    <cellStyle name="SAPBEXaggItemX 19" xfId="22512"/>
    <cellStyle name="SAPBEXaggItemX 2" xfId="2371"/>
    <cellStyle name="SAPBEXaggItemX 2 10" xfId="22521"/>
    <cellStyle name="SAPBEXaggItemX 2 11" xfId="22522"/>
    <cellStyle name="SAPBEXaggItemX 2 12" xfId="22523"/>
    <cellStyle name="SAPBEXaggItemX 2 13" xfId="22524"/>
    <cellStyle name="SAPBEXaggItemX 2 14" xfId="22525"/>
    <cellStyle name="SAPBEXaggItemX 2 15" xfId="22526"/>
    <cellStyle name="SAPBEXaggItemX 2 16" xfId="22527"/>
    <cellStyle name="SAPBEXaggItemX 2 17" xfId="22528"/>
    <cellStyle name="SAPBEXaggItemX 2 18" xfId="22529"/>
    <cellStyle name="SAPBEXaggItemX 2 19" xfId="22530"/>
    <cellStyle name="SAPBEXaggItemX 2 2" xfId="22531"/>
    <cellStyle name="SAPBEXaggItemX 2 2 10" xfId="22532"/>
    <cellStyle name="SAPBEXaggItemX 2 2 11" xfId="22533"/>
    <cellStyle name="SAPBEXaggItemX 2 2 12" xfId="22534"/>
    <cellStyle name="SAPBEXaggItemX 2 2 13" xfId="22535"/>
    <cellStyle name="SAPBEXaggItemX 2 2 14" xfId="22536"/>
    <cellStyle name="SAPBEXaggItemX 2 2 15" xfId="22537"/>
    <cellStyle name="SAPBEXaggItemX 2 2 16" xfId="22538"/>
    <cellStyle name="SAPBEXaggItemX 2 2 17" xfId="22539"/>
    <cellStyle name="SAPBEXaggItemX 2 2 18" xfId="22540"/>
    <cellStyle name="SAPBEXaggItemX 2 2 2" xfId="22541"/>
    <cellStyle name="SAPBEXaggItemX 2 2 2 2" xfId="48103"/>
    <cellStyle name="SAPBEXaggItemX 2 2 2 2 2" xfId="48104"/>
    <cellStyle name="SAPBEXaggItemX 2 2 2 3" xfId="48105"/>
    <cellStyle name="SAPBEXaggItemX 2 2 2 4" xfId="48106"/>
    <cellStyle name="SAPBEXaggItemX 2 2 3" xfId="22542"/>
    <cellStyle name="SAPBEXaggItemX 2 2 3 2" xfId="48107"/>
    <cellStyle name="SAPBEXaggItemX 2 2 3 3" xfId="48108"/>
    <cellStyle name="SAPBEXaggItemX 2 2 4" xfId="22543"/>
    <cellStyle name="SAPBEXaggItemX 2 2 4 2" xfId="48109"/>
    <cellStyle name="SAPBEXaggItemX 2 2 5" xfId="22544"/>
    <cellStyle name="SAPBEXaggItemX 2 2 6" xfId="22545"/>
    <cellStyle name="SAPBEXaggItemX 2 2 7" xfId="22546"/>
    <cellStyle name="SAPBEXaggItemX 2 2 8" xfId="22547"/>
    <cellStyle name="SAPBEXaggItemX 2 2 9" xfId="22548"/>
    <cellStyle name="SAPBEXaggItemX 2 20" xfId="22549"/>
    <cellStyle name="SAPBEXaggItemX 2 21" xfId="22550"/>
    <cellStyle name="SAPBEXaggItemX 2 22" xfId="39191"/>
    <cellStyle name="SAPBEXaggItemX 2 23" xfId="55858"/>
    <cellStyle name="SAPBEXaggItemX 2 24" xfId="22520"/>
    <cellStyle name="SAPBEXaggItemX 2 3" xfId="22551"/>
    <cellStyle name="SAPBEXaggItemX 2 3 10" xfId="22552"/>
    <cellStyle name="SAPBEXaggItemX 2 3 11" xfId="22553"/>
    <cellStyle name="SAPBEXaggItemX 2 3 12" xfId="22554"/>
    <cellStyle name="SAPBEXaggItemX 2 3 13" xfId="22555"/>
    <cellStyle name="SAPBEXaggItemX 2 3 14" xfId="22556"/>
    <cellStyle name="SAPBEXaggItemX 2 3 15" xfId="22557"/>
    <cellStyle name="SAPBEXaggItemX 2 3 16" xfId="22558"/>
    <cellStyle name="SAPBEXaggItemX 2 3 17" xfId="22559"/>
    <cellStyle name="SAPBEXaggItemX 2 3 18" xfId="22560"/>
    <cellStyle name="SAPBEXaggItemX 2 3 2" xfId="22561"/>
    <cellStyle name="SAPBEXaggItemX 2 3 2 2" xfId="48110"/>
    <cellStyle name="SAPBEXaggItemX 2 3 2 2 2" xfId="48111"/>
    <cellStyle name="SAPBEXaggItemX 2 3 2 3" xfId="48112"/>
    <cellStyle name="SAPBEXaggItemX 2 3 2 4" xfId="48113"/>
    <cellStyle name="SAPBEXaggItemX 2 3 3" xfId="22562"/>
    <cellStyle name="SAPBEXaggItemX 2 3 3 2" xfId="48114"/>
    <cellStyle name="SAPBEXaggItemX 2 3 3 3" xfId="48115"/>
    <cellStyle name="SAPBEXaggItemX 2 3 4" xfId="22563"/>
    <cellStyle name="SAPBEXaggItemX 2 3 4 2" xfId="48116"/>
    <cellStyle name="SAPBEXaggItemX 2 3 5" xfId="22564"/>
    <cellStyle name="SAPBEXaggItemX 2 3 6" xfId="22565"/>
    <cellStyle name="SAPBEXaggItemX 2 3 7" xfId="22566"/>
    <cellStyle name="SAPBEXaggItemX 2 3 8" xfId="22567"/>
    <cellStyle name="SAPBEXaggItemX 2 3 9" xfId="22568"/>
    <cellStyle name="SAPBEXaggItemX 2 4" xfId="22569"/>
    <cellStyle name="SAPBEXaggItemX 2 4 2" xfId="48117"/>
    <cellStyle name="SAPBEXaggItemX 2 4 2 2" xfId="48118"/>
    <cellStyle name="SAPBEXaggItemX 2 4 2 3" xfId="48119"/>
    <cellStyle name="SAPBEXaggItemX 2 4 3" xfId="48120"/>
    <cellStyle name="SAPBEXaggItemX 2 4 3 2" xfId="48121"/>
    <cellStyle name="SAPBEXaggItemX 2 4 4" xfId="48122"/>
    <cellStyle name="SAPBEXaggItemX 2 4 5" xfId="48123"/>
    <cellStyle name="SAPBEXaggItemX 2 5" xfId="22570"/>
    <cellStyle name="SAPBEXaggItemX 2 5 2" xfId="48124"/>
    <cellStyle name="SAPBEXaggItemX 2 5 2 2" xfId="48125"/>
    <cellStyle name="SAPBEXaggItemX 2 5 3" xfId="48126"/>
    <cellStyle name="SAPBEXaggItemX 2 5 4" xfId="48127"/>
    <cellStyle name="SAPBEXaggItemX 2 6" xfId="22571"/>
    <cellStyle name="SAPBEXaggItemX 2 6 2" xfId="48128"/>
    <cellStyle name="SAPBEXaggItemX 2 6 3" xfId="48129"/>
    <cellStyle name="SAPBEXaggItemX 2 7" xfId="22572"/>
    <cellStyle name="SAPBEXaggItemX 2 7 2" xfId="48130"/>
    <cellStyle name="SAPBEXaggItemX 2 8" xfId="22573"/>
    <cellStyle name="SAPBEXaggItemX 2 9" xfId="22574"/>
    <cellStyle name="SAPBEXaggItemX 3" xfId="3129"/>
    <cellStyle name="SAPBEXaggItemX 3 10" xfId="22576"/>
    <cellStyle name="SAPBEXaggItemX 3 11" xfId="22577"/>
    <cellStyle name="SAPBEXaggItemX 3 12" xfId="22578"/>
    <cellStyle name="SAPBEXaggItemX 3 13" xfId="22579"/>
    <cellStyle name="SAPBEXaggItemX 3 14" xfId="22580"/>
    <cellStyle name="SAPBEXaggItemX 3 15" xfId="22581"/>
    <cellStyle name="SAPBEXaggItemX 3 16" xfId="22582"/>
    <cellStyle name="SAPBEXaggItemX 3 17" xfId="22583"/>
    <cellStyle name="SAPBEXaggItemX 3 18" xfId="22584"/>
    <cellStyle name="SAPBEXaggItemX 3 19" xfId="22585"/>
    <cellStyle name="SAPBEXaggItemX 3 2" xfId="22586"/>
    <cellStyle name="SAPBEXaggItemX 3 2 10" xfId="22587"/>
    <cellStyle name="SAPBEXaggItemX 3 2 11" xfId="22588"/>
    <cellStyle name="SAPBEXaggItemX 3 2 12" xfId="22589"/>
    <cellStyle name="SAPBEXaggItemX 3 2 13" xfId="22590"/>
    <cellStyle name="SAPBEXaggItemX 3 2 14" xfId="22591"/>
    <cellStyle name="SAPBEXaggItemX 3 2 15" xfId="22592"/>
    <cellStyle name="SAPBEXaggItemX 3 2 16" xfId="22593"/>
    <cellStyle name="SAPBEXaggItemX 3 2 17" xfId="22594"/>
    <cellStyle name="SAPBEXaggItemX 3 2 18" xfId="22595"/>
    <cellStyle name="SAPBEXaggItemX 3 2 2" xfId="22596"/>
    <cellStyle name="SAPBEXaggItemX 3 2 2 2" xfId="48131"/>
    <cellStyle name="SAPBEXaggItemX 3 2 2 2 2" xfId="48132"/>
    <cellStyle name="SAPBEXaggItemX 3 2 2 3" xfId="48133"/>
    <cellStyle name="SAPBEXaggItemX 3 2 2 4" xfId="48134"/>
    <cellStyle name="SAPBEXaggItemX 3 2 3" xfId="22597"/>
    <cellStyle name="SAPBEXaggItemX 3 2 3 2" xfId="48135"/>
    <cellStyle name="SAPBEXaggItemX 3 2 3 3" xfId="48136"/>
    <cellStyle name="SAPBEXaggItemX 3 2 4" xfId="22598"/>
    <cellStyle name="SAPBEXaggItemX 3 2 4 2" xfId="48137"/>
    <cellStyle name="SAPBEXaggItemX 3 2 5" xfId="22599"/>
    <cellStyle name="SAPBEXaggItemX 3 2 6" xfId="22600"/>
    <cellStyle name="SAPBEXaggItemX 3 2 7" xfId="22601"/>
    <cellStyle name="SAPBEXaggItemX 3 2 8" xfId="22602"/>
    <cellStyle name="SAPBEXaggItemX 3 2 9" xfId="22603"/>
    <cellStyle name="SAPBEXaggItemX 3 20" xfId="22575"/>
    <cellStyle name="SAPBEXaggItemX 3 3" xfId="22604"/>
    <cellStyle name="SAPBEXaggItemX 3 3 10" xfId="22605"/>
    <cellStyle name="SAPBEXaggItemX 3 3 11" xfId="22606"/>
    <cellStyle name="SAPBEXaggItemX 3 3 12" xfId="22607"/>
    <cellStyle name="SAPBEXaggItemX 3 3 13" xfId="22608"/>
    <cellStyle name="SAPBEXaggItemX 3 3 14" xfId="22609"/>
    <cellStyle name="SAPBEXaggItemX 3 3 15" xfId="22610"/>
    <cellStyle name="SAPBEXaggItemX 3 3 16" xfId="22611"/>
    <cellStyle name="SAPBEXaggItemX 3 3 17" xfId="22612"/>
    <cellStyle name="SAPBEXaggItemX 3 3 18" xfId="22613"/>
    <cellStyle name="SAPBEXaggItemX 3 3 2" xfId="22614"/>
    <cellStyle name="SAPBEXaggItemX 3 3 2 2" xfId="48138"/>
    <cellStyle name="SAPBEXaggItemX 3 3 2 2 2" xfId="48139"/>
    <cellStyle name="SAPBEXaggItemX 3 3 2 3" xfId="48140"/>
    <cellStyle name="SAPBEXaggItemX 3 3 2 4" xfId="48141"/>
    <cellStyle name="SAPBEXaggItemX 3 3 3" xfId="22615"/>
    <cellStyle name="SAPBEXaggItemX 3 3 3 2" xfId="48142"/>
    <cellStyle name="SAPBEXaggItemX 3 3 3 3" xfId="48143"/>
    <cellStyle name="SAPBEXaggItemX 3 3 4" xfId="22616"/>
    <cellStyle name="SAPBEXaggItemX 3 3 4 2" xfId="48144"/>
    <cellStyle name="SAPBEXaggItemX 3 3 5" xfId="22617"/>
    <cellStyle name="SAPBEXaggItemX 3 3 6" xfId="22618"/>
    <cellStyle name="SAPBEXaggItemX 3 3 7" xfId="22619"/>
    <cellStyle name="SAPBEXaggItemX 3 3 8" xfId="22620"/>
    <cellStyle name="SAPBEXaggItemX 3 3 9" xfId="22621"/>
    <cellStyle name="SAPBEXaggItemX 3 4" xfId="22622"/>
    <cellStyle name="SAPBEXaggItemX 3 4 2" xfId="48145"/>
    <cellStyle name="SAPBEXaggItemX 3 4 2 2" xfId="48146"/>
    <cellStyle name="SAPBEXaggItemX 3 4 2 3" xfId="48147"/>
    <cellStyle name="SAPBEXaggItemX 3 4 3" xfId="48148"/>
    <cellStyle name="SAPBEXaggItemX 3 4 3 2" xfId="48149"/>
    <cellStyle name="SAPBEXaggItemX 3 4 4" xfId="48150"/>
    <cellStyle name="SAPBEXaggItemX 3 4 5" xfId="48151"/>
    <cellStyle name="SAPBEXaggItemX 3 5" xfId="22623"/>
    <cellStyle name="SAPBEXaggItemX 3 5 2" xfId="48152"/>
    <cellStyle name="SAPBEXaggItemX 3 5 2 2" xfId="48153"/>
    <cellStyle name="SAPBEXaggItemX 3 5 3" xfId="48154"/>
    <cellStyle name="SAPBEXaggItemX 3 5 4" xfId="48155"/>
    <cellStyle name="SAPBEXaggItemX 3 6" xfId="22624"/>
    <cellStyle name="SAPBEXaggItemX 3 6 2" xfId="48156"/>
    <cellStyle name="SAPBEXaggItemX 3 6 3" xfId="48157"/>
    <cellStyle name="SAPBEXaggItemX 3 7" xfId="22625"/>
    <cellStyle name="SAPBEXaggItemX 3 7 2" xfId="48158"/>
    <cellStyle name="SAPBEXaggItemX 3 8" xfId="22626"/>
    <cellStyle name="SAPBEXaggItemX 3 9" xfId="22627"/>
    <cellStyle name="SAPBEXaggItemX 4" xfId="3130"/>
    <cellStyle name="SAPBEXaggItemX 4 10" xfId="22629"/>
    <cellStyle name="SAPBEXaggItemX 4 11" xfId="22630"/>
    <cellStyle name="SAPBEXaggItemX 4 12" xfId="22631"/>
    <cellStyle name="SAPBEXaggItemX 4 13" xfId="22632"/>
    <cellStyle name="SAPBEXaggItemX 4 14" xfId="22633"/>
    <cellStyle name="SAPBEXaggItemX 4 15" xfId="22634"/>
    <cellStyle name="SAPBEXaggItemX 4 16" xfId="22635"/>
    <cellStyle name="SAPBEXaggItemX 4 17" xfId="22636"/>
    <cellStyle name="SAPBEXaggItemX 4 18" xfId="22637"/>
    <cellStyle name="SAPBEXaggItemX 4 19" xfId="22638"/>
    <cellStyle name="SAPBEXaggItemX 4 2" xfId="22639"/>
    <cellStyle name="SAPBEXaggItemX 4 2 10" xfId="22640"/>
    <cellStyle name="SAPBEXaggItemX 4 2 11" xfId="22641"/>
    <cellStyle name="SAPBEXaggItemX 4 2 12" xfId="22642"/>
    <cellStyle name="SAPBEXaggItemX 4 2 13" xfId="22643"/>
    <cellStyle name="SAPBEXaggItemX 4 2 14" xfId="22644"/>
    <cellStyle name="SAPBEXaggItemX 4 2 15" xfId="22645"/>
    <cellStyle name="SAPBEXaggItemX 4 2 16" xfId="22646"/>
    <cellStyle name="SAPBEXaggItemX 4 2 17" xfId="22647"/>
    <cellStyle name="SAPBEXaggItemX 4 2 18" xfId="22648"/>
    <cellStyle name="SAPBEXaggItemX 4 2 2" xfId="22649"/>
    <cellStyle name="SAPBEXaggItemX 4 2 2 2" xfId="48159"/>
    <cellStyle name="SAPBEXaggItemX 4 2 2 2 2" xfId="48160"/>
    <cellStyle name="SAPBEXaggItemX 4 2 2 3" xfId="48161"/>
    <cellStyle name="SAPBEXaggItemX 4 2 2 4" xfId="48162"/>
    <cellStyle name="SAPBEXaggItemX 4 2 3" xfId="22650"/>
    <cellStyle name="SAPBEXaggItemX 4 2 3 2" xfId="48163"/>
    <cellStyle name="SAPBEXaggItemX 4 2 3 3" xfId="48164"/>
    <cellStyle name="SAPBEXaggItemX 4 2 4" xfId="22651"/>
    <cellStyle name="SAPBEXaggItemX 4 2 4 2" xfId="48165"/>
    <cellStyle name="SAPBEXaggItemX 4 2 5" xfId="22652"/>
    <cellStyle name="SAPBEXaggItemX 4 2 6" xfId="22653"/>
    <cellStyle name="SAPBEXaggItemX 4 2 7" xfId="22654"/>
    <cellStyle name="SAPBEXaggItemX 4 2 8" xfId="22655"/>
    <cellStyle name="SAPBEXaggItemX 4 2 9" xfId="22656"/>
    <cellStyle name="SAPBEXaggItemX 4 20" xfId="22657"/>
    <cellStyle name="SAPBEXaggItemX 4 21" xfId="22658"/>
    <cellStyle name="SAPBEXaggItemX 4 22" xfId="22628"/>
    <cellStyle name="SAPBEXaggItemX 4 3" xfId="22659"/>
    <cellStyle name="SAPBEXaggItemX 4 3 10" xfId="22660"/>
    <cellStyle name="SAPBEXaggItemX 4 3 11" xfId="22661"/>
    <cellStyle name="SAPBEXaggItemX 4 3 12" xfId="22662"/>
    <cellStyle name="SAPBEXaggItemX 4 3 13" xfId="22663"/>
    <cellStyle name="SAPBEXaggItemX 4 3 14" xfId="22664"/>
    <cellStyle name="SAPBEXaggItemX 4 3 15" xfId="22665"/>
    <cellStyle name="SAPBEXaggItemX 4 3 16" xfId="22666"/>
    <cellStyle name="SAPBEXaggItemX 4 3 17" xfId="22667"/>
    <cellStyle name="SAPBEXaggItemX 4 3 18" xfId="22668"/>
    <cellStyle name="SAPBEXaggItemX 4 3 2" xfId="22669"/>
    <cellStyle name="SAPBEXaggItemX 4 3 2 2" xfId="48166"/>
    <cellStyle name="SAPBEXaggItemX 4 3 2 2 2" xfId="48167"/>
    <cellStyle name="SAPBEXaggItemX 4 3 2 3" xfId="48168"/>
    <cellStyle name="SAPBEXaggItemX 4 3 2 4" xfId="48169"/>
    <cellStyle name="SAPBEXaggItemX 4 3 3" xfId="22670"/>
    <cellStyle name="SAPBEXaggItemX 4 3 3 2" xfId="48170"/>
    <cellStyle name="SAPBEXaggItemX 4 3 3 3" xfId="48171"/>
    <cellStyle name="SAPBEXaggItemX 4 3 4" xfId="22671"/>
    <cellStyle name="SAPBEXaggItemX 4 3 4 2" xfId="48172"/>
    <cellStyle name="SAPBEXaggItemX 4 3 5" xfId="22672"/>
    <cellStyle name="SAPBEXaggItemX 4 3 6" xfId="22673"/>
    <cellStyle name="SAPBEXaggItemX 4 3 7" xfId="22674"/>
    <cellStyle name="SAPBEXaggItemX 4 3 8" xfId="22675"/>
    <cellStyle name="SAPBEXaggItemX 4 3 9" xfId="22676"/>
    <cellStyle name="SAPBEXaggItemX 4 4" xfId="22677"/>
    <cellStyle name="SAPBEXaggItemX 4 4 2" xfId="48173"/>
    <cellStyle name="SAPBEXaggItemX 4 4 2 2" xfId="48174"/>
    <cellStyle name="SAPBEXaggItemX 4 4 2 3" xfId="48175"/>
    <cellStyle name="SAPBEXaggItemX 4 4 3" xfId="48176"/>
    <cellStyle name="SAPBEXaggItemX 4 4 3 2" xfId="48177"/>
    <cellStyle name="SAPBEXaggItemX 4 4 4" xfId="48178"/>
    <cellStyle name="SAPBEXaggItemX 4 4 5" xfId="48179"/>
    <cellStyle name="SAPBEXaggItemX 4 5" xfId="22678"/>
    <cellStyle name="SAPBEXaggItemX 4 5 2" xfId="48180"/>
    <cellStyle name="SAPBEXaggItemX 4 5 2 2" xfId="48181"/>
    <cellStyle name="SAPBEXaggItemX 4 5 3" xfId="48182"/>
    <cellStyle name="SAPBEXaggItemX 4 5 4" xfId="48183"/>
    <cellStyle name="SAPBEXaggItemX 4 6" xfId="22679"/>
    <cellStyle name="SAPBEXaggItemX 4 6 2" xfId="48184"/>
    <cellStyle name="SAPBEXaggItemX 4 6 3" xfId="48185"/>
    <cellStyle name="SAPBEXaggItemX 4 7" xfId="22680"/>
    <cellStyle name="SAPBEXaggItemX 4 7 2" xfId="48186"/>
    <cellStyle name="SAPBEXaggItemX 4 8" xfId="22681"/>
    <cellStyle name="SAPBEXaggItemX 4 9" xfId="22682"/>
    <cellStyle name="SAPBEXaggItemX 5" xfId="3131"/>
    <cellStyle name="SAPBEXaggItemX 5 10" xfId="22684"/>
    <cellStyle name="SAPBEXaggItemX 5 11" xfId="22685"/>
    <cellStyle name="SAPBEXaggItemX 5 12" xfId="22686"/>
    <cellStyle name="SAPBEXaggItemX 5 13" xfId="22687"/>
    <cellStyle name="SAPBEXaggItemX 5 14" xfId="22688"/>
    <cellStyle name="SAPBEXaggItemX 5 15" xfId="22689"/>
    <cellStyle name="SAPBEXaggItemX 5 16" xfId="22690"/>
    <cellStyle name="SAPBEXaggItemX 5 17" xfId="22691"/>
    <cellStyle name="SAPBEXaggItemX 5 18" xfId="22692"/>
    <cellStyle name="SAPBEXaggItemX 5 19" xfId="22693"/>
    <cellStyle name="SAPBEXaggItemX 5 2" xfId="22694"/>
    <cellStyle name="SAPBEXaggItemX 5 2 10" xfId="22695"/>
    <cellStyle name="SAPBEXaggItemX 5 2 11" xfId="22696"/>
    <cellStyle name="SAPBEXaggItemX 5 2 12" xfId="22697"/>
    <cellStyle name="SAPBEXaggItemX 5 2 13" xfId="22698"/>
    <cellStyle name="SAPBEXaggItemX 5 2 14" xfId="22699"/>
    <cellStyle name="SAPBEXaggItemX 5 2 15" xfId="22700"/>
    <cellStyle name="SAPBEXaggItemX 5 2 16" xfId="22701"/>
    <cellStyle name="SAPBEXaggItemX 5 2 17" xfId="22702"/>
    <cellStyle name="SAPBEXaggItemX 5 2 18" xfId="22703"/>
    <cellStyle name="SAPBEXaggItemX 5 2 2" xfId="22704"/>
    <cellStyle name="SAPBEXaggItemX 5 2 2 2" xfId="48187"/>
    <cellStyle name="SAPBEXaggItemX 5 2 2 2 2" xfId="48188"/>
    <cellStyle name="SAPBEXaggItemX 5 2 2 3" xfId="48189"/>
    <cellStyle name="SAPBEXaggItemX 5 2 2 4" xfId="48190"/>
    <cellStyle name="SAPBEXaggItemX 5 2 3" xfId="22705"/>
    <cellStyle name="SAPBEXaggItemX 5 2 3 2" xfId="48191"/>
    <cellStyle name="SAPBEXaggItemX 5 2 3 3" xfId="48192"/>
    <cellStyle name="SAPBEXaggItemX 5 2 4" xfId="22706"/>
    <cellStyle name="SAPBEXaggItemX 5 2 4 2" xfId="48193"/>
    <cellStyle name="SAPBEXaggItemX 5 2 5" xfId="22707"/>
    <cellStyle name="SAPBEXaggItemX 5 2 6" xfId="22708"/>
    <cellStyle name="SAPBEXaggItemX 5 2 7" xfId="22709"/>
    <cellStyle name="SAPBEXaggItemX 5 2 8" xfId="22710"/>
    <cellStyle name="SAPBEXaggItemX 5 2 9" xfId="22711"/>
    <cellStyle name="SAPBEXaggItemX 5 20" xfId="22712"/>
    <cellStyle name="SAPBEXaggItemX 5 21" xfId="22713"/>
    <cellStyle name="SAPBEXaggItemX 5 22" xfId="22683"/>
    <cellStyle name="SAPBEXaggItemX 5 3" xfId="22714"/>
    <cellStyle name="SAPBEXaggItemX 5 3 10" xfId="22715"/>
    <cellStyle name="SAPBEXaggItemX 5 3 11" xfId="22716"/>
    <cellStyle name="SAPBEXaggItemX 5 3 12" xfId="22717"/>
    <cellStyle name="SAPBEXaggItemX 5 3 13" xfId="22718"/>
    <cellStyle name="SAPBEXaggItemX 5 3 14" xfId="22719"/>
    <cellStyle name="SAPBEXaggItemX 5 3 15" xfId="22720"/>
    <cellStyle name="SAPBEXaggItemX 5 3 16" xfId="22721"/>
    <cellStyle name="SAPBEXaggItemX 5 3 17" xfId="22722"/>
    <cellStyle name="SAPBEXaggItemX 5 3 18" xfId="22723"/>
    <cellStyle name="SAPBEXaggItemX 5 3 2" xfId="22724"/>
    <cellStyle name="SAPBEXaggItemX 5 3 2 2" xfId="48194"/>
    <cellStyle name="SAPBEXaggItemX 5 3 2 2 2" xfId="48195"/>
    <cellStyle name="SAPBEXaggItemX 5 3 2 3" xfId="48196"/>
    <cellStyle name="SAPBEXaggItemX 5 3 2 4" xfId="48197"/>
    <cellStyle name="SAPBEXaggItemX 5 3 3" xfId="22725"/>
    <cellStyle name="SAPBEXaggItemX 5 3 3 2" xfId="48198"/>
    <cellStyle name="SAPBEXaggItemX 5 3 3 3" xfId="48199"/>
    <cellStyle name="SAPBEXaggItemX 5 3 4" xfId="22726"/>
    <cellStyle name="SAPBEXaggItemX 5 3 4 2" xfId="48200"/>
    <cellStyle name="SAPBEXaggItemX 5 3 5" xfId="22727"/>
    <cellStyle name="SAPBEXaggItemX 5 3 6" xfId="22728"/>
    <cellStyle name="SAPBEXaggItemX 5 3 7" xfId="22729"/>
    <cellStyle name="SAPBEXaggItemX 5 3 8" xfId="22730"/>
    <cellStyle name="SAPBEXaggItemX 5 3 9" xfId="22731"/>
    <cellStyle name="SAPBEXaggItemX 5 4" xfId="22732"/>
    <cellStyle name="SAPBEXaggItemX 5 4 2" xfId="48201"/>
    <cellStyle name="SAPBEXaggItemX 5 4 2 2" xfId="48202"/>
    <cellStyle name="SAPBEXaggItemX 5 4 2 3" xfId="48203"/>
    <cellStyle name="SAPBEXaggItemX 5 4 3" xfId="48204"/>
    <cellStyle name="SAPBEXaggItemX 5 4 3 2" xfId="48205"/>
    <cellStyle name="SAPBEXaggItemX 5 4 4" xfId="48206"/>
    <cellStyle name="SAPBEXaggItemX 5 4 5" xfId="48207"/>
    <cellStyle name="SAPBEXaggItemX 5 5" xfId="22733"/>
    <cellStyle name="SAPBEXaggItemX 5 5 2" xfId="48208"/>
    <cellStyle name="SAPBEXaggItemX 5 5 2 2" xfId="48209"/>
    <cellStyle name="SAPBEXaggItemX 5 5 3" xfId="48210"/>
    <cellStyle name="SAPBEXaggItemX 5 5 4" xfId="48211"/>
    <cellStyle name="SAPBEXaggItemX 5 6" xfId="22734"/>
    <cellStyle name="SAPBEXaggItemX 5 6 2" xfId="48212"/>
    <cellStyle name="SAPBEXaggItemX 5 6 3" xfId="48213"/>
    <cellStyle name="SAPBEXaggItemX 5 7" xfId="22735"/>
    <cellStyle name="SAPBEXaggItemX 5 7 2" xfId="48214"/>
    <cellStyle name="SAPBEXaggItemX 5 8" xfId="22736"/>
    <cellStyle name="SAPBEXaggItemX 5 9" xfId="22737"/>
    <cellStyle name="SAPBEXaggItemX 6" xfId="3132"/>
    <cellStyle name="SAPBEXaggItemX 6 10" xfId="22739"/>
    <cellStyle name="SAPBEXaggItemX 6 11" xfId="22740"/>
    <cellStyle name="SAPBEXaggItemX 6 12" xfId="22741"/>
    <cellStyle name="SAPBEXaggItemX 6 13" xfId="22742"/>
    <cellStyle name="SAPBEXaggItemX 6 14" xfId="22743"/>
    <cellStyle name="SAPBEXaggItemX 6 15" xfId="22738"/>
    <cellStyle name="SAPBEXaggItemX 6 2" xfId="22744"/>
    <cellStyle name="SAPBEXaggItemX 6 2 10" xfId="22745"/>
    <cellStyle name="SAPBEXaggItemX 6 2 11" xfId="22746"/>
    <cellStyle name="SAPBEXaggItemX 6 2 12" xfId="22747"/>
    <cellStyle name="SAPBEXaggItemX 6 2 13" xfId="22748"/>
    <cellStyle name="SAPBEXaggItemX 6 2 14" xfId="22749"/>
    <cellStyle name="SAPBEXaggItemX 6 2 15" xfId="22750"/>
    <cellStyle name="SAPBEXaggItemX 6 2 16" xfId="22751"/>
    <cellStyle name="SAPBEXaggItemX 6 2 17" xfId="22752"/>
    <cellStyle name="SAPBEXaggItemX 6 2 18" xfId="22753"/>
    <cellStyle name="SAPBEXaggItemX 6 2 2" xfId="22754"/>
    <cellStyle name="SAPBEXaggItemX 6 2 2 2" xfId="48215"/>
    <cellStyle name="SAPBEXaggItemX 6 2 2 2 2" xfId="48216"/>
    <cellStyle name="SAPBEXaggItemX 6 2 2 3" xfId="48217"/>
    <cellStyle name="SAPBEXaggItemX 6 2 2 4" xfId="48218"/>
    <cellStyle name="SAPBEXaggItemX 6 2 3" xfId="22755"/>
    <cellStyle name="SAPBEXaggItemX 6 2 3 2" xfId="48219"/>
    <cellStyle name="SAPBEXaggItemX 6 2 3 3" xfId="48220"/>
    <cellStyle name="SAPBEXaggItemX 6 2 4" xfId="22756"/>
    <cellStyle name="SAPBEXaggItemX 6 2 4 2" xfId="48221"/>
    <cellStyle name="SAPBEXaggItemX 6 2 5" xfId="22757"/>
    <cellStyle name="SAPBEXaggItemX 6 2 6" xfId="22758"/>
    <cellStyle name="SAPBEXaggItemX 6 2 7" xfId="22759"/>
    <cellStyle name="SAPBEXaggItemX 6 2 8" xfId="22760"/>
    <cellStyle name="SAPBEXaggItemX 6 2 9" xfId="22761"/>
    <cellStyle name="SAPBEXaggItemX 6 3" xfId="22762"/>
    <cellStyle name="SAPBEXaggItemX 6 3 10" xfId="22763"/>
    <cellStyle name="SAPBEXaggItemX 6 3 11" xfId="22764"/>
    <cellStyle name="SAPBEXaggItemX 6 3 12" xfId="22765"/>
    <cellStyle name="SAPBEXaggItemX 6 3 13" xfId="22766"/>
    <cellStyle name="SAPBEXaggItemX 6 3 14" xfId="22767"/>
    <cellStyle name="SAPBEXaggItemX 6 3 15" xfId="22768"/>
    <cellStyle name="SAPBEXaggItemX 6 3 16" xfId="22769"/>
    <cellStyle name="SAPBEXaggItemX 6 3 17" xfId="22770"/>
    <cellStyle name="SAPBEXaggItemX 6 3 18" xfId="22771"/>
    <cellStyle name="SAPBEXaggItemX 6 3 2" xfId="22772"/>
    <cellStyle name="SAPBEXaggItemX 6 3 2 2" xfId="48222"/>
    <cellStyle name="SAPBEXaggItemX 6 3 2 2 2" xfId="48223"/>
    <cellStyle name="SAPBEXaggItemX 6 3 2 3" xfId="48224"/>
    <cellStyle name="SAPBEXaggItemX 6 3 2 4" xfId="48225"/>
    <cellStyle name="SAPBEXaggItemX 6 3 3" xfId="22773"/>
    <cellStyle name="SAPBEXaggItemX 6 3 3 2" xfId="48226"/>
    <cellStyle name="SAPBEXaggItemX 6 3 3 3" xfId="48227"/>
    <cellStyle name="SAPBEXaggItemX 6 3 4" xfId="22774"/>
    <cellStyle name="SAPBEXaggItemX 6 3 4 2" xfId="48228"/>
    <cellStyle name="SAPBEXaggItemX 6 3 5" xfId="22775"/>
    <cellStyle name="SAPBEXaggItemX 6 3 6" xfId="22776"/>
    <cellStyle name="SAPBEXaggItemX 6 3 7" xfId="22777"/>
    <cellStyle name="SAPBEXaggItemX 6 3 8" xfId="22778"/>
    <cellStyle name="SAPBEXaggItemX 6 3 9" xfId="22779"/>
    <cellStyle name="SAPBEXaggItemX 6 4" xfId="22780"/>
    <cellStyle name="SAPBEXaggItemX 6 4 2" xfId="48229"/>
    <cellStyle name="SAPBEXaggItemX 6 4 2 2" xfId="48230"/>
    <cellStyle name="SAPBEXaggItemX 6 4 3" xfId="48231"/>
    <cellStyle name="SAPBEXaggItemX 6 4 4" xfId="48232"/>
    <cellStyle name="SAPBEXaggItemX 6 5" xfId="22781"/>
    <cellStyle name="SAPBEXaggItemX 6 5 2" xfId="48233"/>
    <cellStyle name="SAPBEXaggItemX 6 6" xfId="22782"/>
    <cellStyle name="SAPBEXaggItemX 6 7" xfId="22783"/>
    <cellStyle name="SAPBEXaggItemX 6 8" xfId="22784"/>
    <cellStyle name="SAPBEXaggItemX 6 9" xfId="22785"/>
    <cellStyle name="SAPBEXaggItemX 7" xfId="22786"/>
    <cellStyle name="SAPBEXaggItemX 7 10" xfId="22787"/>
    <cellStyle name="SAPBEXaggItemX 7 11" xfId="22788"/>
    <cellStyle name="SAPBEXaggItemX 7 12" xfId="22789"/>
    <cellStyle name="SAPBEXaggItemX 7 13" xfId="22790"/>
    <cellStyle name="SAPBEXaggItemX 7 14" xfId="22791"/>
    <cellStyle name="SAPBEXaggItemX 7 15" xfId="22792"/>
    <cellStyle name="SAPBEXaggItemX 7 16" xfId="22793"/>
    <cellStyle name="SAPBEXaggItemX 7 17" xfId="22794"/>
    <cellStyle name="SAPBEXaggItemX 7 18" xfId="22795"/>
    <cellStyle name="SAPBEXaggItemX 7 2" xfId="22796"/>
    <cellStyle name="SAPBEXaggItemX 7 3" xfId="22797"/>
    <cellStyle name="SAPBEXaggItemX 7 4" xfId="22798"/>
    <cellStyle name="SAPBEXaggItemX 7 5" xfId="22799"/>
    <cellStyle name="SAPBEXaggItemX 7 6" xfId="22800"/>
    <cellStyle name="SAPBEXaggItemX 7 7" xfId="22801"/>
    <cellStyle name="SAPBEXaggItemX 7 8" xfId="22802"/>
    <cellStyle name="SAPBEXaggItemX 7 9" xfId="22803"/>
    <cellStyle name="SAPBEXaggItemX 8" xfId="22804"/>
    <cellStyle name="SAPBEXaggItemX 9" xfId="22805"/>
    <cellStyle name="SAPBEXchaText" xfId="2372"/>
    <cellStyle name="SAPBEXchaText 2" xfId="3133"/>
    <cellStyle name="SAPBEXchaText 3" xfId="3134"/>
    <cellStyle name="SAPBEXchaText 4" xfId="3135"/>
    <cellStyle name="SAPBEXchaText 5" xfId="3136"/>
    <cellStyle name="SAPBEXchaText 6" xfId="3137"/>
    <cellStyle name="SAPBEXchaText_Приложение_1_к_7-у-о_2009_Кв_1_ФСТ" xfId="3138"/>
    <cellStyle name="SAPBEXexcBad7" xfId="2373"/>
    <cellStyle name="SAPBEXexcBad7 10" xfId="22807"/>
    <cellStyle name="SAPBEXexcBad7 11" xfId="22808"/>
    <cellStyle name="SAPBEXexcBad7 12" xfId="22809"/>
    <cellStyle name="SAPBEXexcBad7 13" xfId="22810"/>
    <cellStyle name="SAPBEXexcBad7 14" xfId="22811"/>
    <cellStyle name="SAPBEXexcBad7 15" xfId="22812"/>
    <cellStyle name="SAPBEXexcBad7 16" xfId="22813"/>
    <cellStyle name="SAPBEXexcBad7 17" xfId="39192"/>
    <cellStyle name="SAPBEXexcBad7 18" xfId="55859"/>
    <cellStyle name="SAPBEXexcBad7 19" xfId="22806"/>
    <cellStyle name="SAPBEXexcBad7 2" xfId="2374"/>
    <cellStyle name="SAPBEXexcBad7 2 10" xfId="22815"/>
    <cellStyle name="SAPBEXexcBad7 2 11" xfId="22816"/>
    <cellStyle name="SAPBEXexcBad7 2 12" xfId="22817"/>
    <cellStyle name="SAPBEXexcBad7 2 13" xfId="22818"/>
    <cellStyle name="SAPBEXexcBad7 2 14" xfId="22819"/>
    <cellStyle name="SAPBEXexcBad7 2 15" xfId="22820"/>
    <cellStyle name="SAPBEXexcBad7 2 16" xfId="22821"/>
    <cellStyle name="SAPBEXexcBad7 2 17" xfId="22822"/>
    <cellStyle name="SAPBEXexcBad7 2 18" xfId="22823"/>
    <cellStyle name="SAPBEXexcBad7 2 19" xfId="22824"/>
    <cellStyle name="SAPBEXexcBad7 2 2" xfId="2375"/>
    <cellStyle name="SAPBEXexcBad7 2 2 10" xfId="22826"/>
    <cellStyle name="SAPBEXexcBad7 2 2 11" xfId="22827"/>
    <cellStyle name="SAPBEXexcBad7 2 2 12" xfId="22828"/>
    <cellStyle name="SAPBEXexcBad7 2 2 13" xfId="22829"/>
    <cellStyle name="SAPBEXexcBad7 2 2 14" xfId="22830"/>
    <cellStyle name="SAPBEXexcBad7 2 2 15" xfId="22831"/>
    <cellStyle name="SAPBEXexcBad7 2 2 16" xfId="22832"/>
    <cellStyle name="SAPBEXexcBad7 2 2 17" xfId="22833"/>
    <cellStyle name="SAPBEXexcBad7 2 2 18" xfId="22834"/>
    <cellStyle name="SAPBEXexcBad7 2 2 19" xfId="39194"/>
    <cellStyle name="SAPBEXexcBad7 2 2 2" xfId="22835"/>
    <cellStyle name="SAPBEXexcBad7 2 2 2 2" xfId="48234"/>
    <cellStyle name="SAPBEXexcBad7 2 2 2 2 2" xfId="48235"/>
    <cellStyle name="SAPBEXexcBad7 2 2 2 3" xfId="48236"/>
    <cellStyle name="SAPBEXexcBad7 2 2 2 4" xfId="48237"/>
    <cellStyle name="SAPBEXexcBad7 2 2 20" xfId="55861"/>
    <cellStyle name="SAPBEXexcBad7 2 2 21" xfId="22825"/>
    <cellStyle name="SAPBEXexcBad7 2 2 3" xfId="22836"/>
    <cellStyle name="SAPBEXexcBad7 2 2 3 2" xfId="48238"/>
    <cellStyle name="SAPBEXexcBad7 2 2 3 3" xfId="48239"/>
    <cellStyle name="SAPBEXexcBad7 2 2 4" xfId="22837"/>
    <cellStyle name="SAPBEXexcBad7 2 2 4 2" xfId="48240"/>
    <cellStyle name="SAPBEXexcBad7 2 2 5" xfId="22838"/>
    <cellStyle name="SAPBEXexcBad7 2 2 6" xfId="22839"/>
    <cellStyle name="SAPBEXexcBad7 2 2 7" xfId="22840"/>
    <cellStyle name="SAPBEXexcBad7 2 2 8" xfId="22841"/>
    <cellStyle name="SAPBEXexcBad7 2 2 9" xfId="22842"/>
    <cellStyle name="SAPBEXexcBad7 2 20" xfId="22843"/>
    <cellStyle name="SAPBEXexcBad7 2 21" xfId="22844"/>
    <cellStyle name="SAPBEXexcBad7 2 22" xfId="39193"/>
    <cellStyle name="SAPBEXexcBad7 2 23" xfId="55860"/>
    <cellStyle name="SAPBEXexcBad7 2 24" xfId="22814"/>
    <cellStyle name="SAPBEXexcBad7 2 3" xfId="22845"/>
    <cellStyle name="SAPBEXexcBad7 2 3 10" xfId="22846"/>
    <cellStyle name="SAPBEXexcBad7 2 3 11" xfId="22847"/>
    <cellStyle name="SAPBEXexcBad7 2 3 12" xfId="22848"/>
    <cellStyle name="SAPBEXexcBad7 2 3 13" xfId="22849"/>
    <cellStyle name="SAPBEXexcBad7 2 3 14" xfId="22850"/>
    <cellStyle name="SAPBEXexcBad7 2 3 15" xfId="22851"/>
    <cellStyle name="SAPBEXexcBad7 2 3 16" xfId="22852"/>
    <cellStyle name="SAPBEXexcBad7 2 3 17" xfId="22853"/>
    <cellStyle name="SAPBEXexcBad7 2 3 18" xfId="22854"/>
    <cellStyle name="SAPBEXexcBad7 2 3 2" xfId="22855"/>
    <cellStyle name="SAPBEXexcBad7 2 3 2 2" xfId="48241"/>
    <cellStyle name="SAPBEXexcBad7 2 3 2 2 2" xfId="48242"/>
    <cellStyle name="SAPBEXexcBad7 2 3 2 3" xfId="48243"/>
    <cellStyle name="SAPBEXexcBad7 2 3 2 4" xfId="48244"/>
    <cellStyle name="SAPBEXexcBad7 2 3 3" xfId="22856"/>
    <cellStyle name="SAPBEXexcBad7 2 3 3 2" xfId="48245"/>
    <cellStyle name="SAPBEXexcBad7 2 3 3 3" xfId="48246"/>
    <cellStyle name="SAPBEXexcBad7 2 3 4" xfId="22857"/>
    <cellStyle name="SAPBEXexcBad7 2 3 4 2" xfId="48247"/>
    <cellStyle name="SAPBEXexcBad7 2 3 5" xfId="22858"/>
    <cellStyle name="SAPBEXexcBad7 2 3 6" xfId="22859"/>
    <cellStyle name="SAPBEXexcBad7 2 3 7" xfId="22860"/>
    <cellStyle name="SAPBEXexcBad7 2 3 8" xfId="22861"/>
    <cellStyle name="SAPBEXexcBad7 2 3 9" xfId="22862"/>
    <cellStyle name="SAPBEXexcBad7 2 4" xfId="22863"/>
    <cellStyle name="SAPBEXexcBad7 2 4 2" xfId="48248"/>
    <cellStyle name="SAPBEXexcBad7 2 4 2 2" xfId="48249"/>
    <cellStyle name="SAPBEXexcBad7 2 4 2 3" xfId="48250"/>
    <cellStyle name="SAPBEXexcBad7 2 4 3" xfId="48251"/>
    <cellStyle name="SAPBEXexcBad7 2 4 3 2" xfId="48252"/>
    <cellStyle name="SAPBEXexcBad7 2 4 4" xfId="48253"/>
    <cellStyle name="SAPBEXexcBad7 2 4 5" xfId="48254"/>
    <cellStyle name="SAPBEXexcBad7 2 5" xfId="22864"/>
    <cellStyle name="SAPBEXexcBad7 2 5 2" xfId="48255"/>
    <cellStyle name="SAPBEXexcBad7 2 5 2 2" xfId="48256"/>
    <cellStyle name="SAPBEXexcBad7 2 5 3" xfId="48257"/>
    <cellStyle name="SAPBEXexcBad7 2 5 4" xfId="48258"/>
    <cellStyle name="SAPBEXexcBad7 2 6" xfId="22865"/>
    <cellStyle name="SAPBEXexcBad7 2 6 2" xfId="48259"/>
    <cellStyle name="SAPBEXexcBad7 2 6 3" xfId="48260"/>
    <cellStyle name="SAPBEXexcBad7 2 7" xfId="22866"/>
    <cellStyle name="SAPBEXexcBad7 2 7 2" xfId="48261"/>
    <cellStyle name="SAPBEXexcBad7 2 8" xfId="22867"/>
    <cellStyle name="SAPBEXexcBad7 2 9" xfId="22868"/>
    <cellStyle name="SAPBEXexcBad7 3" xfId="2376"/>
    <cellStyle name="SAPBEXexcBad7 3 10" xfId="22870"/>
    <cellStyle name="SAPBEXexcBad7 3 11" xfId="22871"/>
    <cellStyle name="SAPBEXexcBad7 3 12" xfId="22872"/>
    <cellStyle name="SAPBEXexcBad7 3 13" xfId="22873"/>
    <cellStyle name="SAPBEXexcBad7 3 14" xfId="22874"/>
    <cellStyle name="SAPBEXexcBad7 3 15" xfId="22875"/>
    <cellStyle name="SAPBEXexcBad7 3 16" xfId="22876"/>
    <cellStyle name="SAPBEXexcBad7 3 17" xfId="22877"/>
    <cellStyle name="SAPBEXexcBad7 3 18" xfId="22878"/>
    <cellStyle name="SAPBEXexcBad7 3 19" xfId="22879"/>
    <cellStyle name="SAPBEXexcBad7 3 2" xfId="22880"/>
    <cellStyle name="SAPBEXexcBad7 3 2 10" xfId="22881"/>
    <cellStyle name="SAPBEXexcBad7 3 2 11" xfId="22882"/>
    <cellStyle name="SAPBEXexcBad7 3 2 12" xfId="22883"/>
    <cellStyle name="SAPBEXexcBad7 3 2 13" xfId="22884"/>
    <cellStyle name="SAPBEXexcBad7 3 2 14" xfId="22885"/>
    <cellStyle name="SAPBEXexcBad7 3 2 15" xfId="22886"/>
    <cellStyle name="SAPBEXexcBad7 3 2 16" xfId="22887"/>
    <cellStyle name="SAPBEXexcBad7 3 2 17" xfId="22888"/>
    <cellStyle name="SAPBEXexcBad7 3 2 18" xfId="22889"/>
    <cellStyle name="SAPBEXexcBad7 3 2 2" xfId="22890"/>
    <cellStyle name="SAPBEXexcBad7 3 2 2 2" xfId="48262"/>
    <cellStyle name="SAPBEXexcBad7 3 2 2 2 2" xfId="48263"/>
    <cellStyle name="SAPBEXexcBad7 3 2 2 3" xfId="48264"/>
    <cellStyle name="SAPBEXexcBad7 3 2 2 4" xfId="48265"/>
    <cellStyle name="SAPBEXexcBad7 3 2 3" xfId="22891"/>
    <cellStyle name="SAPBEXexcBad7 3 2 3 2" xfId="48266"/>
    <cellStyle name="SAPBEXexcBad7 3 2 3 3" xfId="48267"/>
    <cellStyle name="SAPBEXexcBad7 3 2 4" xfId="22892"/>
    <cellStyle name="SAPBEXexcBad7 3 2 4 2" xfId="48268"/>
    <cellStyle name="SAPBEXexcBad7 3 2 5" xfId="22893"/>
    <cellStyle name="SAPBEXexcBad7 3 2 6" xfId="22894"/>
    <cellStyle name="SAPBEXexcBad7 3 2 7" xfId="22895"/>
    <cellStyle name="SAPBEXexcBad7 3 2 8" xfId="22896"/>
    <cellStyle name="SAPBEXexcBad7 3 2 9" xfId="22897"/>
    <cellStyle name="SAPBEXexcBad7 3 20" xfId="39195"/>
    <cellStyle name="SAPBEXexcBad7 3 21" xfId="55862"/>
    <cellStyle name="SAPBEXexcBad7 3 22" xfId="22869"/>
    <cellStyle name="SAPBEXexcBad7 3 3" xfId="22898"/>
    <cellStyle name="SAPBEXexcBad7 3 3 10" xfId="22899"/>
    <cellStyle name="SAPBEXexcBad7 3 3 11" xfId="22900"/>
    <cellStyle name="SAPBEXexcBad7 3 3 12" xfId="22901"/>
    <cellStyle name="SAPBEXexcBad7 3 3 13" xfId="22902"/>
    <cellStyle name="SAPBEXexcBad7 3 3 14" xfId="22903"/>
    <cellStyle name="SAPBEXexcBad7 3 3 15" xfId="22904"/>
    <cellStyle name="SAPBEXexcBad7 3 3 16" xfId="22905"/>
    <cellStyle name="SAPBEXexcBad7 3 3 17" xfId="22906"/>
    <cellStyle name="SAPBEXexcBad7 3 3 18" xfId="22907"/>
    <cellStyle name="SAPBEXexcBad7 3 3 2" xfId="22908"/>
    <cellStyle name="SAPBEXexcBad7 3 3 2 2" xfId="48269"/>
    <cellStyle name="SAPBEXexcBad7 3 3 2 2 2" xfId="48270"/>
    <cellStyle name="SAPBEXexcBad7 3 3 2 3" xfId="48271"/>
    <cellStyle name="SAPBEXexcBad7 3 3 2 4" xfId="48272"/>
    <cellStyle name="SAPBEXexcBad7 3 3 3" xfId="22909"/>
    <cellStyle name="SAPBEXexcBad7 3 3 3 2" xfId="48273"/>
    <cellStyle name="SAPBEXexcBad7 3 3 3 3" xfId="48274"/>
    <cellStyle name="SAPBEXexcBad7 3 3 4" xfId="22910"/>
    <cellStyle name="SAPBEXexcBad7 3 3 4 2" xfId="48275"/>
    <cellStyle name="SAPBEXexcBad7 3 3 5" xfId="22911"/>
    <cellStyle name="SAPBEXexcBad7 3 3 6" xfId="22912"/>
    <cellStyle name="SAPBEXexcBad7 3 3 7" xfId="22913"/>
    <cellStyle name="SAPBEXexcBad7 3 3 8" xfId="22914"/>
    <cellStyle name="SAPBEXexcBad7 3 3 9" xfId="22915"/>
    <cellStyle name="SAPBEXexcBad7 3 4" xfId="22916"/>
    <cellStyle name="SAPBEXexcBad7 3 4 2" xfId="48276"/>
    <cellStyle name="SAPBEXexcBad7 3 4 2 2" xfId="48277"/>
    <cellStyle name="SAPBEXexcBad7 3 4 2 3" xfId="48278"/>
    <cellStyle name="SAPBEXexcBad7 3 4 3" xfId="48279"/>
    <cellStyle name="SAPBEXexcBad7 3 4 3 2" xfId="48280"/>
    <cellStyle name="SAPBEXexcBad7 3 4 4" xfId="48281"/>
    <cellStyle name="SAPBEXexcBad7 3 4 5" xfId="48282"/>
    <cellStyle name="SAPBEXexcBad7 3 5" xfId="22917"/>
    <cellStyle name="SAPBEXexcBad7 3 5 2" xfId="48283"/>
    <cellStyle name="SAPBEXexcBad7 3 5 2 2" xfId="48284"/>
    <cellStyle name="SAPBEXexcBad7 3 5 3" xfId="48285"/>
    <cellStyle name="SAPBEXexcBad7 3 5 4" xfId="48286"/>
    <cellStyle name="SAPBEXexcBad7 3 6" xfId="22918"/>
    <cellStyle name="SAPBEXexcBad7 3 6 2" xfId="48287"/>
    <cellStyle name="SAPBEXexcBad7 3 6 3" xfId="48288"/>
    <cellStyle name="SAPBEXexcBad7 3 7" xfId="22919"/>
    <cellStyle name="SAPBEXexcBad7 3 7 2" xfId="48289"/>
    <cellStyle name="SAPBEXexcBad7 3 8" xfId="22920"/>
    <cellStyle name="SAPBEXexcBad7 3 9" xfId="22921"/>
    <cellStyle name="SAPBEXexcBad7 4" xfId="3139"/>
    <cellStyle name="SAPBEXexcBad7 4 10" xfId="22923"/>
    <cellStyle name="SAPBEXexcBad7 4 11" xfId="22924"/>
    <cellStyle name="SAPBEXexcBad7 4 12" xfId="22925"/>
    <cellStyle name="SAPBEXexcBad7 4 13" xfId="22926"/>
    <cellStyle name="SAPBEXexcBad7 4 14" xfId="22927"/>
    <cellStyle name="SAPBEXexcBad7 4 15" xfId="22928"/>
    <cellStyle name="SAPBEXexcBad7 4 16" xfId="22929"/>
    <cellStyle name="SAPBEXexcBad7 4 17" xfId="22930"/>
    <cellStyle name="SAPBEXexcBad7 4 18" xfId="22931"/>
    <cellStyle name="SAPBEXexcBad7 4 19" xfId="22932"/>
    <cellStyle name="SAPBEXexcBad7 4 2" xfId="22933"/>
    <cellStyle name="SAPBEXexcBad7 4 2 10" xfId="22934"/>
    <cellStyle name="SAPBEXexcBad7 4 2 11" xfId="22935"/>
    <cellStyle name="SAPBEXexcBad7 4 2 12" xfId="22936"/>
    <cellStyle name="SAPBEXexcBad7 4 2 13" xfId="22937"/>
    <cellStyle name="SAPBEXexcBad7 4 2 14" xfId="22938"/>
    <cellStyle name="SAPBEXexcBad7 4 2 15" xfId="22939"/>
    <cellStyle name="SAPBEXexcBad7 4 2 16" xfId="22940"/>
    <cellStyle name="SAPBEXexcBad7 4 2 17" xfId="22941"/>
    <cellStyle name="SAPBEXexcBad7 4 2 18" xfId="22942"/>
    <cellStyle name="SAPBEXexcBad7 4 2 2" xfId="22943"/>
    <cellStyle name="SAPBEXexcBad7 4 2 2 2" xfId="48290"/>
    <cellStyle name="SAPBEXexcBad7 4 2 2 2 2" xfId="48291"/>
    <cellStyle name="SAPBEXexcBad7 4 2 2 3" xfId="48292"/>
    <cellStyle name="SAPBEXexcBad7 4 2 2 4" xfId="48293"/>
    <cellStyle name="SAPBEXexcBad7 4 2 3" xfId="22944"/>
    <cellStyle name="SAPBEXexcBad7 4 2 3 2" xfId="48294"/>
    <cellStyle name="SAPBEXexcBad7 4 2 3 3" xfId="48295"/>
    <cellStyle name="SAPBEXexcBad7 4 2 4" xfId="22945"/>
    <cellStyle name="SAPBEXexcBad7 4 2 4 2" xfId="48296"/>
    <cellStyle name="SAPBEXexcBad7 4 2 5" xfId="22946"/>
    <cellStyle name="SAPBEXexcBad7 4 2 6" xfId="22947"/>
    <cellStyle name="SAPBEXexcBad7 4 2 7" xfId="22948"/>
    <cellStyle name="SAPBEXexcBad7 4 2 8" xfId="22949"/>
    <cellStyle name="SAPBEXexcBad7 4 2 9" xfId="22950"/>
    <cellStyle name="SAPBEXexcBad7 4 20" xfId="22951"/>
    <cellStyle name="SAPBEXexcBad7 4 21" xfId="22952"/>
    <cellStyle name="SAPBEXexcBad7 4 22" xfId="22922"/>
    <cellStyle name="SAPBEXexcBad7 4 3" xfId="22953"/>
    <cellStyle name="SAPBEXexcBad7 4 3 10" xfId="22954"/>
    <cellStyle name="SAPBEXexcBad7 4 3 11" xfId="22955"/>
    <cellStyle name="SAPBEXexcBad7 4 3 12" xfId="22956"/>
    <cellStyle name="SAPBEXexcBad7 4 3 13" xfId="22957"/>
    <cellStyle name="SAPBEXexcBad7 4 3 14" xfId="22958"/>
    <cellStyle name="SAPBEXexcBad7 4 3 15" xfId="22959"/>
    <cellStyle name="SAPBEXexcBad7 4 3 16" xfId="22960"/>
    <cellStyle name="SAPBEXexcBad7 4 3 17" xfId="22961"/>
    <cellStyle name="SAPBEXexcBad7 4 3 18" xfId="22962"/>
    <cellStyle name="SAPBEXexcBad7 4 3 2" xfId="22963"/>
    <cellStyle name="SAPBEXexcBad7 4 3 2 2" xfId="48297"/>
    <cellStyle name="SAPBEXexcBad7 4 3 2 2 2" xfId="48298"/>
    <cellStyle name="SAPBEXexcBad7 4 3 2 3" xfId="48299"/>
    <cellStyle name="SAPBEXexcBad7 4 3 2 4" xfId="48300"/>
    <cellStyle name="SAPBEXexcBad7 4 3 3" xfId="22964"/>
    <cellStyle name="SAPBEXexcBad7 4 3 3 2" xfId="48301"/>
    <cellStyle name="SAPBEXexcBad7 4 3 3 3" xfId="48302"/>
    <cellStyle name="SAPBEXexcBad7 4 3 4" xfId="22965"/>
    <cellStyle name="SAPBEXexcBad7 4 3 4 2" xfId="48303"/>
    <cellStyle name="SAPBEXexcBad7 4 3 5" xfId="22966"/>
    <cellStyle name="SAPBEXexcBad7 4 3 6" xfId="22967"/>
    <cellStyle name="SAPBEXexcBad7 4 3 7" xfId="22968"/>
    <cellStyle name="SAPBEXexcBad7 4 3 8" xfId="22969"/>
    <cellStyle name="SAPBEXexcBad7 4 3 9" xfId="22970"/>
    <cellStyle name="SAPBEXexcBad7 4 4" xfId="22971"/>
    <cellStyle name="SAPBEXexcBad7 4 4 2" xfId="48304"/>
    <cellStyle name="SAPBEXexcBad7 4 4 2 2" xfId="48305"/>
    <cellStyle name="SAPBEXexcBad7 4 4 2 3" xfId="48306"/>
    <cellStyle name="SAPBEXexcBad7 4 4 3" xfId="48307"/>
    <cellStyle name="SAPBEXexcBad7 4 4 3 2" xfId="48308"/>
    <cellStyle name="SAPBEXexcBad7 4 4 4" xfId="48309"/>
    <cellStyle name="SAPBEXexcBad7 4 4 5" xfId="48310"/>
    <cellStyle name="SAPBEXexcBad7 4 5" xfId="22972"/>
    <cellStyle name="SAPBEXexcBad7 4 5 2" xfId="48311"/>
    <cellStyle name="SAPBEXexcBad7 4 5 2 2" xfId="48312"/>
    <cellStyle name="SAPBEXexcBad7 4 5 3" xfId="48313"/>
    <cellStyle name="SAPBEXexcBad7 4 5 4" xfId="48314"/>
    <cellStyle name="SAPBEXexcBad7 4 6" xfId="22973"/>
    <cellStyle name="SAPBEXexcBad7 4 6 2" xfId="48315"/>
    <cellStyle name="SAPBEXexcBad7 4 6 3" xfId="48316"/>
    <cellStyle name="SAPBEXexcBad7 4 7" xfId="22974"/>
    <cellStyle name="SAPBEXexcBad7 4 7 2" xfId="48317"/>
    <cellStyle name="SAPBEXexcBad7 4 8" xfId="22975"/>
    <cellStyle name="SAPBEXexcBad7 4 9" xfId="22976"/>
    <cellStyle name="SAPBEXexcBad7 5" xfId="3140"/>
    <cellStyle name="SAPBEXexcBad7 5 10" xfId="22978"/>
    <cellStyle name="SAPBEXexcBad7 5 11" xfId="22979"/>
    <cellStyle name="SAPBEXexcBad7 5 12" xfId="22980"/>
    <cellStyle name="SAPBEXexcBad7 5 13" xfId="22981"/>
    <cellStyle name="SAPBEXexcBad7 5 14" xfId="22982"/>
    <cellStyle name="SAPBEXexcBad7 5 15" xfId="22983"/>
    <cellStyle name="SAPBEXexcBad7 5 16" xfId="22984"/>
    <cellStyle name="SAPBEXexcBad7 5 17" xfId="22985"/>
    <cellStyle name="SAPBEXexcBad7 5 18" xfId="22986"/>
    <cellStyle name="SAPBEXexcBad7 5 19" xfId="22987"/>
    <cellStyle name="SAPBEXexcBad7 5 2" xfId="22988"/>
    <cellStyle name="SAPBEXexcBad7 5 2 10" xfId="22989"/>
    <cellStyle name="SAPBEXexcBad7 5 2 11" xfId="22990"/>
    <cellStyle name="SAPBEXexcBad7 5 2 12" xfId="22991"/>
    <cellStyle name="SAPBEXexcBad7 5 2 13" xfId="22992"/>
    <cellStyle name="SAPBEXexcBad7 5 2 14" xfId="22993"/>
    <cellStyle name="SAPBEXexcBad7 5 2 15" xfId="22994"/>
    <cellStyle name="SAPBEXexcBad7 5 2 16" xfId="22995"/>
    <cellStyle name="SAPBEXexcBad7 5 2 17" xfId="22996"/>
    <cellStyle name="SAPBEXexcBad7 5 2 18" xfId="22997"/>
    <cellStyle name="SAPBEXexcBad7 5 2 2" xfId="22998"/>
    <cellStyle name="SAPBEXexcBad7 5 2 2 2" xfId="48318"/>
    <cellStyle name="SAPBEXexcBad7 5 2 2 2 2" xfId="48319"/>
    <cellStyle name="SAPBEXexcBad7 5 2 2 3" xfId="48320"/>
    <cellStyle name="SAPBEXexcBad7 5 2 2 4" xfId="48321"/>
    <cellStyle name="SAPBEXexcBad7 5 2 3" xfId="22999"/>
    <cellStyle name="SAPBEXexcBad7 5 2 3 2" xfId="48322"/>
    <cellStyle name="SAPBEXexcBad7 5 2 3 3" xfId="48323"/>
    <cellStyle name="SAPBEXexcBad7 5 2 4" xfId="23000"/>
    <cellStyle name="SAPBEXexcBad7 5 2 4 2" xfId="48324"/>
    <cellStyle name="SAPBEXexcBad7 5 2 5" xfId="23001"/>
    <cellStyle name="SAPBEXexcBad7 5 2 6" xfId="23002"/>
    <cellStyle name="SAPBEXexcBad7 5 2 7" xfId="23003"/>
    <cellStyle name="SAPBEXexcBad7 5 2 8" xfId="23004"/>
    <cellStyle name="SAPBEXexcBad7 5 2 9" xfId="23005"/>
    <cellStyle name="SAPBEXexcBad7 5 20" xfId="23006"/>
    <cellStyle name="SAPBEXexcBad7 5 21" xfId="23007"/>
    <cellStyle name="SAPBEXexcBad7 5 22" xfId="22977"/>
    <cellStyle name="SAPBEXexcBad7 5 3" xfId="23008"/>
    <cellStyle name="SAPBEXexcBad7 5 3 10" xfId="23009"/>
    <cellStyle name="SAPBEXexcBad7 5 3 11" xfId="23010"/>
    <cellStyle name="SAPBEXexcBad7 5 3 12" xfId="23011"/>
    <cellStyle name="SAPBEXexcBad7 5 3 13" xfId="23012"/>
    <cellStyle name="SAPBEXexcBad7 5 3 14" xfId="23013"/>
    <cellStyle name="SAPBEXexcBad7 5 3 15" xfId="23014"/>
    <cellStyle name="SAPBEXexcBad7 5 3 16" xfId="23015"/>
    <cellStyle name="SAPBEXexcBad7 5 3 17" xfId="23016"/>
    <cellStyle name="SAPBEXexcBad7 5 3 18" xfId="23017"/>
    <cellStyle name="SAPBEXexcBad7 5 3 2" xfId="23018"/>
    <cellStyle name="SAPBEXexcBad7 5 3 2 2" xfId="48325"/>
    <cellStyle name="SAPBEXexcBad7 5 3 2 2 2" xfId="48326"/>
    <cellStyle name="SAPBEXexcBad7 5 3 2 3" xfId="48327"/>
    <cellStyle name="SAPBEXexcBad7 5 3 2 4" xfId="48328"/>
    <cellStyle name="SAPBEXexcBad7 5 3 3" xfId="23019"/>
    <cellStyle name="SAPBEXexcBad7 5 3 3 2" xfId="48329"/>
    <cellStyle name="SAPBEXexcBad7 5 3 3 3" xfId="48330"/>
    <cellStyle name="SAPBEXexcBad7 5 3 4" xfId="23020"/>
    <cellStyle name="SAPBEXexcBad7 5 3 4 2" xfId="48331"/>
    <cellStyle name="SAPBEXexcBad7 5 3 5" xfId="23021"/>
    <cellStyle name="SAPBEXexcBad7 5 3 6" xfId="23022"/>
    <cellStyle name="SAPBEXexcBad7 5 3 7" xfId="23023"/>
    <cellStyle name="SAPBEXexcBad7 5 3 8" xfId="23024"/>
    <cellStyle name="SAPBEXexcBad7 5 3 9" xfId="23025"/>
    <cellStyle name="SAPBEXexcBad7 5 4" xfId="23026"/>
    <cellStyle name="SAPBEXexcBad7 5 4 2" xfId="48332"/>
    <cellStyle name="SAPBEXexcBad7 5 4 2 2" xfId="48333"/>
    <cellStyle name="SAPBEXexcBad7 5 4 2 3" xfId="48334"/>
    <cellStyle name="SAPBEXexcBad7 5 4 3" xfId="48335"/>
    <cellStyle name="SAPBEXexcBad7 5 4 3 2" xfId="48336"/>
    <cellStyle name="SAPBEXexcBad7 5 4 4" xfId="48337"/>
    <cellStyle name="SAPBEXexcBad7 5 4 5" xfId="48338"/>
    <cellStyle name="SAPBEXexcBad7 5 5" xfId="23027"/>
    <cellStyle name="SAPBEXexcBad7 5 5 2" xfId="48339"/>
    <cellStyle name="SAPBEXexcBad7 5 5 2 2" xfId="48340"/>
    <cellStyle name="SAPBEXexcBad7 5 5 3" xfId="48341"/>
    <cellStyle name="SAPBEXexcBad7 5 5 4" xfId="48342"/>
    <cellStyle name="SAPBEXexcBad7 5 6" xfId="23028"/>
    <cellStyle name="SAPBEXexcBad7 5 6 2" xfId="48343"/>
    <cellStyle name="SAPBEXexcBad7 5 6 3" xfId="48344"/>
    <cellStyle name="SAPBEXexcBad7 5 7" xfId="23029"/>
    <cellStyle name="SAPBEXexcBad7 5 7 2" xfId="48345"/>
    <cellStyle name="SAPBEXexcBad7 5 8" xfId="23030"/>
    <cellStyle name="SAPBEXexcBad7 5 9" xfId="23031"/>
    <cellStyle name="SAPBEXexcBad7 6" xfId="3141"/>
    <cellStyle name="SAPBEXexcBad7 6 10" xfId="23033"/>
    <cellStyle name="SAPBEXexcBad7 6 11" xfId="23034"/>
    <cellStyle name="SAPBEXexcBad7 6 12" xfId="23035"/>
    <cellStyle name="SAPBEXexcBad7 6 13" xfId="23036"/>
    <cellStyle name="SAPBEXexcBad7 6 14" xfId="23037"/>
    <cellStyle name="SAPBEXexcBad7 6 15" xfId="23032"/>
    <cellStyle name="SAPBEXexcBad7 6 2" xfId="23038"/>
    <cellStyle name="SAPBEXexcBad7 6 2 10" xfId="23039"/>
    <cellStyle name="SAPBEXexcBad7 6 2 11" xfId="23040"/>
    <cellStyle name="SAPBEXexcBad7 6 2 12" xfId="23041"/>
    <cellStyle name="SAPBEXexcBad7 6 2 13" xfId="23042"/>
    <cellStyle name="SAPBEXexcBad7 6 2 14" xfId="23043"/>
    <cellStyle name="SAPBEXexcBad7 6 2 15" xfId="23044"/>
    <cellStyle name="SAPBEXexcBad7 6 2 16" xfId="23045"/>
    <cellStyle name="SAPBEXexcBad7 6 2 17" xfId="23046"/>
    <cellStyle name="SAPBEXexcBad7 6 2 18" xfId="23047"/>
    <cellStyle name="SAPBEXexcBad7 6 2 2" xfId="23048"/>
    <cellStyle name="SAPBEXexcBad7 6 2 2 2" xfId="48346"/>
    <cellStyle name="SAPBEXexcBad7 6 2 2 2 2" xfId="48347"/>
    <cellStyle name="SAPBEXexcBad7 6 2 2 3" xfId="48348"/>
    <cellStyle name="SAPBEXexcBad7 6 2 2 4" xfId="48349"/>
    <cellStyle name="SAPBEXexcBad7 6 2 3" xfId="23049"/>
    <cellStyle name="SAPBEXexcBad7 6 2 3 2" xfId="48350"/>
    <cellStyle name="SAPBEXexcBad7 6 2 3 3" xfId="48351"/>
    <cellStyle name="SAPBEXexcBad7 6 2 4" xfId="23050"/>
    <cellStyle name="SAPBEXexcBad7 6 2 4 2" xfId="48352"/>
    <cellStyle name="SAPBEXexcBad7 6 2 5" xfId="23051"/>
    <cellStyle name="SAPBEXexcBad7 6 2 6" xfId="23052"/>
    <cellStyle name="SAPBEXexcBad7 6 2 7" xfId="23053"/>
    <cellStyle name="SAPBEXexcBad7 6 2 8" xfId="23054"/>
    <cellStyle name="SAPBEXexcBad7 6 2 9" xfId="23055"/>
    <cellStyle name="SAPBEXexcBad7 6 3" xfId="23056"/>
    <cellStyle name="SAPBEXexcBad7 6 3 10" xfId="23057"/>
    <cellStyle name="SAPBEXexcBad7 6 3 11" xfId="23058"/>
    <cellStyle name="SAPBEXexcBad7 6 3 12" xfId="23059"/>
    <cellStyle name="SAPBEXexcBad7 6 3 13" xfId="23060"/>
    <cellStyle name="SAPBEXexcBad7 6 3 14" xfId="23061"/>
    <cellStyle name="SAPBEXexcBad7 6 3 15" xfId="23062"/>
    <cellStyle name="SAPBEXexcBad7 6 3 16" xfId="23063"/>
    <cellStyle name="SAPBEXexcBad7 6 3 17" xfId="23064"/>
    <cellStyle name="SAPBEXexcBad7 6 3 18" xfId="23065"/>
    <cellStyle name="SAPBEXexcBad7 6 3 2" xfId="23066"/>
    <cellStyle name="SAPBEXexcBad7 6 3 2 2" xfId="48353"/>
    <cellStyle name="SAPBEXexcBad7 6 3 2 2 2" xfId="48354"/>
    <cellStyle name="SAPBEXexcBad7 6 3 2 3" xfId="48355"/>
    <cellStyle name="SAPBEXexcBad7 6 3 2 4" xfId="48356"/>
    <cellStyle name="SAPBEXexcBad7 6 3 3" xfId="23067"/>
    <cellStyle name="SAPBEXexcBad7 6 3 3 2" xfId="48357"/>
    <cellStyle name="SAPBEXexcBad7 6 3 3 3" xfId="48358"/>
    <cellStyle name="SAPBEXexcBad7 6 3 4" xfId="23068"/>
    <cellStyle name="SAPBEXexcBad7 6 3 4 2" xfId="48359"/>
    <cellStyle name="SAPBEXexcBad7 6 3 5" xfId="23069"/>
    <cellStyle name="SAPBEXexcBad7 6 3 6" xfId="23070"/>
    <cellStyle name="SAPBEXexcBad7 6 3 7" xfId="23071"/>
    <cellStyle name="SAPBEXexcBad7 6 3 8" xfId="23072"/>
    <cellStyle name="SAPBEXexcBad7 6 3 9" xfId="23073"/>
    <cellStyle name="SAPBEXexcBad7 6 4" xfId="23074"/>
    <cellStyle name="SAPBEXexcBad7 6 4 2" xfId="48360"/>
    <cellStyle name="SAPBEXexcBad7 6 4 2 2" xfId="48361"/>
    <cellStyle name="SAPBEXexcBad7 6 4 3" xfId="48362"/>
    <cellStyle name="SAPBEXexcBad7 6 4 4" xfId="48363"/>
    <cellStyle name="SAPBEXexcBad7 6 5" xfId="23075"/>
    <cellStyle name="SAPBEXexcBad7 6 5 2" xfId="48364"/>
    <cellStyle name="SAPBEXexcBad7 6 6" xfId="23076"/>
    <cellStyle name="SAPBEXexcBad7 6 7" xfId="23077"/>
    <cellStyle name="SAPBEXexcBad7 6 8" xfId="23078"/>
    <cellStyle name="SAPBEXexcBad7 6 9" xfId="23079"/>
    <cellStyle name="SAPBEXexcBad7 7" xfId="23080"/>
    <cellStyle name="SAPBEXexcBad7 7 10" xfId="23081"/>
    <cellStyle name="SAPBEXexcBad7 7 11" xfId="23082"/>
    <cellStyle name="SAPBEXexcBad7 7 12" xfId="23083"/>
    <cellStyle name="SAPBEXexcBad7 7 13" xfId="23084"/>
    <cellStyle name="SAPBEXexcBad7 7 14" xfId="23085"/>
    <cellStyle name="SAPBEXexcBad7 7 15" xfId="23086"/>
    <cellStyle name="SAPBEXexcBad7 7 16" xfId="23087"/>
    <cellStyle name="SAPBEXexcBad7 7 17" xfId="23088"/>
    <cellStyle name="SAPBEXexcBad7 7 18" xfId="23089"/>
    <cellStyle name="SAPBEXexcBad7 7 2" xfId="23090"/>
    <cellStyle name="SAPBEXexcBad7 7 3" xfId="23091"/>
    <cellStyle name="SAPBEXexcBad7 7 4" xfId="23092"/>
    <cellStyle name="SAPBEXexcBad7 7 5" xfId="23093"/>
    <cellStyle name="SAPBEXexcBad7 7 6" xfId="23094"/>
    <cellStyle name="SAPBEXexcBad7 7 7" xfId="23095"/>
    <cellStyle name="SAPBEXexcBad7 7 8" xfId="23096"/>
    <cellStyle name="SAPBEXexcBad7 7 9" xfId="23097"/>
    <cellStyle name="SAPBEXexcBad7 8" xfId="23098"/>
    <cellStyle name="SAPBEXexcBad7 9" xfId="23099"/>
    <cellStyle name="SAPBEXexcBad8" xfId="2377"/>
    <cellStyle name="SAPBEXexcBad8 10" xfId="23101"/>
    <cellStyle name="SAPBEXexcBad8 11" xfId="23102"/>
    <cellStyle name="SAPBEXexcBad8 12" xfId="23103"/>
    <cellStyle name="SAPBEXexcBad8 13" xfId="23104"/>
    <cellStyle name="SAPBEXexcBad8 14" xfId="23105"/>
    <cellStyle name="SAPBEXexcBad8 15" xfId="23106"/>
    <cellStyle name="SAPBEXexcBad8 16" xfId="23107"/>
    <cellStyle name="SAPBEXexcBad8 17" xfId="39196"/>
    <cellStyle name="SAPBEXexcBad8 18" xfId="55863"/>
    <cellStyle name="SAPBEXexcBad8 19" xfId="23100"/>
    <cellStyle name="SAPBEXexcBad8 2" xfId="2378"/>
    <cellStyle name="SAPBEXexcBad8 2 10" xfId="23109"/>
    <cellStyle name="SAPBEXexcBad8 2 11" xfId="23110"/>
    <cellStyle name="SAPBEXexcBad8 2 12" xfId="23111"/>
    <cellStyle name="SAPBEXexcBad8 2 13" xfId="23112"/>
    <cellStyle name="SAPBEXexcBad8 2 14" xfId="23113"/>
    <cellStyle name="SAPBEXexcBad8 2 15" xfId="23114"/>
    <cellStyle name="SAPBEXexcBad8 2 16" xfId="23115"/>
    <cellStyle name="SAPBEXexcBad8 2 17" xfId="23116"/>
    <cellStyle name="SAPBEXexcBad8 2 18" xfId="23117"/>
    <cellStyle name="SAPBEXexcBad8 2 19" xfId="23118"/>
    <cellStyle name="SAPBEXexcBad8 2 2" xfId="2379"/>
    <cellStyle name="SAPBEXexcBad8 2 2 10" xfId="23120"/>
    <cellStyle name="SAPBEXexcBad8 2 2 11" xfId="23121"/>
    <cellStyle name="SAPBEXexcBad8 2 2 12" xfId="23122"/>
    <cellStyle name="SAPBEXexcBad8 2 2 13" xfId="23123"/>
    <cellStyle name="SAPBEXexcBad8 2 2 14" xfId="23124"/>
    <cellStyle name="SAPBEXexcBad8 2 2 15" xfId="23125"/>
    <cellStyle name="SAPBEXexcBad8 2 2 16" xfId="23126"/>
    <cellStyle name="SAPBEXexcBad8 2 2 17" xfId="23127"/>
    <cellStyle name="SAPBEXexcBad8 2 2 18" xfId="23128"/>
    <cellStyle name="SAPBEXexcBad8 2 2 19" xfId="39198"/>
    <cellStyle name="SAPBEXexcBad8 2 2 2" xfId="23129"/>
    <cellStyle name="SAPBEXexcBad8 2 2 2 2" xfId="48365"/>
    <cellStyle name="SAPBEXexcBad8 2 2 2 2 2" xfId="48366"/>
    <cellStyle name="SAPBEXexcBad8 2 2 2 3" xfId="48367"/>
    <cellStyle name="SAPBEXexcBad8 2 2 2 4" xfId="48368"/>
    <cellStyle name="SAPBEXexcBad8 2 2 20" xfId="55865"/>
    <cellStyle name="SAPBEXexcBad8 2 2 21" xfId="23119"/>
    <cellStyle name="SAPBEXexcBad8 2 2 3" xfId="23130"/>
    <cellStyle name="SAPBEXexcBad8 2 2 3 2" xfId="48369"/>
    <cellStyle name="SAPBEXexcBad8 2 2 3 3" xfId="48370"/>
    <cellStyle name="SAPBEXexcBad8 2 2 4" xfId="23131"/>
    <cellStyle name="SAPBEXexcBad8 2 2 4 2" xfId="48371"/>
    <cellStyle name="SAPBEXexcBad8 2 2 5" xfId="23132"/>
    <cellStyle name="SAPBEXexcBad8 2 2 6" xfId="23133"/>
    <cellStyle name="SAPBEXexcBad8 2 2 7" xfId="23134"/>
    <cellStyle name="SAPBEXexcBad8 2 2 8" xfId="23135"/>
    <cellStyle name="SAPBEXexcBad8 2 2 9" xfId="23136"/>
    <cellStyle name="SAPBEXexcBad8 2 20" xfId="23137"/>
    <cellStyle name="SAPBEXexcBad8 2 21" xfId="23138"/>
    <cellStyle name="SAPBEXexcBad8 2 22" xfId="39197"/>
    <cellStyle name="SAPBEXexcBad8 2 23" xfId="55864"/>
    <cellStyle name="SAPBEXexcBad8 2 24" xfId="23108"/>
    <cellStyle name="SAPBEXexcBad8 2 3" xfId="23139"/>
    <cellStyle name="SAPBEXexcBad8 2 3 10" xfId="23140"/>
    <cellStyle name="SAPBEXexcBad8 2 3 11" xfId="23141"/>
    <cellStyle name="SAPBEXexcBad8 2 3 12" xfId="23142"/>
    <cellStyle name="SAPBEXexcBad8 2 3 13" xfId="23143"/>
    <cellStyle name="SAPBEXexcBad8 2 3 14" xfId="23144"/>
    <cellStyle name="SAPBEXexcBad8 2 3 15" xfId="23145"/>
    <cellStyle name="SAPBEXexcBad8 2 3 16" xfId="23146"/>
    <cellStyle name="SAPBEXexcBad8 2 3 17" xfId="23147"/>
    <cellStyle name="SAPBEXexcBad8 2 3 18" xfId="23148"/>
    <cellStyle name="SAPBEXexcBad8 2 3 2" xfId="23149"/>
    <cellStyle name="SAPBEXexcBad8 2 3 2 2" xfId="48372"/>
    <cellStyle name="SAPBEXexcBad8 2 3 2 2 2" xfId="48373"/>
    <cellStyle name="SAPBEXexcBad8 2 3 2 3" xfId="48374"/>
    <cellStyle name="SAPBEXexcBad8 2 3 2 4" xfId="48375"/>
    <cellStyle name="SAPBEXexcBad8 2 3 3" xfId="23150"/>
    <cellStyle name="SAPBEXexcBad8 2 3 3 2" xfId="48376"/>
    <cellStyle name="SAPBEXexcBad8 2 3 3 3" xfId="48377"/>
    <cellStyle name="SAPBEXexcBad8 2 3 4" xfId="23151"/>
    <cellStyle name="SAPBEXexcBad8 2 3 4 2" xfId="48378"/>
    <cellStyle name="SAPBEXexcBad8 2 3 5" xfId="23152"/>
    <cellStyle name="SAPBEXexcBad8 2 3 6" xfId="23153"/>
    <cellStyle name="SAPBEXexcBad8 2 3 7" xfId="23154"/>
    <cellStyle name="SAPBEXexcBad8 2 3 8" xfId="23155"/>
    <cellStyle name="SAPBEXexcBad8 2 3 9" xfId="23156"/>
    <cellStyle name="SAPBEXexcBad8 2 4" xfId="23157"/>
    <cellStyle name="SAPBEXexcBad8 2 4 2" xfId="48379"/>
    <cellStyle name="SAPBEXexcBad8 2 4 2 2" xfId="48380"/>
    <cellStyle name="SAPBEXexcBad8 2 4 2 3" xfId="48381"/>
    <cellStyle name="SAPBEXexcBad8 2 4 3" xfId="48382"/>
    <cellStyle name="SAPBEXexcBad8 2 4 3 2" xfId="48383"/>
    <cellStyle name="SAPBEXexcBad8 2 4 4" xfId="48384"/>
    <cellStyle name="SAPBEXexcBad8 2 4 5" xfId="48385"/>
    <cellStyle name="SAPBEXexcBad8 2 5" xfId="23158"/>
    <cellStyle name="SAPBEXexcBad8 2 5 2" xfId="48386"/>
    <cellStyle name="SAPBEXexcBad8 2 5 2 2" xfId="48387"/>
    <cellStyle name="SAPBEXexcBad8 2 5 3" xfId="48388"/>
    <cellStyle name="SAPBEXexcBad8 2 5 4" xfId="48389"/>
    <cellStyle name="SAPBEXexcBad8 2 6" xfId="23159"/>
    <cellStyle name="SAPBEXexcBad8 2 6 2" xfId="48390"/>
    <cellStyle name="SAPBEXexcBad8 2 6 3" xfId="48391"/>
    <cellStyle name="SAPBEXexcBad8 2 7" xfId="23160"/>
    <cellStyle name="SAPBEXexcBad8 2 7 2" xfId="48392"/>
    <cellStyle name="SAPBEXexcBad8 2 8" xfId="23161"/>
    <cellStyle name="SAPBEXexcBad8 2 9" xfId="23162"/>
    <cellStyle name="SAPBEXexcBad8 3" xfId="2380"/>
    <cellStyle name="SAPBEXexcBad8 3 10" xfId="23164"/>
    <cellStyle name="SAPBEXexcBad8 3 11" xfId="23165"/>
    <cellStyle name="SAPBEXexcBad8 3 12" xfId="23166"/>
    <cellStyle name="SAPBEXexcBad8 3 13" xfId="23167"/>
    <cellStyle name="SAPBEXexcBad8 3 14" xfId="23168"/>
    <cellStyle name="SAPBEXexcBad8 3 15" xfId="23169"/>
    <cellStyle name="SAPBEXexcBad8 3 16" xfId="23170"/>
    <cellStyle name="SAPBEXexcBad8 3 17" xfId="23171"/>
    <cellStyle name="SAPBEXexcBad8 3 18" xfId="23172"/>
    <cellStyle name="SAPBEXexcBad8 3 19" xfId="23173"/>
    <cellStyle name="SAPBEXexcBad8 3 2" xfId="23174"/>
    <cellStyle name="SAPBEXexcBad8 3 2 10" xfId="23175"/>
    <cellStyle name="SAPBEXexcBad8 3 2 11" xfId="23176"/>
    <cellStyle name="SAPBEXexcBad8 3 2 12" xfId="23177"/>
    <cellStyle name="SAPBEXexcBad8 3 2 13" xfId="23178"/>
    <cellStyle name="SAPBEXexcBad8 3 2 14" xfId="23179"/>
    <cellStyle name="SAPBEXexcBad8 3 2 15" xfId="23180"/>
    <cellStyle name="SAPBEXexcBad8 3 2 16" xfId="23181"/>
    <cellStyle name="SAPBEXexcBad8 3 2 17" xfId="23182"/>
    <cellStyle name="SAPBEXexcBad8 3 2 18" xfId="23183"/>
    <cellStyle name="SAPBEXexcBad8 3 2 2" xfId="23184"/>
    <cellStyle name="SAPBEXexcBad8 3 2 2 2" xfId="48393"/>
    <cellStyle name="SAPBEXexcBad8 3 2 2 2 2" xfId="48394"/>
    <cellStyle name="SAPBEXexcBad8 3 2 2 3" xfId="48395"/>
    <cellStyle name="SAPBEXexcBad8 3 2 2 4" xfId="48396"/>
    <cellStyle name="SAPBEXexcBad8 3 2 3" xfId="23185"/>
    <cellStyle name="SAPBEXexcBad8 3 2 3 2" xfId="48397"/>
    <cellStyle name="SAPBEXexcBad8 3 2 3 3" xfId="48398"/>
    <cellStyle name="SAPBEXexcBad8 3 2 4" xfId="23186"/>
    <cellStyle name="SAPBEXexcBad8 3 2 4 2" xfId="48399"/>
    <cellStyle name="SAPBEXexcBad8 3 2 5" xfId="23187"/>
    <cellStyle name="SAPBEXexcBad8 3 2 6" xfId="23188"/>
    <cellStyle name="SAPBEXexcBad8 3 2 7" xfId="23189"/>
    <cellStyle name="SAPBEXexcBad8 3 2 8" xfId="23190"/>
    <cellStyle name="SAPBEXexcBad8 3 2 9" xfId="23191"/>
    <cellStyle name="SAPBEXexcBad8 3 20" xfId="39199"/>
    <cellStyle name="SAPBEXexcBad8 3 21" xfId="55866"/>
    <cellStyle name="SAPBEXexcBad8 3 22" xfId="23163"/>
    <cellStyle name="SAPBEXexcBad8 3 3" xfId="23192"/>
    <cellStyle name="SAPBEXexcBad8 3 3 10" xfId="23193"/>
    <cellStyle name="SAPBEXexcBad8 3 3 11" xfId="23194"/>
    <cellStyle name="SAPBEXexcBad8 3 3 12" xfId="23195"/>
    <cellStyle name="SAPBEXexcBad8 3 3 13" xfId="23196"/>
    <cellStyle name="SAPBEXexcBad8 3 3 14" xfId="23197"/>
    <cellStyle name="SAPBEXexcBad8 3 3 15" xfId="23198"/>
    <cellStyle name="SAPBEXexcBad8 3 3 16" xfId="23199"/>
    <cellStyle name="SAPBEXexcBad8 3 3 17" xfId="23200"/>
    <cellStyle name="SAPBEXexcBad8 3 3 18" xfId="23201"/>
    <cellStyle name="SAPBEXexcBad8 3 3 2" xfId="23202"/>
    <cellStyle name="SAPBEXexcBad8 3 3 2 2" xfId="48400"/>
    <cellStyle name="SAPBEXexcBad8 3 3 2 2 2" xfId="48401"/>
    <cellStyle name="SAPBEXexcBad8 3 3 2 3" xfId="48402"/>
    <cellStyle name="SAPBEXexcBad8 3 3 2 4" xfId="48403"/>
    <cellStyle name="SAPBEXexcBad8 3 3 3" xfId="23203"/>
    <cellStyle name="SAPBEXexcBad8 3 3 3 2" xfId="48404"/>
    <cellStyle name="SAPBEXexcBad8 3 3 3 3" xfId="48405"/>
    <cellStyle name="SAPBEXexcBad8 3 3 4" xfId="23204"/>
    <cellStyle name="SAPBEXexcBad8 3 3 4 2" xfId="48406"/>
    <cellStyle name="SAPBEXexcBad8 3 3 5" xfId="23205"/>
    <cellStyle name="SAPBEXexcBad8 3 3 6" xfId="23206"/>
    <cellStyle name="SAPBEXexcBad8 3 3 7" xfId="23207"/>
    <cellStyle name="SAPBEXexcBad8 3 3 8" xfId="23208"/>
    <cellStyle name="SAPBEXexcBad8 3 3 9" xfId="23209"/>
    <cellStyle name="SAPBEXexcBad8 3 4" xfId="23210"/>
    <cellStyle name="SAPBEXexcBad8 3 4 2" xfId="48407"/>
    <cellStyle name="SAPBEXexcBad8 3 4 2 2" xfId="48408"/>
    <cellStyle name="SAPBEXexcBad8 3 4 2 3" xfId="48409"/>
    <cellStyle name="SAPBEXexcBad8 3 4 3" xfId="48410"/>
    <cellStyle name="SAPBEXexcBad8 3 4 3 2" xfId="48411"/>
    <cellStyle name="SAPBEXexcBad8 3 4 4" xfId="48412"/>
    <cellStyle name="SAPBEXexcBad8 3 4 5" xfId="48413"/>
    <cellStyle name="SAPBEXexcBad8 3 5" xfId="23211"/>
    <cellStyle name="SAPBEXexcBad8 3 5 2" xfId="48414"/>
    <cellStyle name="SAPBEXexcBad8 3 5 2 2" xfId="48415"/>
    <cellStyle name="SAPBEXexcBad8 3 5 3" xfId="48416"/>
    <cellStyle name="SAPBEXexcBad8 3 5 4" xfId="48417"/>
    <cellStyle name="SAPBEXexcBad8 3 6" xfId="23212"/>
    <cellStyle name="SAPBEXexcBad8 3 6 2" xfId="48418"/>
    <cellStyle name="SAPBEXexcBad8 3 6 3" xfId="48419"/>
    <cellStyle name="SAPBEXexcBad8 3 7" xfId="23213"/>
    <cellStyle name="SAPBEXexcBad8 3 7 2" xfId="48420"/>
    <cellStyle name="SAPBEXexcBad8 3 8" xfId="23214"/>
    <cellStyle name="SAPBEXexcBad8 3 9" xfId="23215"/>
    <cellStyle name="SAPBEXexcBad8 4" xfId="3142"/>
    <cellStyle name="SAPBEXexcBad8 4 10" xfId="23217"/>
    <cellStyle name="SAPBEXexcBad8 4 11" xfId="23218"/>
    <cellStyle name="SAPBEXexcBad8 4 12" xfId="23219"/>
    <cellStyle name="SAPBEXexcBad8 4 13" xfId="23220"/>
    <cellStyle name="SAPBEXexcBad8 4 14" xfId="23221"/>
    <cellStyle name="SAPBEXexcBad8 4 15" xfId="23222"/>
    <cellStyle name="SAPBEXexcBad8 4 16" xfId="23223"/>
    <cellStyle name="SAPBEXexcBad8 4 17" xfId="23224"/>
    <cellStyle name="SAPBEXexcBad8 4 18" xfId="23225"/>
    <cellStyle name="SAPBEXexcBad8 4 19" xfId="23226"/>
    <cellStyle name="SAPBEXexcBad8 4 2" xfId="23227"/>
    <cellStyle name="SAPBEXexcBad8 4 2 10" xfId="23228"/>
    <cellStyle name="SAPBEXexcBad8 4 2 11" xfId="23229"/>
    <cellStyle name="SAPBEXexcBad8 4 2 12" xfId="23230"/>
    <cellStyle name="SAPBEXexcBad8 4 2 13" xfId="23231"/>
    <cellStyle name="SAPBEXexcBad8 4 2 14" xfId="23232"/>
    <cellStyle name="SAPBEXexcBad8 4 2 15" xfId="23233"/>
    <cellStyle name="SAPBEXexcBad8 4 2 16" xfId="23234"/>
    <cellStyle name="SAPBEXexcBad8 4 2 17" xfId="23235"/>
    <cellStyle name="SAPBEXexcBad8 4 2 18" xfId="23236"/>
    <cellStyle name="SAPBEXexcBad8 4 2 2" xfId="23237"/>
    <cellStyle name="SAPBEXexcBad8 4 2 2 2" xfId="48421"/>
    <cellStyle name="SAPBEXexcBad8 4 2 2 2 2" xfId="48422"/>
    <cellStyle name="SAPBEXexcBad8 4 2 2 3" xfId="48423"/>
    <cellStyle name="SAPBEXexcBad8 4 2 2 4" xfId="48424"/>
    <cellStyle name="SAPBEXexcBad8 4 2 3" xfId="23238"/>
    <cellStyle name="SAPBEXexcBad8 4 2 3 2" xfId="48425"/>
    <cellStyle name="SAPBEXexcBad8 4 2 3 3" xfId="48426"/>
    <cellStyle name="SAPBEXexcBad8 4 2 4" xfId="23239"/>
    <cellStyle name="SAPBEXexcBad8 4 2 4 2" xfId="48427"/>
    <cellStyle name="SAPBEXexcBad8 4 2 5" xfId="23240"/>
    <cellStyle name="SAPBEXexcBad8 4 2 6" xfId="23241"/>
    <cellStyle name="SAPBEXexcBad8 4 2 7" xfId="23242"/>
    <cellStyle name="SAPBEXexcBad8 4 2 8" xfId="23243"/>
    <cellStyle name="SAPBEXexcBad8 4 2 9" xfId="23244"/>
    <cellStyle name="SAPBEXexcBad8 4 20" xfId="23245"/>
    <cellStyle name="SAPBEXexcBad8 4 21" xfId="23246"/>
    <cellStyle name="SAPBEXexcBad8 4 22" xfId="23216"/>
    <cellStyle name="SAPBEXexcBad8 4 3" xfId="23247"/>
    <cellStyle name="SAPBEXexcBad8 4 3 10" xfId="23248"/>
    <cellStyle name="SAPBEXexcBad8 4 3 11" xfId="23249"/>
    <cellStyle name="SAPBEXexcBad8 4 3 12" xfId="23250"/>
    <cellStyle name="SAPBEXexcBad8 4 3 13" xfId="23251"/>
    <cellStyle name="SAPBEXexcBad8 4 3 14" xfId="23252"/>
    <cellStyle name="SAPBEXexcBad8 4 3 15" xfId="23253"/>
    <cellStyle name="SAPBEXexcBad8 4 3 16" xfId="23254"/>
    <cellStyle name="SAPBEXexcBad8 4 3 17" xfId="23255"/>
    <cellStyle name="SAPBEXexcBad8 4 3 18" xfId="23256"/>
    <cellStyle name="SAPBEXexcBad8 4 3 2" xfId="23257"/>
    <cellStyle name="SAPBEXexcBad8 4 3 2 2" xfId="48428"/>
    <cellStyle name="SAPBEXexcBad8 4 3 2 2 2" xfId="48429"/>
    <cellStyle name="SAPBEXexcBad8 4 3 2 3" xfId="48430"/>
    <cellStyle name="SAPBEXexcBad8 4 3 2 4" xfId="48431"/>
    <cellStyle name="SAPBEXexcBad8 4 3 3" xfId="23258"/>
    <cellStyle name="SAPBEXexcBad8 4 3 3 2" xfId="48432"/>
    <cellStyle name="SAPBEXexcBad8 4 3 3 3" xfId="48433"/>
    <cellStyle name="SAPBEXexcBad8 4 3 4" xfId="23259"/>
    <cellStyle name="SAPBEXexcBad8 4 3 4 2" xfId="48434"/>
    <cellStyle name="SAPBEXexcBad8 4 3 5" xfId="23260"/>
    <cellStyle name="SAPBEXexcBad8 4 3 6" xfId="23261"/>
    <cellStyle name="SAPBEXexcBad8 4 3 7" xfId="23262"/>
    <cellStyle name="SAPBEXexcBad8 4 3 8" xfId="23263"/>
    <cellStyle name="SAPBEXexcBad8 4 3 9" xfId="23264"/>
    <cellStyle name="SAPBEXexcBad8 4 4" xfId="23265"/>
    <cellStyle name="SAPBEXexcBad8 4 4 2" xfId="48435"/>
    <cellStyle name="SAPBEXexcBad8 4 4 2 2" xfId="48436"/>
    <cellStyle name="SAPBEXexcBad8 4 4 2 3" xfId="48437"/>
    <cellStyle name="SAPBEXexcBad8 4 4 3" xfId="48438"/>
    <cellStyle name="SAPBEXexcBad8 4 4 3 2" xfId="48439"/>
    <cellStyle name="SAPBEXexcBad8 4 4 4" xfId="48440"/>
    <cellStyle name="SAPBEXexcBad8 4 4 5" xfId="48441"/>
    <cellStyle name="SAPBEXexcBad8 4 5" xfId="23266"/>
    <cellStyle name="SAPBEXexcBad8 4 5 2" xfId="48442"/>
    <cellStyle name="SAPBEXexcBad8 4 5 2 2" xfId="48443"/>
    <cellStyle name="SAPBEXexcBad8 4 5 3" xfId="48444"/>
    <cellStyle name="SAPBEXexcBad8 4 5 4" xfId="48445"/>
    <cellStyle name="SAPBEXexcBad8 4 6" xfId="23267"/>
    <cellStyle name="SAPBEXexcBad8 4 6 2" xfId="48446"/>
    <cellStyle name="SAPBEXexcBad8 4 6 3" xfId="48447"/>
    <cellStyle name="SAPBEXexcBad8 4 7" xfId="23268"/>
    <cellStyle name="SAPBEXexcBad8 4 7 2" xfId="48448"/>
    <cellStyle name="SAPBEXexcBad8 4 8" xfId="23269"/>
    <cellStyle name="SAPBEXexcBad8 4 9" xfId="23270"/>
    <cellStyle name="SAPBEXexcBad8 5" xfId="3143"/>
    <cellStyle name="SAPBEXexcBad8 5 10" xfId="23272"/>
    <cellStyle name="SAPBEXexcBad8 5 11" xfId="23273"/>
    <cellStyle name="SAPBEXexcBad8 5 12" xfId="23274"/>
    <cellStyle name="SAPBEXexcBad8 5 13" xfId="23275"/>
    <cellStyle name="SAPBEXexcBad8 5 14" xfId="23276"/>
    <cellStyle name="SAPBEXexcBad8 5 15" xfId="23277"/>
    <cellStyle name="SAPBEXexcBad8 5 16" xfId="23278"/>
    <cellStyle name="SAPBEXexcBad8 5 17" xfId="23279"/>
    <cellStyle name="SAPBEXexcBad8 5 18" xfId="23280"/>
    <cellStyle name="SAPBEXexcBad8 5 19" xfId="23281"/>
    <cellStyle name="SAPBEXexcBad8 5 2" xfId="23282"/>
    <cellStyle name="SAPBEXexcBad8 5 2 10" xfId="23283"/>
    <cellStyle name="SAPBEXexcBad8 5 2 11" xfId="23284"/>
    <cellStyle name="SAPBEXexcBad8 5 2 12" xfId="23285"/>
    <cellStyle name="SAPBEXexcBad8 5 2 13" xfId="23286"/>
    <cellStyle name="SAPBEXexcBad8 5 2 14" xfId="23287"/>
    <cellStyle name="SAPBEXexcBad8 5 2 15" xfId="23288"/>
    <cellStyle name="SAPBEXexcBad8 5 2 16" xfId="23289"/>
    <cellStyle name="SAPBEXexcBad8 5 2 17" xfId="23290"/>
    <cellStyle name="SAPBEXexcBad8 5 2 18" xfId="23291"/>
    <cellStyle name="SAPBEXexcBad8 5 2 2" xfId="23292"/>
    <cellStyle name="SAPBEXexcBad8 5 2 2 2" xfId="48449"/>
    <cellStyle name="SAPBEXexcBad8 5 2 2 2 2" xfId="48450"/>
    <cellStyle name="SAPBEXexcBad8 5 2 2 3" xfId="48451"/>
    <cellStyle name="SAPBEXexcBad8 5 2 2 4" xfId="48452"/>
    <cellStyle name="SAPBEXexcBad8 5 2 3" xfId="23293"/>
    <cellStyle name="SAPBEXexcBad8 5 2 3 2" xfId="48453"/>
    <cellStyle name="SAPBEXexcBad8 5 2 3 3" xfId="48454"/>
    <cellStyle name="SAPBEXexcBad8 5 2 4" xfId="23294"/>
    <cellStyle name="SAPBEXexcBad8 5 2 4 2" xfId="48455"/>
    <cellStyle name="SAPBEXexcBad8 5 2 5" xfId="23295"/>
    <cellStyle name="SAPBEXexcBad8 5 2 6" xfId="23296"/>
    <cellStyle name="SAPBEXexcBad8 5 2 7" xfId="23297"/>
    <cellStyle name="SAPBEXexcBad8 5 2 8" xfId="23298"/>
    <cellStyle name="SAPBEXexcBad8 5 2 9" xfId="23299"/>
    <cellStyle name="SAPBEXexcBad8 5 20" xfId="23300"/>
    <cellStyle name="SAPBEXexcBad8 5 21" xfId="23301"/>
    <cellStyle name="SAPBEXexcBad8 5 22" xfId="23271"/>
    <cellStyle name="SAPBEXexcBad8 5 3" xfId="23302"/>
    <cellStyle name="SAPBEXexcBad8 5 3 10" xfId="23303"/>
    <cellStyle name="SAPBEXexcBad8 5 3 11" xfId="23304"/>
    <cellStyle name="SAPBEXexcBad8 5 3 12" xfId="23305"/>
    <cellStyle name="SAPBEXexcBad8 5 3 13" xfId="23306"/>
    <cellStyle name="SAPBEXexcBad8 5 3 14" xfId="23307"/>
    <cellStyle name="SAPBEXexcBad8 5 3 15" xfId="23308"/>
    <cellStyle name="SAPBEXexcBad8 5 3 16" xfId="23309"/>
    <cellStyle name="SAPBEXexcBad8 5 3 17" xfId="23310"/>
    <cellStyle name="SAPBEXexcBad8 5 3 18" xfId="23311"/>
    <cellStyle name="SAPBEXexcBad8 5 3 2" xfId="23312"/>
    <cellStyle name="SAPBEXexcBad8 5 3 2 2" xfId="48456"/>
    <cellStyle name="SAPBEXexcBad8 5 3 2 2 2" xfId="48457"/>
    <cellStyle name="SAPBEXexcBad8 5 3 2 3" xfId="48458"/>
    <cellStyle name="SAPBEXexcBad8 5 3 2 4" xfId="48459"/>
    <cellStyle name="SAPBEXexcBad8 5 3 3" xfId="23313"/>
    <cellStyle name="SAPBEXexcBad8 5 3 3 2" xfId="48460"/>
    <cellStyle name="SAPBEXexcBad8 5 3 3 3" xfId="48461"/>
    <cellStyle name="SAPBEXexcBad8 5 3 4" xfId="23314"/>
    <cellStyle name="SAPBEXexcBad8 5 3 4 2" xfId="48462"/>
    <cellStyle name="SAPBEXexcBad8 5 3 5" xfId="23315"/>
    <cellStyle name="SAPBEXexcBad8 5 3 6" xfId="23316"/>
    <cellStyle name="SAPBEXexcBad8 5 3 7" xfId="23317"/>
    <cellStyle name="SAPBEXexcBad8 5 3 8" xfId="23318"/>
    <cellStyle name="SAPBEXexcBad8 5 3 9" xfId="23319"/>
    <cellStyle name="SAPBEXexcBad8 5 4" xfId="23320"/>
    <cellStyle name="SAPBEXexcBad8 5 4 2" xfId="48463"/>
    <cellStyle name="SAPBEXexcBad8 5 4 2 2" xfId="48464"/>
    <cellStyle name="SAPBEXexcBad8 5 4 2 3" xfId="48465"/>
    <cellStyle name="SAPBEXexcBad8 5 4 3" xfId="48466"/>
    <cellStyle name="SAPBEXexcBad8 5 4 3 2" xfId="48467"/>
    <cellStyle name="SAPBEXexcBad8 5 4 4" xfId="48468"/>
    <cellStyle name="SAPBEXexcBad8 5 4 5" xfId="48469"/>
    <cellStyle name="SAPBEXexcBad8 5 5" xfId="23321"/>
    <cellStyle name="SAPBEXexcBad8 5 5 2" xfId="48470"/>
    <cellStyle name="SAPBEXexcBad8 5 5 2 2" xfId="48471"/>
    <cellStyle name="SAPBEXexcBad8 5 5 3" xfId="48472"/>
    <cellStyle name="SAPBEXexcBad8 5 5 4" xfId="48473"/>
    <cellStyle name="SAPBEXexcBad8 5 6" xfId="23322"/>
    <cellStyle name="SAPBEXexcBad8 5 6 2" xfId="48474"/>
    <cellStyle name="SAPBEXexcBad8 5 6 3" xfId="48475"/>
    <cellStyle name="SAPBEXexcBad8 5 7" xfId="23323"/>
    <cellStyle name="SAPBEXexcBad8 5 7 2" xfId="48476"/>
    <cellStyle name="SAPBEXexcBad8 5 8" xfId="23324"/>
    <cellStyle name="SAPBEXexcBad8 5 9" xfId="23325"/>
    <cellStyle name="SAPBEXexcBad8 6" xfId="3144"/>
    <cellStyle name="SAPBEXexcBad8 6 10" xfId="23327"/>
    <cellStyle name="SAPBEXexcBad8 6 11" xfId="23328"/>
    <cellStyle name="SAPBEXexcBad8 6 12" xfId="23329"/>
    <cellStyle name="SAPBEXexcBad8 6 13" xfId="23330"/>
    <cellStyle name="SAPBEXexcBad8 6 14" xfId="23331"/>
    <cellStyle name="SAPBEXexcBad8 6 15" xfId="23326"/>
    <cellStyle name="SAPBEXexcBad8 6 2" xfId="23332"/>
    <cellStyle name="SAPBEXexcBad8 6 2 10" xfId="23333"/>
    <cellStyle name="SAPBEXexcBad8 6 2 11" xfId="23334"/>
    <cellStyle name="SAPBEXexcBad8 6 2 12" xfId="23335"/>
    <cellStyle name="SAPBEXexcBad8 6 2 13" xfId="23336"/>
    <cellStyle name="SAPBEXexcBad8 6 2 14" xfId="23337"/>
    <cellStyle name="SAPBEXexcBad8 6 2 15" xfId="23338"/>
    <cellStyle name="SAPBEXexcBad8 6 2 16" xfId="23339"/>
    <cellStyle name="SAPBEXexcBad8 6 2 17" xfId="23340"/>
    <cellStyle name="SAPBEXexcBad8 6 2 18" xfId="23341"/>
    <cellStyle name="SAPBEXexcBad8 6 2 2" xfId="23342"/>
    <cellStyle name="SAPBEXexcBad8 6 2 2 2" xfId="48477"/>
    <cellStyle name="SAPBEXexcBad8 6 2 2 2 2" xfId="48478"/>
    <cellStyle name="SAPBEXexcBad8 6 2 2 3" xfId="48479"/>
    <cellStyle name="SAPBEXexcBad8 6 2 2 4" xfId="48480"/>
    <cellStyle name="SAPBEXexcBad8 6 2 3" xfId="23343"/>
    <cellStyle name="SAPBEXexcBad8 6 2 3 2" xfId="48481"/>
    <cellStyle name="SAPBEXexcBad8 6 2 3 3" xfId="48482"/>
    <cellStyle name="SAPBEXexcBad8 6 2 4" xfId="23344"/>
    <cellStyle name="SAPBEXexcBad8 6 2 4 2" xfId="48483"/>
    <cellStyle name="SAPBEXexcBad8 6 2 5" xfId="23345"/>
    <cellStyle name="SAPBEXexcBad8 6 2 6" xfId="23346"/>
    <cellStyle name="SAPBEXexcBad8 6 2 7" xfId="23347"/>
    <cellStyle name="SAPBEXexcBad8 6 2 8" xfId="23348"/>
    <cellStyle name="SAPBEXexcBad8 6 2 9" xfId="23349"/>
    <cellStyle name="SAPBEXexcBad8 6 3" xfId="23350"/>
    <cellStyle name="SAPBEXexcBad8 6 3 10" xfId="23351"/>
    <cellStyle name="SAPBEXexcBad8 6 3 11" xfId="23352"/>
    <cellStyle name="SAPBEXexcBad8 6 3 12" xfId="23353"/>
    <cellStyle name="SAPBEXexcBad8 6 3 13" xfId="23354"/>
    <cellStyle name="SAPBEXexcBad8 6 3 14" xfId="23355"/>
    <cellStyle name="SAPBEXexcBad8 6 3 15" xfId="23356"/>
    <cellStyle name="SAPBEXexcBad8 6 3 16" xfId="23357"/>
    <cellStyle name="SAPBEXexcBad8 6 3 17" xfId="23358"/>
    <cellStyle name="SAPBEXexcBad8 6 3 18" xfId="23359"/>
    <cellStyle name="SAPBEXexcBad8 6 3 2" xfId="23360"/>
    <cellStyle name="SAPBEXexcBad8 6 3 2 2" xfId="48484"/>
    <cellStyle name="SAPBEXexcBad8 6 3 2 2 2" xfId="48485"/>
    <cellStyle name="SAPBEXexcBad8 6 3 2 3" xfId="48486"/>
    <cellStyle name="SAPBEXexcBad8 6 3 2 4" xfId="48487"/>
    <cellStyle name="SAPBEXexcBad8 6 3 3" xfId="23361"/>
    <cellStyle name="SAPBEXexcBad8 6 3 3 2" xfId="48488"/>
    <cellStyle name="SAPBEXexcBad8 6 3 3 3" xfId="48489"/>
    <cellStyle name="SAPBEXexcBad8 6 3 4" xfId="23362"/>
    <cellStyle name="SAPBEXexcBad8 6 3 4 2" xfId="48490"/>
    <cellStyle name="SAPBEXexcBad8 6 3 5" xfId="23363"/>
    <cellStyle name="SAPBEXexcBad8 6 3 6" xfId="23364"/>
    <cellStyle name="SAPBEXexcBad8 6 3 7" xfId="23365"/>
    <cellStyle name="SAPBEXexcBad8 6 3 8" xfId="23366"/>
    <cellStyle name="SAPBEXexcBad8 6 3 9" xfId="23367"/>
    <cellStyle name="SAPBEXexcBad8 6 4" xfId="23368"/>
    <cellStyle name="SAPBEXexcBad8 6 4 2" xfId="48491"/>
    <cellStyle name="SAPBEXexcBad8 6 4 2 2" xfId="48492"/>
    <cellStyle name="SAPBEXexcBad8 6 4 3" xfId="48493"/>
    <cellStyle name="SAPBEXexcBad8 6 4 4" xfId="48494"/>
    <cellStyle name="SAPBEXexcBad8 6 5" xfId="23369"/>
    <cellStyle name="SAPBEXexcBad8 6 5 2" xfId="48495"/>
    <cellStyle name="SAPBEXexcBad8 6 6" xfId="23370"/>
    <cellStyle name="SAPBEXexcBad8 6 7" xfId="23371"/>
    <cellStyle name="SAPBEXexcBad8 6 8" xfId="23372"/>
    <cellStyle name="SAPBEXexcBad8 6 9" xfId="23373"/>
    <cellStyle name="SAPBEXexcBad8 7" xfId="23374"/>
    <cellStyle name="SAPBEXexcBad8 7 10" xfId="23375"/>
    <cellStyle name="SAPBEXexcBad8 7 11" xfId="23376"/>
    <cellStyle name="SAPBEXexcBad8 7 12" xfId="23377"/>
    <cellStyle name="SAPBEXexcBad8 7 13" xfId="23378"/>
    <cellStyle name="SAPBEXexcBad8 7 14" xfId="23379"/>
    <cellStyle name="SAPBEXexcBad8 7 15" xfId="23380"/>
    <cellStyle name="SAPBEXexcBad8 7 16" xfId="23381"/>
    <cellStyle name="SAPBEXexcBad8 7 17" xfId="23382"/>
    <cellStyle name="SAPBEXexcBad8 7 18" xfId="23383"/>
    <cellStyle name="SAPBEXexcBad8 7 2" xfId="23384"/>
    <cellStyle name="SAPBEXexcBad8 7 3" xfId="23385"/>
    <cellStyle name="SAPBEXexcBad8 7 4" xfId="23386"/>
    <cellStyle name="SAPBEXexcBad8 7 5" xfId="23387"/>
    <cellStyle name="SAPBEXexcBad8 7 6" xfId="23388"/>
    <cellStyle name="SAPBEXexcBad8 7 7" xfId="23389"/>
    <cellStyle name="SAPBEXexcBad8 7 8" xfId="23390"/>
    <cellStyle name="SAPBEXexcBad8 7 9" xfId="23391"/>
    <cellStyle name="SAPBEXexcBad8 8" xfId="23392"/>
    <cellStyle name="SAPBEXexcBad8 9" xfId="23393"/>
    <cellStyle name="SAPBEXexcBad9" xfId="2381"/>
    <cellStyle name="SAPBEXexcBad9 10" xfId="23395"/>
    <cellStyle name="SAPBEXexcBad9 11" xfId="23396"/>
    <cellStyle name="SAPBEXexcBad9 12" xfId="23397"/>
    <cellStyle name="SAPBEXexcBad9 13" xfId="23398"/>
    <cellStyle name="SAPBEXexcBad9 14" xfId="23399"/>
    <cellStyle name="SAPBEXexcBad9 15" xfId="23400"/>
    <cellStyle name="SAPBEXexcBad9 16" xfId="23401"/>
    <cellStyle name="SAPBEXexcBad9 17" xfId="39200"/>
    <cellStyle name="SAPBEXexcBad9 18" xfId="55867"/>
    <cellStyle name="SAPBEXexcBad9 19" xfId="23394"/>
    <cellStyle name="SAPBEXexcBad9 2" xfId="2382"/>
    <cellStyle name="SAPBEXexcBad9 2 10" xfId="23403"/>
    <cellStyle name="SAPBEXexcBad9 2 11" xfId="23404"/>
    <cellStyle name="SAPBEXexcBad9 2 12" xfId="23405"/>
    <cellStyle name="SAPBEXexcBad9 2 13" xfId="23406"/>
    <cellStyle name="SAPBEXexcBad9 2 14" xfId="23407"/>
    <cellStyle name="SAPBEXexcBad9 2 15" xfId="23408"/>
    <cellStyle name="SAPBEXexcBad9 2 16" xfId="23409"/>
    <cellStyle name="SAPBEXexcBad9 2 17" xfId="23410"/>
    <cellStyle name="SAPBEXexcBad9 2 18" xfId="23411"/>
    <cellStyle name="SAPBEXexcBad9 2 19" xfId="23412"/>
    <cellStyle name="SAPBEXexcBad9 2 2" xfId="2383"/>
    <cellStyle name="SAPBEXexcBad9 2 2 10" xfId="23414"/>
    <cellStyle name="SAPBEXexcBad9 2 2 11" xfId="23415"/>
    <cellStyle name="SAPBEXexcBad9 2 2 12" xfId="23416"/>
    <cellStyle name="SAPBEXexcBad9 2 2 13" xfId="23417"/>
    <cellStyle name="SAPBEXexcBad9 2 2 14" xfId="23418"/>
    <cellStyle name="SAPBEXexcBad9 2 2 15" xfId="23419"/>
    <cellStyle name="SAPBEXexcBad9 2 2 16" xfId="23420"/>
    <cellStyle name="SAPBEXexcBad9 2 2 17" xfId="23421"/>
    <cellStyle name="SAPBEXexcBad9 2 2 18" xfId="23422"/>
    <cellStyle name="SAPBEXexcBad9 2 2 19" xfId="39202"/>
    <cellStyle name="SAPBEXexcBad9 2 2 2" xfId="23423"/>
    <cellStyle name="SAPBEXexcBad9 2 2 2 2" xfId="48496"/>
    <cellStyle name="SAPBEXexcBad9 2 2 2 2 2" xfId="48497"/>
    <cellStyle name="SAPBEXexcBad9 2 2 2 3" xfId="48498"/>
    <cellStyle name="SAPBEXexcBad9 2 2 2 4" xfId="48499"/>
    <cellStyle name="SAPBEXexcBad9 2 2 20" xfId="55869"/>
    <cellStyle name="SAPBEXexcBad9 2 2 21" xfId="23413"/>
    <cellStyle name="SAPBEXexcBad9 2 2 3" xfId="23424"/>
    <cellStyle name="SAPBEXexcBad9 2 2 3 2" xfId="48500"/>
    <cellStyle name="SAPBEXexcBad9 2 2 3 3" xfId="48501"/>
    <cellStyle name="SAPBEXexcBad9 2 2 4" xfId="23425"/>
    <cellStyle name="SAPBEXexcBad9 2 2 4 2" xfId="48502"/>
    <cellStyle name="SAPBEXexcBad9 2 2 5" xfId="23426"/>
    <cellStyle name="SAPBEXexcBad9 2 2 6" xfId="23427"/>
    <cellStyle name="SAPBEXexcBad9 2 2 7" xfId="23428"/>
    <cellStyle name="SAPBEXexcBad9 2 2 8" xfId="23429"/>
    <cellStyle name="SAPBEXexcBad9 2 2 9" xfId="23430"/>
    <cellStyle name="SAPBEXexcBad9 2 20" xfId="23431"/>
    <cellStyle name="SAPBEXexcBad9 2 21" xfId="23432"/>
    <cellStyle name="SAPBEXexcBad9 2 22" xfId="39201"/>
    <cellStyle name="SAPBEXexcBad9 2 23" xfId="55868"/>
    <cellStyle name="SAPBEXexcBad9 2 24" xfId="23402"/>
    <cellStyle name="SAPBEXexcBad9 2 3" xfId="23433"/>
    <cellStyle name="SAPBEXexcBad9 2 3 10" xfId="23434"/>
    <cellStyle name="SAPBEXexcBad9 2 3 11" xfId="23435"/>
    <cellStyle name="SAPBEXexcBad9 2 3 12" xfId="23436"/>
    <cellStyle name="SAPBEXexcBad9 2 3 13" xfId="23437"/>
    <cellStyle name="SAPBEXexcBad9 2 3 14" xfId="23438"/>
    <cellStyle name="SAPBEXexcBad9 2 3 15" xfId="23439"/>
    <cellStyle name="SAPBEXexcBad9 2 3 16" xfId="23440"/>
    <cellStyle name="SAPBEXexcBad9 2 3 17" xfId="23441"/>
    <cellStyle name="SAPBEXexcBad9 2 3 18" xfId="23442"/>
    <cellStyle name="SAPBEXexcBad9 2 3 2" xfId="23443"/>
    <cellStyle name="SAPBEXexcBad9 2 3 2 2" xfId="48503"/>
    <cellStyle name="SAPBEXexcBad9 2 3 2 2 2" xfId="48504"/>
    <cellStyle name="SAPBEXexcBad9 2 3 2 3" xfId="48505"/>
    <cellStyle name="SAPBEXexcBad9 2 3 2 4" xfId="48506"/>
    <cellStyle name="SAPBEXexcBad9 2 3 3" xfId="23444"/>
    <cellStyle name="SAPBEXexcBad9 2 3 3 2" xfId="48507"/>
    <cellStyle name="SAPBEXexcBad9 2 3 3 3" xfId="48508"/>
    <cellStyle name="SAPBEXexcBad9 2 3 4" xfId="23445"/>
    <cellStyle name="SAPBEXexcBad9 2 3 4 2" xfId="48509"/>
    <cellStyle name="SAPBEXexcBad9 2 3 5" xfId="23446"/>
    <cellStyle name="SAPBEXexcBad9 2 3 6" xfId="23447"/>
    <cellStyle name="SAPBEXexcBad9 2 3 7" xfId="23448"/>
    <cellStyle name="SAPBEXexcBad9 2 3 8" xfId="23449"/>
    <cellStyle name="SAPBEXexcBad9 2 3 9" xfId="23450"/>
    <cellStyle name="SAPBEXexcBad9 2 4" xfId="23451"/>
    <cellStyle name="SAPBEXexcBad9 2 4 2" xfId="48510"/>
    <cellStyle name="SAPBEXexcBad9 2 4 2 2" xfId="48511"/>
    <cellStyle name="SAPBEXexcBad9 2 4 2 3" xfId="48512"/>
    <cellStyle name="SAPBEXexcBad9 2 4 3" xfId="48513"/>
    <cellStyle name="SAPBEXexcBad9 2 4 3 2" xfId="48514"/>
    <cellStyle name="SAPBEXexcBad9 2 4 4" xfId="48515"/>
    <cellStyle name="SAPBEXexcBad9 2 4 5" xfId="48516"/>
    <cellStyle name="SAPBEXexcBad9 2 5" xfId="23452"/>
    <cellStyle name="SAPBEXexcBad9 2 5 2" xfId="48517"/>
    <cellStyle name="SAPBEXexcBad9 2 5 2 2" xfId="48518"/>
    <cellStyle name="SAPBEXexcBad9 2 5 3" xfId="48519"/>
    <cellStyle name="SAPBEXexcBad9 2 5 4" xfId="48520"/>
    <cellStyle name="SAPBEXexcBad9 2 6" xfId="23453"/>
    <cellStyle name="SAPBEXexcBad9 2 6 2" xfId="48521"/>
    <cellStyle name="SAPBEXexcBad9 2 6 3" xfId="48522"/>
    <cellStyle name="SAPBEXexcBad9 2 7" xfId="23454"/>
    <cellStyle name="SAPBEXexcBad9 2 7 2" xfId="48523"/>
    <cellStyle name="SAPBEXexcBad9 2 8" xfId="23455"/>
    <cellStyle name="SAPBEXexcBad9 2 9" xfId="23456"/>
    <cellStyle name="SAPBEXexcBad9 3" xfId="2384"/>
    <cellStyle name="SAPBEXexcBad9 3 10" xfId="23458"/>
    <cellStyle name="SAPBEXexcBad9 3 11" xfId="23459"/>
    <cellStyle name="SAPBEXexcBad9 3 12" xfId="23460"/>
    <cellStyle name="SAPBEXexcBad9 3 13" xfId="23461"/>
    <cellStyle name="SAPBEXexcBad9 3 14" xfId="23462"/>
    <cellStyle name="SAPBEXexcBad9 3 15" xfId="23463"/>
    <cellStyle name="SAPBEXexcBad9 3 16" xfId="23464"/>
    <cellStyle name="SAPBEXexcBad9 3 17" xfId="23465"/>
    <cellStyle name="SAPBEXexcBad9 3 18" xfId="23466"/>
    <cellStyle name="SAPBEXexcBad9 3 19" xfId="23467"/>
    <cellStyle name="SAPBEXexcBad9 3 2" xfId="23468"/>
    <cellStyle name="SAPBEXexcBad9 3 2 10" xfId="23469"/>
    <cellStyle name="SAPBEXexcBad9 3 2 11" xfId="23470"/>
    <cellStyle name="SAPBEXexcBad9 3 2 12" xfId="23471"/>
    <cellStyle name="SAPBEXexcBad9 3 2 13" xfId="23472"/>
    <cellStyle name="SAPBEXexcBad9 3 2 14" xfId="23473"/>
    <cellStyle name="SAPBEXexcBad9 3 2 15" xfId="23474"/>
    <cellStyle name="SAPBEXexcBad9 3 2 16" xfId="23475"/>
    <cellStyle name="SAPBEXexcBad9 3 2 17" xfId="23476"/>
    <cellStyle name="SAPBEXexcBad9 3 2 18" xfId="23477"/>
    <cellStyle name="SAPBEXexcBad9 3 2 2" xfId="23478"/>
    <cellStyle name="SAPBEXexcBad9 3 2 2 2" xfId="48524"/>
    <cellStyle name="SAPBEXexcBad9 3 2 2 2 2" xfId="48525"/>
    <cellStyle name="SAPBEXexcBad9 3 2 2 3" xfId="48526"/>
    <cellStyle name="SAPBEXexcBad9 3 2 2 4" xfId="48527"/>
    <cellStyle name="SAPBEXexcBad9 3 2 3" xfId="23479"/>
    <cellStyle name="SAPBEXexcBad9 3 2 3 2" xfId="48528"/>
    <cellStyle name="SAPBEXexcBad9 3 2 3 3" xfId="48529"/>
    <cellStyle name="SAPBEXexcBad9 3 2 4" xfId="23480"/>
    <cellStyle name="SAPBEXexcBad9 3 2 4 2" xfId="48530"/>
    <cellStyle name="SAPBEXexcBad9 3 2 5" xfId="23481"/>
    <cellStyle name="SAPBEXexcBad9 3 2 6" xfId="23482"/>
    <cellStyle name="SAPBEXexcBad9 3 2 7" xfId="23483"/>
    <cellStyle name="SAPBEXexcBad9 3 2 8" xfId="23484"/>
    <cellStyle name="SAPBEXexcBad9 3 2 9" xfId="23485"/>
    <cellStyle name="SAPBEXexcBad9 3 20" xfId="39203"/>
    <cellStyle name="SAPBEXexcBad9 3 21" xfId="55870"/>
    <cellStyle name="SAPBEXexcBad9 3 22" xfId="23457"/>
    <cellStyle name="SAPBEXexcBad9 3 3" xfId="23486"/>
    <cellStyle name="SAPBEXexcBad9 3 3 10" xfId="23487"/>
    <cellStyle name="SAPBEXexcBad9 3 3 11" xfId="23488"/>
    <cellStyle name="SAPBEXexcBad9 3 3 12" xfId="23489"/>
    <cellStyle name="SAPBEXexcBad9 3 3 13" xfId="23490"/>
    <cellStyle name="SAPBEXexcBad9 3 3 14" xfId="23491"/>
    <cellStyle name="SAPBEXexcBad9 3 3 15" xfId="23492"/>
    <cellStyle name="SAPBEXexcBad9 3 3 16" xfId="23493"/>
    <cellStyle name="SAPBEXexcBad9 3 3 17" xfId="23494"/>
    <cellStyle name="SAPBEXexcBad9 3 3 18" xfId="23495"/>
    <cellStyle name="SAPBEXexcBad9 3 3 2" xfId="23496"/>
    <cellStyle name="SAPBEXexcBad9 3 3 2 2" xfId="48531"/>
    <cellStyle name="SAPBEXexcBad9 3 3 2 2 2" xfId="48532"/>
    <cellStyle name="SAPBEXexcBad9 3 3 2 3" xfId="48533"/>
    <cellStyle name="SAPBEXexcBad9 3 3 2 4" xfId="48534"/>
    <cellStyle name="SAPBEXexcBad9 3 3 3" xfId="23497"/>
    <cellStyle name="SAPBEXexcBad9 3 3 3 2" xfId="48535"/>
    <cellStyle name="SAPBEXexcBad9 3 3 3 3" xfId="48536"/>
    <cellStyle name="SAPBEXexcBad9 3 3 4" xfId="23498"/>
    <cellStyle name="SAPBEXexcBad9 3 3 4 2" xfId="48537"/>
    <cellStyle name="SAPBEXexcBad9 3 3 5" xfId="23499"/>
    <cellStyle name="SAPBEXexcBad9 3 3 6" xfId="23500"/>
    <cellStyle name="SAPBEXexcBad9 3 3 7" xfId="23501"/>
    <cellStyle name="SAPBEXexcBad9 3 3 8" xfId="23502"/>
    <cellStyle name="SAPBEXexcBad9 3 3 9" xfId="23503"/>
    <cellStyle name="SAPBEXexcBad9 3 4" xfId="23504"/>
    <cellStyle name="SAPBEXexcBad9 3 4 2" xfId="48538"/>
    <cellStyle name="SAPBEXexcBad9 3 4 2 2" xfId="48539"/>
    <cellStyle name="SAPBEXexcBad9 3 4 2 3" xfId="48540"/>
    <cellStyle name="SAPBEXexcBad9 3 4 3" xfId="48541"/>
    <cellStyle name="SAPBEXexcBad9 3 4 3 2" xfId="48542"/>
    <cellStyle name="SAPBEXexcBad9 3 4 4" xfId="48543"/>
    <cellStyle name="SAPBEXexcBad9 3 4 5" xfId="48544"/>
    <cellStyle name="SAPBEXexcBad9 3 5" xfId="23505"/>
    <cellStyle name="SAPBEXexcBad9 3 5 2" xfId="48545"/>
    <cellStyle name="SAPBEXexcBad9 3 5 2 2" xfId="48546"/>
    <cellStyle name="SAPBEXexcBad9 3 5 3" xfId="48547"/>
    <cellStyle name="SAPBEXexcBad9 3 5 4" xfId="48548"/>
    <cellStyle name="SAPBEXexcBad9 3 6" xfId="23506"/>
    <cellStyle name="SAPBEXexcBad9 3 6 2" xfId="48549"/>
    <cellStyle name="SAPBEXexcBad9 3 6 3" xfId="48550"/>
    <cellStyle name="SAPBEXexcBad9 3 7" xfId="23507"/>
    <cellStyle name="SAPBEXexcBad9 3 7 2" xfId="48551"/>
    <cellStyle name="SAPBEXexcBad9 3 8" xfId="23508"/>
    <cellStyle name="SAPBEXexcBad9 3 9" xfId="23509"/>
    <cellStyle name="SAPBEXexcBad9 4" xfId="3145"/>
    <cellStyle name="SAPBEXexcBad9 4 10" xfId="23511"/>
    <cellStyle name="SAPBEXexcBad9 4 11" xfId="23512"/>
    <cellStyle name="SAPBEXexcBad9 4 12" xfId="23513"/>
    <cellStyle name="SAPBEXexcBad9 4 13" xfId="23514"/>
    <cellStyle name="SAPBEXexcBad9 4 14" xfId="23515"/>
    <cellStyle name="SAPBEXexcBad9 4 15" xfId="23516"/>
    <cellStyle name="SAPBEXexcBad9 4 16" xfId="23517"/>
    <cellStyle name="SAPBEXexcBad9 4 17" xfId="23518"/>
    <cellStyle name="SAPBEXexcBad9 4 18" xfId="23519"/>
    <cellStyle name="SAPBEXexcBad9 4 19" xfId="23520"/>
    <cellStyle name="SAPBEXexcBad9 4 2" xfId="23521"/>
    <cellStyle name="SAPBEXexcBad9 4 2 10" xfId="23522"/>
    <cellStyle name="SAPBEXexcBad9 4 2 11" xfId="23523"/>
    <cellStyle name="SAPBEXexcBad9 4 2 12" xfId="23524"/>
    <cellStyle name="SAPBEXexcBad9 4 2 13" xfId="23525"/>
    <cellStyle name="SAPBEXexcBad9 4 2 14" xfId="23526"/>
    <cellStyle name="SAPBEXexcBad9 4 2 15" xfId="23527"/>
    <cellStyle name="SAPBEXexcBad9 4 2 16" xfId="23528"/>
    <cellStyle name="SAPBEXexcBad9 4 2 17" xfId="23529"/>
    <cellStyle name="SAPBEXexcBad9 4 2 18" xfId="23530"/>
    <cellStyle name="SAPBEXexcBad9 4 2 2" xfId="23531"/>
    <cellStyle name="SAPBEXexcBad9 4 2 2 2" xfId="48552"/>
    <cellStyle name="SAPBEXexcBad9 4 2 2 2 2" xfId="48553"/>
    <cellStyle name="SAPBEXexcBad9 4 2 2 3" xfId="48554"/>
    <cellStyle name="SAPBEXexcBad9 4 2 2 4" xfId="48555"/>
    <cellStyle name="SAPBEXexcBad9 4 2 3" xfId="23532"/>
    <cellStyle name="SAPBEXexcBad9 4 2 3 2" xfId="48556"/>
    <cellStyle name="SAPBEXexcBad9 4 2 3 3" xfId="48557"/>
    <cellStyle name="SAPBEXexcBad9 4 2 4" xfId="23533"/>
    <cellStyle name="SAPBEXexcBad9 4 2 4 2" xfId="48558"/>
    <cellStyle name="SAPBEXexcBad9 4 2 5" xfId="23534"/>
    <cellStyle name="SAPBEXexcBad9 4 2 6" xfId="23535"/>
    <cellStyle name="SAPBEXexcBad9 4 2 7" xfId="23536"/>
    <cellStyle name="SAPBEXexcBad9 4 2 8" xfId="23537"/>
    <cellStyle name="SAPBEXexcBad9 4 2 9" xfId="23538"/>
    <cellStyle name="SAPBEXexcBad9 4 20" xfId="23539"/>
    <cellStyle name="SAPBEXexcBad9 4 21" xfId="23540"/>
    <cellStyle name="SAPBEXexcBad9 4 22" xfId="23510"/>
    <cellStyle name="SAPBEXexcBad9 4 3" xfId="23541"/>
    <cellStyle name="SAPBEXexcBad9 4 3 10" xfId="23542"/>
    <cellStyle name="SAPBEXexcBad9 4 3 11" xfId="23543"/>
    <cellStyle name="SAPBEXexcBad9 4 3 12" xfId="23544"/>
    <cellStyle name="SAPBEXexcBad9 4 3 13" xfId="23545"/>
    <cellStyle name="SAPBEXexcBad9 4 3 14" xfId="23546"/>
    <cellStyle name="SAPBEXexcBad9 4 3 15" xfId="23547"/>
    <cellStyle name="SAPBEXexcBad9 4 3 16" xfId="23548"/>
    <cellStyle name="SAPBEXexcBad9 4 3 17" xfId="23549"/>
    <cellStyle name="SAPBEXexcBad9 4 3 18" xfId="23550"/>
    <cellStyle name="SAPBEXexcBad9 4 3 2" xfId="23551"/>
    <cellStyle name="SAPBEXexcBad9 4 3 2 2" xfId="48559"/>
    <cellStyle name="SAPBEXexcBad9 4 3 2 2 2" xfId="48560"/>
    <cellStyle name="SAPBEXexcBad9 4 3 2 3" xfId="48561"/>
    <cellStyle name="SAPBEXexcBad9 4 3 2 4" xfId="48562"/>
    <cellStyle name="SAPBEXexcBad9 4 3 3" xfId="23552"/>
    <cellStyle name="SAPBEXexcBad9 4 3 3 2" xfId="48563"/>
    <cellStyle name="SAPBEXexcBad9 4 3 3 3" xfId="48564"/>
    <cellStyle name="SAPBEXexcBad9 4 3 4" xfId="23553"/>
    <cellStyle name="SAPBEXexcBad9 4 3 4 2" xfId="48565"/>
    <cellStyle name="SAPBEXexcBad9 4 3 5" xfId="23554"/>
    <cellStyle name="SAPBEXexcBad9 4 3 6" xfId="23555"/>
    <cellStyle name="SAPBEXexcBad9 4 3 7" xfId="23556"/>
    <cellStyle name="SAPBEXexcBad9 4 3 8" xfId="23557"/>
    <cellStyle name="SAPBEXexcBad9 4 3 9" xfId="23558"/>
    <cellStyle name="SAPBEXexcBad9 4 4" xfId="23559"/>
    <cellStyle name="SAPBEXexcBad9 4 4 2" xfId="48566"/>
    <cellStyle name="SAPBEXexcBad9 4 4 2 2" xfId="48567"/>
    <cellStyle name="SAPBEXexcBad9 4 4 2 3" xfId="48568"/>
    <cellStyle name="SAPBEXexcBad9 4 4 3" xfId="48569"/>
    <cellStyle name="SAPBEXexcBad9 4 4 3 2" xfId="48570"/>
    <cellStyle name="SAPBEXexcBad9 4 4 4" xfId="48571"/>
    <cellStyle name="SAPBEXexcBad9 4 4 5" xfId="48572"/>
    <cellStyle name="SAPBEXexcBad9 4 5" xfId="23560"/>
    <cellStyle name="SAPBEXexcBad9 4 5 2" xfId="48573"/>
    <cellStyle name="SAPBEXexcBad9 4 5 2 2" xfId="48574"/>
    <cellStyle name="SAPBEXexcBad9 4 5 3" xfId="48575"/>
    <cellStyle name="SAPBEXexcBad9 4 5 4" xfId="48576"/>
    <cellStyle name="SAPBEXexcBad9 4 6" xfId="23561"/>
    <cellStyle name="SAPBEXexcBad9 4 6 2" xfId="48577"/>
    <cellStyle name="SAPBEXexcBad9 4 6 3" xfId="48578"/>
    <cellStyle name="SAPBEXexcBad9 4 7" xfId="23562"/>
    <cellStyle name="SAPBEXexcBad9 4 7 2" xfId="48579"/>
    <cellStyle name="SAPBEXexcBad9 4 8" xfId="23563"/>
    <cellStyle name="SAPBEXexcBad9 4 9" xfId="23564"/>
    <cellStyle name="SAPBEXexcBad9 5" xfId="3146"/>
    <cellStyle name="SAPBEXexcBad9 5 10" xfId="23566"/>
    <cellStyle name="SAPBEXexcBad9 5 11" xfId="23567"/>
    <cellStyle name="SAPBEXexcBad9 5 12" xfId="23568"/>
    <cellStyle name="SAPBEXexcBad9 5 13" xfId="23569"/>
    <cellStyle name="SAPBEXexcBad9 5 14" xfId="23570"/>
    <cellStyle name="SAPBEXexcBad9 5 15" xfId="23571"/>
    <cellStyle name="SAPBEXexcBad9 5 16" xfId="23572"/>
    <cellStyle name="SAPBEXexcBad9 5 17" xfId="23573"/>
    <cellStyle name="SAPBEXexcBad9 5 18" xfId="23574"/>
    <cellStyle name="SAPBEXexcBad9 5 19" xfId="23575"/>
    <cellStyle name="SAPBEXexcBad9 5 2" xfId="23576"/>
    <cellStyle name="SAPBEXexcBad9 5 2 10" xfId="23577"/>
    <cellStyle name="SAPBEXexcBad9 5 2 11" xfId="23578"/>
    <cellStyle name="SAPBEXexcBad9 5 2 12" xfId="23579"/>
    <cellStyle name="SAPBEXexcBad9 5 2 13" xfId="23580"/>
    <cellStyle name="SAPBEXexcBad9 5 2 14" xfId="23581"/>
    <cellStyle name="SAPBEXexcBad9 5 2 15" xfId="23582"/>
    <cellStyle name="SAPBEXexcBad9 5 2 16" xfId="23583"/>
    <cellStyle name="SAPBEXexcBad9 5 2 17" xfId="23584"/>
    <cellStyle name="SAPBEXexcBad9 5 2 18" xfId="23585"/>
    <cellStyle name="SAPBEXexcBad9 5 2 2" xfId="23586"/>
    <cellStyle name="SAPBEXexcBad9 5 2 2 2" xfId="48580"/>
    <cellStyle name="SAPBEXexcBad9 5 2 2 2 2" xfId="48581"/>
    <cellStyle name="SAPBEXexcBad9 5 2 2 3" xfId="48582"/>
    <cellStyle name="SAPBEXexcBad9 5 2 2 4" xfId="48583"/>
    <cellStyle name="SAPBEXexcBad9 5 2 3" xfId="23587"/>
    <cellStyle name="SAPBEXexcBad9 5 2 3 2" xfId="48584"/>
    <cellStyle name="SAPBEXexcBad9 5 2 3 3" xfId="48585"/>
    <cellStyle name="SAPBEXexcBad9 5 2 4" xfId="23588"/>
    <cellStyle name="SAPBEXexcBad9 5 2 4 2" xfId="48586"/>
    <cellStyle name="SAPBEXexcBad9 5 2 5" xfId="23589"/>
    <cellStyle name="SAPBEXexcBad9 5 2 6" xfId="23590"/>
    <cellStyle name="SAPBEXexcBad9 5 2 7" xfId="23591"/>
    <cellStyle name="SAPBEXexcBad9 5 2 8" xfId="23592"/>
    <cellStyle name="SAPBEXexcBad9 5 2 9" xfId="23593"/>
    <cellStyle name="SAPBEXexcBad9 5 20" xfId="23594"/>
    <cellStyle name="SAPBEXexcBad9 5 21" xfId="23595"/>
    <cellStyle name="SAPBEXexcBad9 5 22" xfId="23565"/>
    <cellStyle name="SAPBEXexcBad9 5 3" xfId="23596"/>
    <cellStyle name="SAPBEXexcBad9 5 3 10" xfId="23597"/>
    <cellStyle name="SAPBEXexcBad9 5 3 11" xfId="23598"/>
    <cellStyle name="SAPBEXexcBad9 5 3 12" xfId="23599"/>
    <cellStyle name="SAPBEXexcBad9 5 3 13" xfId="23600"/>
    <cellStyle name="SAPBEXexcBad9 5 3 14" xfId="23601"/>
    <cellStyle name="SAPBEXexcBad9 5 3 15" xfId="23602"/>
    <cellStyle name="SAPBEXexcBad9 5 3 16" xfId="23603"/>
    <cellStyle name="SAPBEXexcBad9 5 3 17" xfId="23604"/>
    <cellStyle name="SAPBEXexcBad9 5 3 18" xfId="23605"/>
    <cellStyle name="SAPBEXexcBad9 5 3 2" xfId="23606"/>
    <cellStyle name="SAPBEXexcBad9 5 3 2 2" xfId="48587"/>
    <cellStyle name="SAPBEXexcBad9 5 3 2 2 2" xfId="48588"/>
    <cellStyle name="SAPBEXexcBad9 5 3 2 3" xfId="48589"/>
    <cellStyle name="SAPBEXexcBad9 5 3 2 4" xfId="48590"/>
    <cellStyle name="SAPBEXexcBad9 5 3 3" xfId="23607"/>
    <cellStyle name="SAPBEXexcBad9 5 3 3 2" xfId="48591"/>
    <cellStyle name="SAPBEXexcBad9 5 3 3 3" xfId="48592"/>
    <cellStyle name="SAPBEXexcBad9 5 3 4" xfId="23608"/>
    <cellStyle name="SAPBEXexcBad9 5 3 4 2" xfId="48593"/>
    <cellStyle name="SAPBEXexcBad9 5 3 5" xfId="23609"/>
    <cellStyle name="SAPBEXexcBad9 5 3 6" xfId="23610"/>
    <cellStyle name="SAPBEXexcBad9 5 3 7" xfId="23611"/>
    <cellStyle name="SAPBEXexcBad9 5 3 8" xfId="23612"/>
    <cellStyle name="SAPBEXexcBad9 5 3 9" xfId="23613"/>
    <cellStyle name="SAPBEXexcBad9 5 4" xfId="23614"/>
    <cellStyle name="SAPBEXexcBad9 5 4 2" xfId="48594"/>
    <cellStyle name="SAPBEXexcBad9 5 4 2 2" xfId="48595"/>
    <cellStyle name="SAPBEXexcBad9 5 4 2 3" xfId="48596"/>
    <cellStyle name="SAPBEXexcBad9 5 4 3" xfId="48597"/>
    <cellStyle name="SAPBEXexcBad9 5 4 3 2" xfId="48598"/>
    <cellStyle name="SAPBEXexcBad9 5 4 4" xfId="48599"/>
    <cellStyle name="SAPBEXexcBad9 5 4 5" xfId="48600"/>
    <cellStyle name="SAPBEXexcBad9 5 5" xfId="23615"/>
    <cellStyle name="SAPBEXexcBad9 5 5 2" xfId="48601"/>
    <cellStyle name="SAPBEXexcBad9 5 5 2 2" xfId="48602"/>
    <cellStyle name="SAPBEXexcBad9 5 5 3" xfId="48603"/>
    <cellStyle name="SAPBEXexcBad9 5 5 4" xfId="48604"/>
    <cellStyle name="SAPBEXexcBad9 5 6" xfId="23616"/>
    <cellStyle name="SAPBEXexcBad9 5 6 2" xfId="48605"/>
    <cellStyle name="SAPBEXexcBad9 5 6 3" xfId="48606"/>
    <cellStyle name="SAPBEXexcBad9 5 7" xfId="23617"/>
    <cellStyle name="SAPBEXexcBad9 5 7 2" xfId="48607"/>
    <cellStyle name="SAPBEXexcBad9 5 8" xfId="23618"/>
    <cellStyle name="SAPBEXexcBad9 5 9" xfId="23619"/>
    <cellStyle name="SAPBEXexcBad9 6" xfId="3147"/>
    <cellStyle name="SAPBEXexcBad9 6 10" xfId="23621"/>
    <cellStyle name="SAPBEXexcBad9 6 11" xfId="23622"/>
    <cellStyle name="SAPBEXexcBad9 6 12" xfId="23623"/>
    <cellStyle name="SAPBEXexcBad9 6 13" xfId="23624"/>
    <cellStyle name="SAPBEXexcBad9 6 14" xfId="23625"/>
    <cellStyle name="SAPBEXexcBad9 6 15" xfId="23620"/>
    <cellStyle name="SAPBEXexcBad9 6 2" xfId="23626"/>
    <cellStyle name="SAPBEXexcBad9 6 2 10" xfId="23627"/>
    <cellStyle name="SAPBEXexcBad9 6 2 11" xfId="23628"/>
    <cellStyle name="SAPBEXexcBad9 6 2 12" xfId="23629"/>
    <cellStyle name="SAPBEXexcBad9 6 2 13" xfId="23630"/>
    <cellStyle name="SAPBEXexcBad9 6 2 14" xfId="23631"/>
    <cellStyle name="SAPBEXexcBad9 6 2 15" xfId="23632"/>
    <cellStyle name="SAPBEXexcBad9 6 2 16" xfId="23633"/>
    <cellStyle name="SAPBEXexcBad9 6 2 17" xfId="23634"/>
    <cellStyle name="SAPBEXexcBad9 6 2 18" xfId="23635"/>
    <cellStyle name="SAPBEXexcBad9 6 2 2" xfId="23636"/>
    <cellStyle name="SAPBEXexcBad9 6 2 2 2" xfId="48608"/>
    <cellStyle name="SAPBEXexcBad9 6 2 2 2 2" xfId="48609"/>
    <cellStyle name="SAPBEXexcBad9 6 2 2 3" xfId="48610"/>
    <cellStyle name="SAPBEXexcBad9 6 2 2 4" xfId="48611"/>
    <cellStyle name="SAPBEXexcBad9 6 2 3" xfId="23637"/>
    <cellStyle name="SAPBEXexcBad9 6 2 3 2" xfId="48612"/>
    <cellStyle name="SAPBEXexcBad9 6 2 3 3" xfId="48613"/>
    <cellStyle name="SAPBEXexcBad9 6 2 4" xfId="23638"/>
    <cellStyle name="SAPBEXexcBad9 6 2 4 2" xfId="48614"/>
    <cellStyle name="SAPBEXexcBad9 6 2 5" xfId="23639"/>
    <cellStyle name="SAPBEXexcBad9 6 2 6" xfId="23640"/>
    <cellStyle name="SAPBEXexcBad9 6 2 7" xfId="23641"/>
    <cellStyle name="SAPBEXexcBad9 6 2 8" xfId="23642"/>
    <cellStyle name="SAPBEXexcBad9 6 2 9" xfId="23643"/>
    <cellStyle name="SAPBEXexcBad9 6 3" xfId="23644"/>
    <cellStyle name="SAPBEXexcBad9 6 3 10" xfId="23645"/>
    <cellStyle name="SAPBEXexcBad9 6 3 11" xfId="23646"/>
    <cellStyle name="SAPBEXexcBad9 6 3 12" xfId="23647"/>
    <cellStyle name="SAPBEXexcBad9 6 3 13" xfId="23648"/>
    <cellStyle name="SAPBEXexcBad9 6 3 14" xfId="23649"/>
    <cellStyle name="SAPBEXexcBad9 6 3 15" xfId="23650"/>
    <cellStyle name="SAPBEXexcBad9 6 3 16" xfId="23651"/>
    <cellStyle name="SAPBEXexcBad9 6 3 17" xfId="23652"/>
    <cellStyle name="SAPBEXexcBad9 6 3 18" xfId="23653"/>
    <cellStyle name="SAPBEXexcBad9 6 3 2" xfId="23654"/>
    <cellStyle name="SAPBEXexcBad9 6 3 2 2" xfId="48615"/>
    <cellStyle name="SAPBEXexcBad9 6 3 2 2 2" xfId="48616"/>
    <cellStyle name="SAPBEXexcBad9 6 3 2 3" xfId="48617"/>
    <cellStyle name="SAPBEXexcBad9 6 3 2 4" xfId="48618"/>
    <cellStyle name="SAPBEXexcBad9 6 3 3" xfId="23655"/>
    <cellStyle name="SAPBEXexcBad9 6 3 3 2" xfId="48619"/>
    <cellStyle name="SAPBEXexcBad9 6 3 3 3" xfId="48620"/>
    <cellStyle name="SAPBEXexcBad9 6 3 4" xfId="23656"/>
    <cellStyle name="SAPBEXexcBad9 6 3 4 2" xfId="48621"/>
    <cellStyle name="SAPBEXexcBad9 6 3 5" xfId="23657"/>
    <cellStyle name="SAPBEXexcBad9 6 3 6" xfId="23658"/>
    <cellStyle name="SAPBEXexcBad9 6 3 7" xfId="23659"/>
    <cellStyle name="SAPBEXexcBad9 6 3 8" xfId="23660"/>
    <cellStyle name="SAPBEXexcBad9 6 3 9" xfId="23661"/>
    <cellStyle name="SAPBEXexcBad9 6 4" xfId="23662"/>
    <cellStyle name="SAPBEXexcBad9 6 4 2" xfId="48622"/>
    <cellStyle name="SAPBEXexcBad9 6 4 2 2" xfId="48623"/>
    <cellStyle name="SAPBEXexcBad9 6 4 3" xfId="48624"/>
    <cellStyle name="SAPBEXexcBad9 6 4 4" xfId="48625"/>
    <cellStyle name="SAPBEXexcBad9 6 5" xfId="23663"/>
    <cellStyle name="SAPBEXexcBad9 6 5 2" xfId="48626"/>
    <cellStyle name="SAPBEXexcBad9 6 6" xfId="23664"/>
    <cellStyle name="SAPBEXexcBad9 6 7" xfId="23665"/>
    <cellStyle name="SAPBEXexcBad9 6 8" xfId="23666"/>
    <cellStyle name="SAPBEXexcBad9 6 9" xfId="23667"/>
    <cellStyle name="SAPBEXexcBad9 7" xfId="23668"/>
    <cellStyle name="SAPBEXexcBad9 7 10" xfId="23669"/>
    <cellStyle name="SAPBEXexcBad9 7 11" xfId="23670"/>
    <cellStyle name="SAPBEXexcBad9 7 12" xfId="23671"/>
    <cellStyle name="SAPBEXexcBad9 7 13" xfId="23672"/>
    <cellStyle name="SAPBEXexcBad9 7 14" xfId="23673"/>
    <cellStyle name="SAPBEXexcBad9 7 15" xfId="23674"/>
    <cellStyle name="SAPBEXexcBad9 7 16" xfId="23675"/>
    <cellStyle name="SAPBEXexcBad9 7 17" xfId="23676"/>
    <cellStyle name="SAPBEXexcBad9 7 18" xfId="23677"/>
    <cellStyle name="SAPBEXexcBad9 7 2" xfId="23678"/>
    <cellStyle name="SAPBEXexcBad9 7 3" xfId="23679"/>
    <cellStyle name="SAPBEXexcBad9 7 4" xfId="23680"/>
    <cellStyle name="SAPBEXexcBad9 7 5" xfId="23681"/>
    <cellStyle name="SAPBEXexcBad9 7 6" xfId="23682"/>
    <cellStyle name="SAPBEXexcBad9 7 7" xfId="23683"/>
    <cellStyle name="SAPBEXexcBad9 7 8" xfId="23684"/>
    <cellStyle name="SAPBEXexcBad9 7 9" xfId="23685"/>
    <cellStyle name="SAPBEXexcBad9 8" xfId="23686"/>
    <cellStyle name="SAPBEXexcBad9 9" xfId="23687"/>
    <cellStyle name="SAPBEXexcCritical4" xfId="2385"/>
    <cellStyle name="SAPBEXexcCritical4 10" xfId="23689"/>
    <cellStyle name="SAPBEXexcCritical4 11" xfId="23690"/>
    <cellStyle name="SAPBEXexcCritical4 12" xfId="23691"/>
    <cellStyle name="SAPBEXexcCritical4 13" xfId="23692"/>
    <cellStyle name="SAPBEXexcCritical4 14" xfId="23693"/>
    <cellStyle name="SAPBEXexcCritical4 15" xfId="23694"/>
    <cellStyle name="SAPBEXexcCritical4 16" xfId="23695"/>
    <cellStyle name="SAPBEXexcCritical4 17" xfId="39204"/>
    <cellStyle name="SAPBEXexcCritical4 18" xfId="55871"/>
    <cellStyle name="SAPBEXexcCritical4 19" xfId="23688"/>
    <cellStyle name="SAPBEXexcCritical4 2" xfId="2386"/>
    <cellStyle name="SAPBEXexcCritical4 2 10" xfId="23697"/>
    <cellStyle name="SAPBEXexcCritical4 2 11" xfId="23698"/>
    <cellStyle name="SAPBEXexcCritical4 2 12" xfId="23699"/>
    <cellStyle name="SAPBEXexcCritical4 2 13" xfId="23700"/>
    <cellStyle name="SAPBEXexcCritical4 2 14" xfId="23701"/>
    <cellStyle name="SAPBEXexcCritical4 2 15" xfId="23702"/>
    <cellStyle name="SAPBEXexcCritical4 2 16" xfId="23703"/>
    <cellStyle name="SAPBEXexcCritical4 2 17" xfId="23704"/>
    <cellStyle name="SAPBEXexcCritical4 2 18" xfId="23705"/>
    <cellStyle name="SAPBEXexcCritical4 2 19" xfId="23706"/>
    <cellStyle name="SAPBEXexcCritical4 2 2" xfId="2387"/>
    <cellStyle name="SAPBEXexcCritical4 2 2 10" xfId="23708"/>
    <cellStyle name="SAPBEXexcCritical4 2 2 11" xfId="23709"/>
    <cellStyle name="SAPBEXexcCritical4 2 2 12" xfId="23710"/>
    <cellStyle name="SAPBEXexcCritical4 2 2 13" xfId="23711"/>
    <cellStyle name="SAPBEXexcCritical4 2 2 14" xfId="23712"/>
    <cellStyle name="SAPBEXexcCritical4 2 2 15" xfId="23713"/>
    <cellStyle name="SAPBEXexcCritical4 2 2 16" xfId="23714"/>
    <cellStyle name="SAPBEXexcCritical4 2 2 17" xfId="23715"/>
    <cellStyle name="SAPBEXexcCritical4 2 2 18" xfId="23716"/>
    <cellStyle name="SAPBEXexcCritical4 2 2 19" xfId="39206"/>
    <cellStyle name="SAPBEXexcCritical4 2 2 2" xfId="23717"/>
    <cellStyle name="SAPBEXexcCritical4 2 2 2 2" xfId="48627"/>
    <cellStyle name="SAPBEXexcCritical4 2 2 2 2 2" xfId="48628"/>
    <cellStyle name="SAPBEXexcCritical4 2 2 2 3" xfId="48629"/>
    <cellStyle name="SAPBEXexcCritical4 2 2 2 4" xfId="48630"/>
    <cellStyle name="SAPBEXexcCritical4 2 2 20" xfId="55873"/>
    <cellStyle name="SAPBEXexcCritical4 2 2 21" xfId="23707"/>
    <cellStyle name="SAPBEXexcCritical4 2 2 3" xfId="23718"/>
    <cellStyle name="SAPBEXexcCritical4 2 2 3 2" xfId="48631"/>
    <cellStyle name="SAPBEXexcCritical4 2 2 3 3" xfId="48632"/>
    <cellStyle name="SAPBEXexcCritical4 2 2 4" xfId="23719"/>
    <cellStyle name="SAPBEXexcCritical4 2 2 4 2" xfId="48633"/>
    <cellStyle name="SAPBEXexcCritical4 2 2 5" xfId="23720"/>
    <cellStyle name="SAPBEXexcCritical4 2 2 6" xfId="23721"/>
    <cellStyle name="SAPBEXexcCritical4 2 2 7" xfId="23722"/>
    <cellStyle name="SAPBEXexcCritical4 2 2 8" xfId="23723"/>
    <cellStyle name="SAPBEXexcCritical4 2 2 9" xfId="23724"/>
    <cellStyle name="SAPBEXexcCritical4 2 20" xfId="23725"/>
    <cellStyle name="SAPBEXexcCritical4 2 21" xfId="23726"/>
    <cellStyle name="SAPBEXexcCritical4 2 22" xfId="39205"/>
    <cellStyle name="SAPBEXexcCritical4 2 23" xfId="55872"/>
    <cellStyle name="SAPBEXexcCritical4 2 24" xfId="23696"/>
    <cellStyle name="SAPBEXexcCritical4 2 3" xfId="23727"/>
    <cellStyle name="SAPBEXexcCritical4 2 3 10" xfId="23728"/>
    <cellStyle name="SAPBEXexcCritical4 2 3 11" xfId="23729"/>
    <cellStyle name="SAPBEXexcCritical4 2 3 12" xfId="23730"/>
    <cellStyle name="SAPBEXexcCritical4 2 3 13" xfId="23731"/>
    <cellStyle name="SAPBEXexcCritical4 2 3 14" xfId="23732"/>
    <cellStyle name="SAPBEXexcCritical4 2 3 15" xfId="23733"/>
    <cellStyle name="SAPBEXexcCritical4 2 3 16" xfId="23734"/>
    <cellStyle name="SAPBEXexcCritical4 2 3 17" xfId="23735"/>
    <cellStyle name="SAPBEXexcCritical4 2 3 18" xfId="23736"/>
    <cellStyle name="SAPBEXexcCritical4 2 3 2" xfId="23737"/>
    <cellStyle name="SAPBEXexcCritical4 2 3 2 2" xfId="48634"/>
    <cellStyle name="SAPBEXexcCritical4 2 3 2 2 2" xfId="48635"/>
    <cellStyle name="SAPBEXexcCritical4 2 3 2 3" xfId="48636"/>
    <cellStyle name="SAPBEXexcCritical4 2 3 2 4" xfId="48637"/>
    <cellStyle name="SAPBEXexcCritical4 2 3 3" xfId="23738"/>
    <cellStyle name="SAPBEXexcCritical4 2 3 3 2" xfId="48638"/>
    <cellStyle name="SAPBEXexcCritical4 2 3 3 3" xfId="48639"/>
    <cellStyle name="SAPBEXexcCritical4 2 3 4" xfId="23739"/>
    <cellStyle name="SAPBEXexcCritical4 2 3 4 2" xfId="48640"/>
    <cellStyle name="SAPBEXexcCritical4 2 3 5" xfId="23740"/>
    <cellStyle name="SAPBEXexcCritical4 2 3 6" xfId="23741"/>
    <cellStyle name="SAPBEXexcCritical4 2 3 7" xfId="23742"/>
    <cellStyle name="SAPBEXexcCritical4 2 3 8" xfId="23743"/>
    <cellStyle name="SAPBEXexcCritical4 2 3 9" xfId="23744"/>
    <cellStyle name="SAPBEXexcCritical4 2 4" xfId="23745"/>
    <cellStyle name="SAPBEXexcCritical4 2 4 2" xfId="48641"/>
    <cellStyle name="SAPBEXexcCritical4 2 4 2 2" xfId="48642"/>
    <cellStyle name="SAPBEXexcCritical4 2 4 2 3" xfId="48643"/>
    <cellStyle name="SAPBEXexcCritical4 2 4 3" xfId="48644"/>
    <cellStyle name="SAPBEXexcCritical4 2 4 3 2" xfId="48645"/>
    <cellStyle name="SAPBEXexcCritical4 2 4 4" xfId="48646"/>
    <cellStyle name="SAPBEXexcCritical4 2 4 5" xfId="48647"/>
    <cellStyle name="SAPBEXexcCritical4 2 5" xfId="23746"/>
    <cellStyle name="SAPBEXexcCritical4 2 5 2" xfId="48648"/>
    <cellStyle name="SAPBEXexcCritical4 2 5 2 2" xfId="48649"/>
    <cellStyle name="SAPBEXexcCritical4 2 5 3" xfId="48650"/>
    <cellStyle name="SAPBEXexcCritical4 2 5 4" xfId="48651"/>
    <cellStyle name="SAPBEXexcCritical4 2 6" xfId="23747"/>
    <cellStyle name="SAPBEXexcCritical4 2 6 2" xfId="48652"/>
    <cellStyle name="SAPBEXexcCritical4 2 6 3" xfId="48653"/>
    <cellStyle name="SAPBEXexcCritical4 2 7" xfId="23748"/>
    <cellStyle name="SAPBEXexcCritical4 2 7 2" xfId="48654"/>
    <cellStyle name="SAPBEXexcCritical4 2 8" xfId="23749"/>
    <cellStyle name="SAPBEXexcCritical4 2 9" xfId="23750"/>
    <cellStyle name="SAPBEXexcCritical4 3" xfId="2388"/>
    <cellStyle name="SAPBEXexcCritical4 3 10" xfId="23752"/>
    <cellStyle name="SAPBEXexcCritical4 3 11" xfId="23753"/>
    <cellStyle name="SAPBEXexcCritical4 3 12" xfId="23754"/>
    <cellStyle name="SAPBEXexcCritical4 3 13" xfId="23755"/>
    <cellStyle name="SAPBEXexcCritical4 3 14" xfId="23756"/>
    <cellStyle name="SAPBEXexcCritical4 3 15" xfId="23757"/>
    <cellStyle name="SAPBEXexcCritical4 3 16" xfId="23758"/>
    <cellStyle name="SAPBEXexcCritical4 3 17" xfId="23759"/>
    <cellStyle name="SAPBEXexcCritical4 3 18" xfId="23760"/>
    <cellStyle name="SAPBEXexcCritical4 3 19" xfId="23761"/>
    <cellStyle name="SAPBEXexcCritical4 3 2" xfId="23762"/>
    <cellStyle name="SAPBEXexcCritical4 3 2 10" xfId="23763"/>
    <cellStyle name="SAPBEXexcCritical4 3 2 11" xfId="23764"/>
    <cellStyle name="SAPBEXexcCritical4 3 2 12" xfId="23765"/>
    <cellStyle name="SAPBEXexcCritical4 3 2 13" xfId="23766"/>
    <cellStyle name="SAPBEXexcCritical4 3 2 14" xfId="23767"/>
    <cellStyle name="SAPBEXexcCritical4 3 2 15" xfId="23768"/>
    <cellStyle name="SAPBEXexcCritical4 3 2 16" xfId="23769"/>
    <cellStyle name="SAPBEXexcCritical4 3 2 17" xfId="23770"/>
    <cellStyle name="SAPBEXexcCritical4 3 2 18" xfId="23771"/>
    <cellStyle name="SAPBEXexcCritical4 3 2 2" xfId="23772"/>
    <cellStyle name="SAPBEXexcCritical4 3 2 2 2" xfId="48655"/>
    <cellStyle name="SAPBEXexcCritical4 3 2 2 2 2" xfId="48656"/>
    <cellStyle name="SAPBEXexcCritical4 3 2 2 3" xfId="48657"/>
    <cellStyle name="SAPBEXexcCritical4 3 2 2 4" xfId="48658"/>
    <cellStyle name="SAPBEXexcCritical4 3 2 3" xfId="23773"/>
    <cellStyle name="SAPBEXexcCritical4 3 2 3 2" xfId="48659"/>
    <cellStyle name="SAPBEXexcCritical4 3 2 3 3" xfId="48660"/>
    <cellStyle name="SAPBEXexcCritical4 3 2 4" xfId="23774"/>
    <cellStyle name="SAPBEXexcCritical4 3 2 4 2" xfId="48661"/>
    <cellStyle name="SAPBEXexcCritical4 3 2 5" xfId="23775"/>
    <cellStyle name="SAPBEXexcCritical4 3 2 6" xfId="23776"/>
    <cellStyle name="SAPBEXexcCritical4 3 2 7" xfId="23777"/>
    <cellStyle name="SAPBEXexcCritical4 3 2 8" xfId="23778"/>
    <cellStyle name="SAPBEXexcCritical4 3 2 9" xfId="23779"/>
    <cellStyle name="SAPBEXexcCritical4 3 20" xfId="39207"/>
    <cellStyle name="SAPBEXexcCritical4 3 21" xfId="55874"/>
    <cellStyle name="SAPBEXexcCritical4 3 22" xfId="23751"/>
    <cellStyle name="SAPBEXexcCritical4 3 3" xfId="23780"/>
    <cellStyle name="SAPBEXexcCritical4 3 3 10" xfId="23781"/>
    <cellStyle name="SAPBEXexcCritical4 3 3 11" xfId="23782"/>
    <cellStyle name="SAPBEXexcCritical4 3 3 12" xfId="23783"/>
    <cellStyle name="SAPBEXexcCritical4 3 3 13" xfId="23784"/>
    <cellStyle name="SAPBEXexcCritical4 3 3 14" xfId="23785"/>
    <cellStyle name="SAPBEXexcCritical4 3 3 15" xfId="23786"/>
    <cellStyle name="SAPBEXexcCritical4 3 3 16" xfId="23787"/>
    <cellStyle name="SAPBEXexcCritical4 3 3 17" xfId="23788"/>
    <cellStyle name="SAPBEXexcCritical4 3 3 18" xfId="23789"/>
    <cellStyle name="SAPBEXexcCritical4 3 3 2" xfId="23790"/>
    <cellStyle name="SAPBEXexcCritical4 3 3 2 2" xfId="48662"/>
    <cellStyle name="SAPBEXexcCritical4 3 3 2 2 2" xfId="48663"/>
    <cellStyle name="SAPBEXexcCritical4 3 3 2 3" xfId="48664"/>
    <cellStyle name="SAPBEXexcCritical4 3 3 2 4" xfId="48665"/>
    <cellStyle name="SAPBEXexcCritical4 3 3 3" xfId="23791"/>
    <cellStyle name="SAPBEXexcCritical4 3 3 3 2" xfId="48666"/>
    <cellStyle name="SAPBEXexcCritical4 3 3 3 3" xfId="48667"/>
    <cellStyle name="SAPBEXexcCritical4 3 3 4" xfId="23792"/>
    <cellStyle name="SAPBEXexcCritical4 3 3 4 2" xfId="48668"/>
    <cellStyle name="SAPBEXexcCritical4 3 3 5" xfId="23793"/>
    <cellStyle name="SAPBEXexcCritical4 3 3 6" xfId="23794"/>
    <cellStyle name="SAPBEXexcCritical4 3 3 7" xfId="23795"/>
    <cellStyle name="SAPBEXexcCritical4 3 3 8" xfId="23796"/>
    <cellStyle name="SAPBEXexcCritical4 3 3 9" xfId="23797"/>
    <cellStyle name="SAPBEXexcCritical4 3 4" xfId="23798"/>
    <cellStyle name="SAPBEXexcCritical4 3 4 2" xfId="48669"/>
    <cellStyle name="SAPBEXexcCritical4 3 4 2 2" xfId="48670"/>
    <cellStyle name="SAPBEXexcCritical4 3 4 2 3" xfId="48671"/>
    <cellStyle name="SAPBEXexcCritical4 3 4 3" xfId="48672"/>
    <cellStyle name="SAPBEXexcCritical4 3 4 3 2" xfId="48673"/>
    <cellStyle name="SAPBEXexcCritical4 3 4 4" xfId="48674"/>
    <cellStyle name="SAPBEXexcCritical4 3 4 5" xfId="48675"/>
    <cellStyle name="SAPBEXexcCritical4 3 5" xfId="23799"/>
    <cellStyle name="SAPBEXexcCritical4 3 5 2" xfId="48676"/>
    <cellStyle name="SAPBEXexcCritical4 3 5 2 2" xfId="48677"/>
    <cellStyle name="SAPBEXexcCritical4 3 5 3" xfId="48678"/>
    <cellStyle name="SAPBEXexcCritical4 3 5 4" xfId="48679"/>
    <cellStyle name="SAPBEXexcCritical4 3 6" xfId="23800"/>
    <cellStyle name="SAPBEXexcCritical4 3 6 2" xfId="48680"/>
    <cellStyle name="SAPBEXexcCritical4 3 6 3" xfId="48681"/>
    <cellStyle name="SAPBEXexcCritical4 3 7" xfId="23801"/>
    <cellStyle name="SAPBEXexcCritical4 3 7 2" xfId="48682"/>
    <cellStyle name="SAPBEXexcCritical4 3 8" xfId="23802"/>
    <cellStyle name="SAPBEXexcCritical4 3 9" xfId="23803"/>
    <cellStyle name="SAPBEXexcCritical4 4" xfId="3148"/>
    <cellStyle name="SAPBEXexcCritical4 4 10" xfId="23805"/>
    <cellStyle name="SAPBEXexcCritical4 4 11" xfId="23806"/>
    <cellStyle name="SAPBEXexcCritical4 4 12" xfId="23807"/>
    <cellStyle name="SAPBEXexcCritical4 4 13" xfId="23808"/>
    <cellStyle name="SAPBEXexcCritical4 4 14" xfId="23809"/>
    <cellStyle name="SAPBEXexcCritical4 4 15" xfId="23810"/>
    <cellStyle name="SAPBEXexcCritical4 4 16" xfId="23811"/>
    <cellStyle name="SAPBEXexcCritical4 4 17" xfId="23812"/>
    <cellStyle name="SAPBEXexcCritical4 4 18" xfId="23813"/>
    <cellStyle name="SAPBEXexcCritical4 4 19" xfId="23814"/>
    <cellStyle name="SAPBEXexcCritical4 4 2" xfId="23815"/>
    <cellStyle name="SAPBEXexcCritical4 4 2 10" xfId="23816"/>
    <cellStyle name="SAPBEXexcCritical4 4 2 11" xfId="23817"/>
    <cellStyle name="SAPBEXexcCritical4 4 2 12" xfId="23818"/>
    <cellStyle name="SAPBEXexcCritical4 4 2 13" xfId="23819"/>
    <cellStyle name="SAPBEXexcCritical4 4 2 14" xfId="23820"/>
    <cellStyle name="SAPBEXexcCritical4 4 2 15" xfId="23821"/>
    <cellStyle name="SAPBEXexcCritical4 4 2 16" xfId="23822"/>
    <cellStyle name="SAPBEXexcCritical4 4 2 17" xfId="23823"/>
    <cellStyle name="SAPBEXexcCritical4 4 2 18" xfId="23824"/>
    <cellStyle name="SAPBEXexcCritical4 4 2 2" xfId="23825"/>
    <cellStyle name="SAPBEXexcCritical4 4 2 2 2" xfId="48683"/>
    <cellStyle name="SAPBEXexcCritical4 4 2 2 2 2" xfId="48684"/>
    <cellStyle name="SAPBEXexcCritical4 4 2 2 3" xfId="48685"/>
    <cellStyle name="SAPBEXexcCritical4 4 2 2 4" xfId="48686"/>
    <cellStyle name="SAPBEXexcCritical4 4 2 3" xfId="23826"/>
    <cellStyle name="SAPBEXexcCritical4 4 2 3 2" xfId="48687"/>
    <cellStyle name="SAPBEXexcCritical4 4 2 3 3" xfId="48688"/>
    <cellStyle name="SAPBEXexcCritical4 4 2 4" xfId="23827"/>
    <cellStyle name="SAPBEXexcCritical4 4 2 4 2" xfId="48689"/>
    <cellStyle name="SAPBEXexcCritical4 4 2 5" xfId="23828"/>
    <cellStyle name="SAPBEXexcCritical4 4 2 6" xfId="23829"/>
    <cellStyle name="SAPBEXexcCritical4 4 2 7" xfId="23830"/>
    <cellStyle name="SAPBEXexcCritical4 4 2 8" xfId="23831"/>
    <cellStyle name="SAPBEXexcCritical4 4 2 9" xfId="23832"/>
    <cellStyle name="SAPBEXexcCritical4 4 20" xfId="23833"/>
    <cellStyle name="SAPBEXexcCritical4 4 21" xfId="23834"/>
    <cellStyle name="SAPBEXexcCritical4 4 22" xfId="23804"/>
    <cellStyle name="SAPBEXexcCritical4 4 3" xfId="23835"/>
    <cellStyle name="SAPBEXexcCritical4 4 3 10" xfId="23836"/>
    <cellStyle name="SAPBEXexcCritical4 4 3 11" xfId="23837"/>
    <cellStyle name="SAPBEXexcCritical4 4 3 12" xfId="23838"/>
    <cellStyle name="SAPBEXexcCritical4 4 3 13" xfId="23839"/>
    <cellStyle name="SAPBEXexcCritical4 4 3 14" xfId="23840"/>
    <cellStyle name="SAPBEXexcCritical4 4 3 15" xfId="23841"/>
    <cellStyle name="SAPBEXexcCritical4 4 3 16" xfId="23842"/>
    <cellStyle name="SAPBEXexcCritical4 4 3 17" xfId="23843"/>
    <cellStyle name="SAPBEXexcCritical4 4 3 18" xfId="23844"/>
    <cellStyle name="SAPBEXexcCritical4 4 3 2" xfId="23845"/>
    <cellStyle name="SAPBEXexcCritical4 4 3 2 2" xfId="48690"/>
    <cellStyle name="SAPBEXexcCritical4 4 3 2 2 2" xfId="48691"/>
    <cellStyle name="SAPBEXexcCritical4 4 3 2 3" xfId="48692"/>
    <cellStyle name="SAPBEXexcCritical4 4 3 2 4" xfId="48693"/>
    <cellStyle name="SAPBEXexcCritical4 4 3 3" xfId="23846"/>
    <cellStyle name="SAPBEXexcCritical4 4 3 3 2" xfId="48694"/>
    <cellStyle name="SAPBEXexcCritical4 4 3 3 3" xfId="48695"/>
    <cellStyle name="SAPBEXexcCritical4 4 3 4" xfId="23847"/>
    <cellStyle name="SAPBEXexcCritical4 4 3 4 2" xfId="48696"/>
    <cellStyle name="SAPBEXexcCritical4 4 3 5" xfId="23848"/>
    <cellStyle name="SAPBEXexcCritical4 4 3 6" xfId="23849"/>
    <cellStyle name="SAPBEXexcCritical4 4 3 7" xfId="23850"/>
    <cellStyle name="SAPBEXexcCritical4 4 3 8" xfId="23851"/>
    <cellStyle name="SAPBEXexcCritical4 4 3 9" xfId="23852"/>
    <cellStyle name="SAPBEXexcCritical4 4 4" xfId="23853"/>
    <cellStyle name="SAPBEXexcCritical4 4 4 2" xfId="48697"/>
    <cellStyle name="SAPBEXexcCritical4 4 4 2 2" xfId="48698"/>
    <cellStyle name="SAPBEXexcCritical4 4 4 2 3" xfId="48699"/>
    <cellStyle name="SAPBEXexcCritical4 4 4 3" xfId="48700"/>
    <cellStyle name="SAPBEXexcCritical4 4 4 3 2" xfId="48701"/>
    <cellStyle name="SAPBEXexcCritical4 4 4 4" xfId="48702"/>
    <cellStyle name="SAPBEXexcCritical4 4 4 5" xfId="48703"/>
    <cellStyle name="SAPBEXexcCritical4 4 5" xfId="23854"/>
    <cellStyle name="SAPBEXexcCritical4 4 5 2" xfId="48704"/>
    <cellStyle name="SAPBEXexcCritical4 4 5 2 2" xfId="48705"/>
    <cellStyle name="SAPBEXexcCritical4 4 5 3" xfId="48706"/>
    <cellStyle name="SAPBEXexcCritical4 4 5 4" xfId="48707"/>
    <cellStyle name="SAPBEXexcCritical4 4 6" xfId="23855"/>
    <cellStyle name="SAPBEXexcCritical4 4 6 2" xfId="48708"/>
    <cellStyle name="SAPBEXexcCritical4 4 6 3" xfId="48709"/>
    <cellStyle name="SAPBEXexcCritical4 4 7" xfId="23856"/>
    <cellStyle name="SAPBEXexcCritical4 4 7 2" xfId="48710"/>
    <cellStyle name="SAPBEXexcCritical4 4 8" xfId="23857"/>
    <cellStyle name="SAPBEXexcCritical4 4 9" xfId="23858"/>
    <cellStyle name="SAPBEXexcCritical4 5" xfId="3149"/>
    <cellStyle name="SAPBEXexcCritical4 5 10" xfId="23860"/>
    <cellStyle name="SAPBEXexcCritical4 5 11" xfId="23861"/>
    <cellStyle name="SAPBEXexcCritical4 5 12" xfId="23862"/>
    <cellStyle name="SAPBEXexcCritical4 5 13" xfId="23863"/>
    <cellStyle name="SAPBEXexcCritical4 5 14" xfId="23864"/>
    <cellStyle name="SAPBEXexcCritical4 5 15" xfId="23865"/>
    <cellStyle name="SAPBEXexcCritical4 5 16" xfId="23866"/>
    <cellStyle name="SAPBEXexcCritical4 5 17" xfId="23867"/>
    <cellStyle name="SAPBEXexcCritical4 5 18" xfId="23868"/>
    <cellStyle name="SAPBEXexcCritical4 5 19" xfId="23869"/>
    <cellStyle name="SAPBEXexcCritical4 5 2" xfId="23870"/>
    <cellStyle name="SAPBEXexcCritical4 5 2 10" xfId="23871"/>
    <cellStyle name="SAPBEXexcCritical4 5 2 11" xfId="23872"/>
    <cellStyle name="SAPBEXexcCritical4 5 2 12" xfId="23873"/>
    <cellStyle name="SAPBEXexcCritical4 5 2 13" xfId="23874"/>
    <cellStyle name="SAPBEXexcCritical4 5 2 14" xfId="23875"/>
    <cellStyle name="SAPBEXexcCritical4 5 2 15" xfId="23876"/>
    <cellStyle name="SAPBEXexcCritical4 5 2 16" xfId="23877"/>
    <cellStyle name="SAPBEXexcCritical4 5 2 17" xfId="23878"/>
    <cellStyle name="SAPBEXexcCritical4 5 2 18" xfId="23879"/>
    <cellStyle name="SAPBEXexcCritical4 5 2 2" xfId="23880"/>
    <cellStyle name="SAPBEXexcCritical4 5 2 2 2" xfId="48711"/>
    <cellStyle name="SAPBEXexcCritical4 5 2 2 2 2" xfId="48712"/>
    <cellStyle name="SAPBEXexcCritical4 5 2 2 3" xfId="48713"/>
    <cellStyle name="SAPBEXexcCritical4 5 2 2 4" xfId="48714"/>
    <cellStyle name="SAPBEXexcCritical4 5 2 3" xfId="23881"/>
    <cellStyle name="SAPBEXexcCritical4 5 2 3 2" xfId="48715"/>
    <cellStyle name="SAPBEXexcCritical4 5 2 3 3" xfId="48716"/>
    <cellStyle name="SAPBEXexcCritical4 5 2 4" xfId="23882"/>
    <cellStyle name="SAPBEXexcCritical4 5 2 4 2" xfId="48717"/>
    <cellStyle name="SAPBEXexcCritical4 5 2 5" xfId="23883"/>
    <cellStyle name="SAPBEXexcCritical4 5 2 6" xfId="23884"/>
    <cellStyle name="SAPBEXexcCritical4 5 2 7" xfId="23885"/>
    <cellStyle name="SAPBEXexcCritical4 5 2 8" xfId="23886"/>
    <cellStyle name="SAPBEXexcCritical4 5 2 9" xfId="23887"/>
    <cellStyle name="SAPBEXexcCritical4 5 20" xfId="23888"/>
    <cellStyle name="SAPBEXexcCritical4 5 21" xfId="23889"/>
    <cellStyle name="SAPBEXexcCritical4 5 22" xfId="23859"/>
    <cellStyle name="SAPBEXexcCritical4 5 3" xfId="23890"/>
    <cellStyle name="SAPBEXexcCritical4 5 3 10" xfId="23891"/>
    <cellStyle name="SAPBEXexcCritical4 5 3 11" xfId="23892"/>
    <cellStyle name="SAPBEXexcCritical4 5 3 12" xfId="23893"/>
    <cellStyle name="SAPBEXexcCritical4 5 3 13" xfId="23894"/>
    <cellStyle name="SAPBEXexcCritical4 5 3 14" xfId="23895"/>
    <cellStyle name="SAPBEXexcCritical4 5 3 15" xfId="23896"/>
    <cellStyle name="SAPBEXexcCritical4 5 3 16" xfId="23897"/>
    <cellStyle name="SAPBEXexcCritical4 5 3 17" xfId="23898"/>
    <cellStyle name="SAPBEXexcCritical4 5 3 18" xfId="23899"/>
    <cellStyle name="SAPBEXexcCritical4 5 3 2" xfId="23900"/>
    <cellStyle name="SAPBEXexcCritical4 5 3 2 2" xfId="48718"/>
    <cellStyle name="SAPBEXexcCritical4 5 3 2 2 2" xfId="48719"/>
    <cellStyle name="SAPBEXexcCritical4 5 3 2 3" xfId="48720"/>
    <cellStyle name="SAPBEXexcCritical4 5 3 2 4" xfId="48721"/>
    <cellStyle name="SAPBEXexcCritical4 5 3 3" xfId="23901"/>
    <cellStyle name="SAPBEXexcCritical4 5 3 3 2" xfId="48722"/>
    <cellStyle name="SAPBEXexcCritical4 5 3 3 3" xfId="48723"/>
    <cellStyle name="SAPBEXexcCritical4 5 3 4" xfId="23902"/>
    <cellStyle name="SAPBEXexcCritical4 5 3 4 2" xfId="48724"/>
    <cellStyle name="SAPBEXexcCritical4 5 3 5" xfId="23903"/>
    <cellStyle name="SAPBEXexcCritical4 5 3 6" xfId="23904"/>
    <cellStyle name="SAPBEXexcCritical4 5 3 7" xfId="23905"/>
    <cellStyle name="SAPBEXexcCritical4 5 3 8" xfId="23906"/>
    <cellStyle name="SAPBEXexcCritical4 5 3 9" xfId="23907"/>
    <cellStyle name="SAPBEXexcCritical4 5 4" xfId="23908"/>
    <cellStyle name="SAPBEXexcCritical4 5 4 2" xfId="48725"/>
    <cellStyle name="SAPBEXexcCritical4 5 4 2 2" xfId="48726"/>
    <cellStyle name="SAPBEXexcCritical4 5 4 2 3" xfId="48727"/>
    <cellStyle name="SAPBEXexcCritical4 5 4 3" xfId="48728"/>
    <cellStyle name="SAPBEXexcCritical4 5 4 3 2" xfId="48729"/>
    <cellStyle name="SAPBEXexcCritical4 5 4 4" xfId="48730"/>
    <cellStyle name="SAPBEXexcCritical4 5 4 5" xfId="48731"/>
    <cellStyle name="SAPBEXexcCritical4 5 5" xfId="23909"/>
    <cellStyle name="SAPBEXexcCritical4 5 5 2" xfId="48732"/>
    <cellStyle name="SAPBEXexcCritical4 5 5 2 2" xfId="48733"/>
    <cellStyle name="SAPBEXexcCritical4 5 5 3" xfId="48734"/>
    <cellStyle name="SAPBEXexcCritical4 5 5 4" xfId="48735"/>
    <cellStyle name="SAPBEXexcCritical4 5 6" xfId="23910"/>
    <cellStyle name="SAPBEXexcCritical4 5 6 2" xfId="48736"/>
    <cellStyle name="SAPBEXexcCritical4 5 6 3" xfId="48737"/>
    <cellStyle name="SAPBEXexcCritical4 5 7" xfId="23911"/>
    <cellStyle name="SAPBEXexcCritical4 5 7 2" xfId="48738"/>
    <cellStyle name="SAPBEXexcCritical4 5 8" xfId="23912"/>
    <cellStyle name="SAPBEXexcCritical4 5 9" xfId="23913"/>
    <cellStyle name="SAPBEXexcCritical4 6" xfId="3150"/>
    <cellStyle name="SAPBEXexcCritical4 6 10" xfId="23915"/>
    <cellStyle name="SAPBEXexcCritical4 6 11" xfId="23916"/>
    <cellStyle name="SAPBEXexcCritical4 6 12" xfId="23917"/>
    <cellStyle name="SAPBEXexcCritical4 6 13" xfId="23918"/>
    <cellStyle name="SAPBEXexcCritical4 6 14" xfId="23919"/>
    <cellStyle name="SAPBEXexcCritical4 6 15" xfId="23914"/>
    <cellStyle name="SAPBEXexcCritical4 6 2" xfId="23920"/>
    <cellStyle name="SAPBEXexcCritical4 6 2 10" xfId="23921"/>
    <cellStyle name="SAPBEXexcCritical4 6 2 11" xfId="23922"/>
    <cellStyle name="SAPBEXexcCritical4 6 2 12" xfId="23923"/>
    <cellStyle name="SAPBEXexcCritical4 6 2 13" xfId="23924"/>
    <cellStyle name="SAPBEXexcCritical4 6 2 14" xfId="23925"/>
    <cellStyle name="SAPBEXexcCritical4 6 2 15" xfId="23926"/>
    <cellStyle name="SAPBEXexcCritical4 6 2 16" xfId="23927"/>
    <cellStyle name="SAPBEXexcCritical4 6 2 17" xfId="23928"/>
    <cellStyle name="SAPBEXexcCritical4 6 2 18" xfId="23929"/>
    <cellStyle name="SAPBEXexcCritical4 6 2 2" xfId="23930"/>
    <cellStyle name="SAPBEXexcCritical4 6 2 2 2" xfId="48739"/>
    <cellStyle name="SAPBEXexcCritical4 6 2 2 2 2" xfId="48740"/>
    <cellStyle name="SAPBEXexcCritical4 6 2 2 3" xfId="48741"/>
    <cellStyle name="SAPBEXexcCritical4 6 2 2 4" xfId="48742"/>
    <cellStyle name="SAPBEXexcCritical4 6 2 3" xfId="23931"/>
    <cellStyle name="SAPBEXexcCritical4 6 2 3 2" xfId="48743"/>
    <cellStyle name="SAPBEXexcCritical4 6 2 3 3" xfId="48744"/>
    <cellStyle name="SAPBEXexcCritical4 6 2 4" xfId="23932"/>
    <cellStyle name="SAPBEXexcCritical4 6 2 4 2" xfId="48745"/>
    <cellStyle name="SAPBEXexcCritical4 6 2 5" xfId="23933"/>
    <cellStyle name="SAPBEXexcCritical4 6 2 6" xfId="23934"/>
    <cellStyle name="SAPBEXexcCritical4 6 2 7" xfId="23935"/>
    <cellStyle name="SAPBEXexcCritical4 6 2 8" xfId="23936"/>
    <cellStyle name="SAPBEXexcCritical4 6 2 9" xfId="23937"/>
    <cellStyle name="SAPBEXexcCritical4 6 3" xfId="23938"/>
    <cellStyle name="SAPBEXexcCritical4 6 3 10" xfId="23939"/>
    <cellStyle name="SAPBEXexcCritical4 6 3 11" xfId="23940"/>
    <cellStyle name="SAPBEXexcCritical4 6 3 12" xfId="23941"/>
    <cellStyle name="SAPBEXexcCritical4 6 3 13" xfId="23942"/>
    <cellStyle name="SAPBEXexcCritical4 6 3 14" xfId="23943"/>
    <cellStyle name="SAPBEXexcCritical4 6 3 15" xfId="23944"/>
    <cellStyle name="SAPBEXexcCritical4 6 3 16" xfId="23945"/>
    <cellStyle name="SAPBEXexcCritical4 6 3 17" xfId="23946"/>
    <cellStyle name="SAPBEXexcCritical4 6 3 18" xfId="23947"/>
    <cellStyle name="SAPBEXexcCritical4 6 3 2" xfId="23948"/>
    <cellStyle name="SAPBEXexcCritical4 6 3 2 2" xfId="48746"/>
    <cellStyle name="SAPBEXexcCritical4 6 3 2 2 2" xfId="48747"/>
    <cellStyle name="SAPBEXexcCritical4 6 3 2 3" xfId="48748"/>
    <cellStyle name="SAPBEXexcCritical4 6 3 2 4" xfId="48749"/>
    <cellStyle name="SAPBEXexcCritical4 6 3 3" xfId="23949"/>
    <cellStyle name="SAPBEXexcCritical4 6 3 3 2" xfId="48750"/>
    <cellStyle name="SAPBEXexcCritical4 6 3 3 3" xfId="48751"/>
    <cellStyle name="SAPBEXexcCritical4 6 3 4" xfId="23950"/>
    <cellStyle name="SAPBEXexcCritical4 6 3 4 2" xfId="48752"/>
    <cellStyle name="SAPBEXexcCritical4 6 3 5" xfId="23951"/>
    <cellStyle name="SAPBEXexcCritical4 6 3 6" xfId="23952"/>
    <cellStyle name="SAPBEXexcCritical4 6 3 7" xfId="23953"/>
    <cellStyle name="SAPBEXexcCritical4 6 3 8" xfId="23954"/>
    <cellStyle name="SAPBEXexcCritical4 6 3 9" xfId="23955"/>
    <cellStyle name="SAPBEXexcCritical4 6 4" xfId="23956"/>
    <cellStyle name="SAPBEXexcCritical4 6 4 2" xfId="48753"/>
    <cellStyle name="SAPBEXexcCritical4 6 4 2 2" xfId="48754"/>
    <cellStyle name="SAPBEXexcCritical4 6 4 3" xfId="48755"/>
    <cellStyle name="SAPBEXexcCritical4 6 4 4" xfId="48756"/>
    <cellStyle name="SAPBEXexcCritical4 6 5" xfId="23957"/>
    <cellStyle name="SAPBEXexcCritical4 6 5 2" xfId="48757"/>
    <cellStyle name="SAPBEXexcCritical4 6 6" xfId="23958"/>
    <cellStyle name="SAPBEXexcCritical4 6 7" xfId="23959"/>
    <cellStyle name="SAPBEXexcCritical4 6 8" xfId="23960"/>
    <cellStyle name="SAPBEXexcCritical4 6 9" xfId="23961"/>
    <cellStyle name="SAPBEXexcCritical4 7" xfId="23962"/>
    <cellStyle name="SAPBEXexcCritical4 7 10" xfId="23963"/>
    <cellStyle name="SAPBEXexcCritical4 7 11" xfId="23964"/>
    <cellStyle name="SAPBEXexcCritical4 7 12" xfId="23965"/>
    <cellStyle name="SAPBEXexcCritical4 7 13" xfId="23966"/>
    <cellStyle name="SAPBEXexcCritical4 7 14" xfId="23967"/>
    <cellStyle name="SAPBEXexcCritical4 7 15" xfId="23968"/>
    <cellStyle name="SAPBEXexcCritical4 7 16" xfId="23969"/>
    <cellStyle name="SAPBEXexcCritical4 7 17" xfId="23970"/>
    <cellStyle name="SAPBEXexcCritical4 7 18" xfId="23971"/>
    <cellStyle name="SAPBEXexcCritical4 7 2" xfId="23972"/>
    <cellStyle name="SAPBEXexcCritical4 7 3" xfId="23973"/>
    <cellStyle name="SAPBEXexcCritical4 7 4" xfId="23974"/>
    <cellStyle name="SAPBEXexcCritical4 7 5" xfId="23975"/>
    <cellStyle name="SAPBEXexcCritical4 7 6" xfId="23976"/>
    <cellStyle name="SAPBEXexcCritical4 7 7" xfId="23977"/>
    <cellStyle name="SAPBEXexcCritical4 7 8" xfId="23978"/>
    <cellStyle name="SAPBEXexcCritical4 7 9" xfId="23979"/>
    <cellStyle name="SAPBEXexcCritical4 8" xfId="23980"/>
    <cellStyle name="SAPBEXexcCritical4 9" xfId="23981"/>
    <cellStyle name="SAPBEXexcCritical5" xfId="2389"/>
    <cellStyle name="SAPBEXexcCritical5 10" xfId="23983"/>
    <cellStyle name="SAPBEXexcCritical5 11" xfId="23984"/>
    <cellStyle name="SAPBEXexcCritical5 12" xfId="23985"/>
    <cellStyle name="SAPBEXexcCritical5 13" xfId="23986"/>
    <cellStyle name="SAPBEXexcCritical5 14" xfId="23987"/>
    <cellStyle name="SAPBEXexcCritical5 15" xfId="23988"/>
    <cellStyle name="SAPBEXexcCritical5 16" xfId="23989"/>
    <cellStyle name="SAPBEXexcCritical5 17" xfId="39208"/>
    <cellStyle name="SAPBEXexcCritical5 18" xfId="55875"/>
    <cellStyle name="SAPBEXexcCritical5 19" xfId="23982"/>
    <cellStyle name="SAPBEXexcCritical5 2" xfId="2390"/>
    <cellStyle name="SAPBEXexcCritical5 2 10" xfId="23991"/>
    <cellStyle name="SAPBEXexcCritical5 2 11" xfId="23992"/>
    <cellStyle name="SAPBEXexcCritical5 2 12" xfId="23993"/>
    <cellStyle name="SAPBEXexcCritical5 2 13" xfId="23994"/>
    <cellStyle name="SAPBEXexcCritical5 2 14" xfId="23995"/>
    <cellStyle name="SAPBEXexcCritical5 2 15" xfId="23996"/>
    <cellStyle name="SAPBEXexcCritical5 2 16" xfId="23997"/>
    <cellStyle name="SAPBEXexcCritical5 2 17" xfId="23998"/>
    <cellStyle name="SAPBEXexcCritical5 2 18" xfId="23999"/>
    <cellStyle name="SAPBEXexcCritical5 2 19" xfId="24000"/>
    <cellStyle name="SAPBEXexcCritical5 2 2" xfId="2391"/>
    <cellStyle name="SAPBEXexcCritical5 2 2 10" xfId="24002"/>
    <cellStyle name="SAPBEXexcCritical5 2 2 11" xfId="24003"/>
    <cellStyle name="SAPBEXexcCritical5 2 2 12" xfId="24004"/>
    <cellStyle name="SAPBEXexcCritical5 2 2 13" xfId="24005"/>
    <cellStyle name="SAPBEXexcCritical5 2 2 14" xfId="24006"/>
    <cellStyle name="SAPBEXexcCritical5 2 2 15" xfId="24007"/>
    <cellStyle name="SAPBEXexcCritical5 2 2 16" xfId="24008"/>
    <cellStyle name="SAPBEXexcCritical5 2 2 17" xfId="24009"/>
    <cellStyle name="SAPBEXexcCritical5 2 2 18" xfId="24010"/>
    <cellStyle name="SAPBEXexcCritical5 2 2 19" xfId="39210"/>
    <cellStyle name="SAPBEXexcCritical5 2 2 2" xfId="24011"/>
    <cellStyle name="SAPBEXexcCritical5 2 2 2 2" xfId="48758"/>
    <cellStyle name="SAPBEXexcCritical5 2 2 2 2 2" xfId="48759"/>
    <cellStyle name="SAPBEXexcCritical5 2 2 2 3" xfId="48760"/>
    <cellStyle name="SAPBEXexcCritical5 2 2 2 4" xfId="48761"/>
    <cellStyle name="SAPBEXexcCritical5 2 2 20" xfId="55877"/>
    <cellStyle name="SAPBEXexcCritical5 2 2 21" xfId="24001"/>
    <cellStyle name="SAPBEXexcCritical5 2 2 3" xfId="24012"/>
    <cellStyle name="SAPBEXexcCritical5 2 2 3 2" xfId="48762"/>
    <cellStyle name="SAPBEXexcCritical5 2 2 3 3" xfId="48763"/>
    <cellStyle name="SAPBEXexcCritical5 2 2 4" xfId="24013"/>
    <cellStyle name="SAPBEXexcCritical5 2 2 4 2" xfId="48764"/>
    <cellStyle name="SAPBEXexcCritical5 2 2 5" xfId="24014"/>
    <cellStyle name="SAPBEXexcCritical5 2 2 6" xfId="24015"/>
    <cellStyle name="SAPBEXexcCritical5 2 2 7" xfId="24016"/>
    <cellStyle name="SAPBEXexcCritical5 2 2 8" xfId="24017"/>
    <cellStyle name="SAPBEXexcCritical5 2 2 9" xfId="24018"/>
    <cellStyle name="SAPBEXexcCritical5 2 20" xfId="24019"/>
    <cellStyle name="SAPBEXexcCritical5 2 21" xfId="24020"/>
    <cellStyle name="SAPBEXexcCritical5 2 22" xfId="39209"/>
    <cellStyle name="SAPBEXexcCritical5 2 23" xfId="55876"/>
    <cellStyle name="SAPBEXexcCritical5 2 24" xfId="23990"/>
    <cellStyle name="SAPBEXexcCritical5 2 3" xfId="24021"/>
    <cellStyle name="SAPBEXexcCritical5 2 3 10" xfId="24022"/>
    <cellStyle name="SAPBEXexcCritical5 2 3 11" xfId="24023"/>
    <cellStyle name="SAPBEXexcCritical5 2 3 12" xfId="24024"/>
    <cellStyle name="SAPBEXexcCritical5 2 3 13" xfId="24025"/>
    <cellStyle name="SAPBEXexcCritical5 2 3 14" xfId="24026"/>
    <cellStyle name="SAPBEXexcCritical5 2 3 15" xfId="24027"/>
    <cellStyle name="SAPBEXexcCritical5 2 3 16" xfId="24028"/>
    <cellStyle name="SAPBEXexcCritical5 2 3 17" xfId="24029"/>
    <cellStyle name="SAPBEXexcCritical5 2 3 18" xfId="24030"/>
    <cellStyle name="SAPBEXexcCritical5 2 3 2" xfId="24031"/>
    <cellStyle name="SAPBEXexcCritical5 2 3 2 2" xfId="48765"/>
    <cellStyle name="SAPBEXexcCritical5 2 3 2 2 2" xfId="48766"/>
    <cellStyle name="SAPBEXexcCritical5 2 3 2 3" xfId="48767"/>
    <cellStyle name="SAPBEXexcCritical5 2 3 2 4" xfId="48768"/>
    <cellStyle name="SAPBEXexcCritical5 2 3 3" xfId="24032"/>
    <cellStyle name="SAPBEXexcCritical5 2 3 3 2" xfId="48769"/>
    <cellStyle name="SAPBEXexcCritical5 2 3 3 3" xfId="48770"/>
    <cellStyle name="SAPBEXexcCritical5 2 3 4" xfId="24033"/>
    <cellStyle name="SAPBEXexcCritical5 2 3 4 2" xfId="48771"/>
    <cellStyle name="SAPBEXexcCritical5 2 3 5" xfId="24034"/>
    <cellStyle name="SAPBEXexcCritical5 2 3 6" xfId="24035"/>
    <cellStyle name="SAPBEXexcCritical5 2 3 7" xfId="24036"/>
    <cellStyle name="SAPBEXexcCritical5 2 3 8" xfId="24037"/>
    <cellStyle name="SAPBEXexcCritical5 2 3 9" xfId="24038"/>
    <cellStyle name="SAPBEXexcCritical5 2 4" xfId="24039"/>
    <cellStyle name="SAPBEXexcCritical5 2 4 2" xfId="48772"/>
    <cellStyle name="SAPBEXexcCritical5 2 4 2 2" xfId="48773"/>
    <cellStyle name="SAPBEXexcCritical5 2 4 2 3" xfId="48774"/>
    <cellStyle name="SAPBEXexcCritical5 2 4 3" xfId="48775"/>
    <cellStyle name="SAPBEXexcCritical5 2 4 3 2" xfId="48776"/>
    <cellStyle name="SAPBEXexcCritical5 2 4 4" xfId="48777"/>
    <cellStyle name="SAPBEXexcCritical5 2 4 5" xfId="48778"/>
    <cellStyle name="SAPBEXexcCritical5 2 5" xfId="24040"/>
    <cellStyle name="SAPBEXexcCritical5 2 5 2" xfId="48779"/>
    <cellStyle name="SAPBEXexcCritical5 2 5 2 2" xfId="48780"/>
    <cellStyle name="SAPBEXexcCritical5 2 5 3" xfId="48781"/>
    <cellStyle name="SAPBEXexcCritical5 2 5 4" xfId="48782"/>
    <cellStyle name="SAPBEXexcCritical5 2 6" xfId="24041"/>
    <cellStyle name="SAPBEXexcCritical5 2 6 2" xfId="48783"/>
    <cellStyle name="SAPBEXexcCritical5 2 6 3" xfId="48784"/>
    <cellStyle name="SAPBEXexcCritical5 2 7" xfId="24042"/>
    <cellStyle name="SAPBEXexcCritical5 2 7 2" xfId="48785"/>
    <cellStyle name="SAPBEXexcCritical5 2 8" xfId="24043"/>
    <cellStyle name="SAPBEXexcCritical5 2 9" xfId="24044"/>
    <cellStyle name="SAPBEXexcCritical5 3" xfId="2392"/>
    <cellStyle name="SAPBEXexcCritical5 3 10" xfId="24046"/>
    <cellStyle name="SAPBEXexcCritical5 3 11" xfId="24047"/>
    <cellStyle name="SAPBEXexcCritical5 3 12" xfId="24048"/>
    <cellStyle name="SAPBEXexcCritical5 3 13" xfId="24049"/>
    <cellStyle name="SAPBEXexcCritical5 3 14" xfId="24050"/>
    <cellStyle name="SAPBEXexcCritical5 3 15" xfId="24051"/>
    <cellStyle name="SAPBEXexcCritical5 3 16" xfId="24052"/>
    <cellStyle name="SAPBEXexcCritical5 3 17" xfId="24053"/>
    <cellStyle name="SAPBEXexcCritical5 3 18" xfId="24054"/>
    <cellStyle name="SAPBEXexcCritical5 3 19" xfId="24055"/>
    <cellStyle name="SAPBEXexcCritical5 3 2" xfId="24056"/>
    <cellStyle name="SAPBEXexcCritical5 3 2 10" xfId="24057"/>
    <cellStyle name="SAPBEXexcCritical5 3 2 11" xfId="24058"/>
    <cellStyle name="SAPBEXexcCritical5 3 2 12" xfId="24059"/>
    <cellStyle name="SAPBEXexcCritical5 3 2 13" xfId="24060"/>
    <cellStyle name="SAPBEXexcCritical5 3 2 14" xfId="24061"/>
    <cellStyle name="SAPBEXexcCritical5 3 2 15" xfId="24062"/>
    <cellStyle name="SAPBEXexcCritical5 3 2 16" xfId="24063"/>
    <cellStyle name="SAPBEXexcCritical5 3 2 17" xfId="24064"/>
    <cellStyle name="SAPBEXexcCritical5 3 2 18" xfId="24065"/>
    <cellStyle name="SAPBEXexcCritical5 3 2 2" xfId="24066"/>
    <cellStyle name="SAPBEXexcCritical5 3 2 2 2" xfId="48786"/>
    <cellStyle name="SAPBEXexcCritical5 3 2 2 2 2" xfId="48787"/>
    <cellStyle name="SAPBEXexcCritical5 3 2 2 3" xfId="48788"/>
    <cellStyle name="SAPBEXexcCritical5 3 2 2 4" xfId="48789"/>
    <cellStyle name="SAPBEXexcCritical5 3 2 3" xfId="24067"/>
    <cellStyle name="SAPBEXexcCritical5 3 2 3 2" xfId="48790"/>
    <cellStyle name="SAPBEXexcCritical5 3 2 3 3" xfId="48791"/>
    <cellStyle name="SAPBEXexcCritical5 3 2 4" xfId="24068"/>
    <cellStyle name="SAPBEXexcCritical5 3 2 4 2" xfId="48792"/>
    <cellStyle name="SAPBEXexcCritical5 3 2 5" xfId="24069"/>
    <cellStyle name="SAPBEXexcCritical5 3 2 6" xfId="24070"/>
    <cellStyle name="SAPBEXexcCritical5 3 2 7" xfId="24071"/>
    <cellStyle name="SAPBEXexcCritical5 3 2 8" xfId="24072"/>
    <cellStyle name="SAPBEXexcCritical5 3 2 9" xfId="24073"/>
    <cellStyle name="SAPBEXexcCritical5 3 20" xfId="39211"/>
    <cellStyle name="SAPBEXexcCritical5 3 21" xfId="55878"/>
    <cellStyle name="SAPBEXexcCritical5 3 22" xfId="24045"/>
    <cellStyle name="SAPBEXexcCritical5 3 3" xfId="24074"/>
    <cellStyle name="SAPBEXexcCritical5 3 3 10" xfId="24075"/>
    <cellStyle name="SAPBEXexcCritical5 3 3 11" xfId="24076"/>
    <cellStyle name="SAPBEXexcCritical5 3 3 12" xfId="24077"/>
    <cellStyle name="SAPBEXexcCritical5 3 3 13" xfId="24078"/>
    <cellStyle name="SAPBEXexcCritical5 3 3 14" xfId="24079"/>
    <cellStyle name="SAPBEXexcCritical5 3 3 15" xfId="24080"/>
    <cellStyle name="SAPBEXexcCritical5 3 3 16" xfId="24081"/>
    <cellStyle name="SAPBEXexcCritical5 3 3 17" xfId="24082"/>
    <cellStyle name="SAPBEXexcCritical5 3 3 18" xfId="24083"/>
    <cellStyle name="SAPBEXexcCritical5 3 3 2" xfId="24084"/>
    <cellStyle name="SAPBEXexcCritical5 3 3 2 2" xfId="48793"/>
    <cellStyle name="SAPBEXexcCritical5 3 3 2 2 2" xfId="48794"/>
    <cellStyle name="SAPBEXexcCritical5 3 3 2 3" xfId="48795"/>
    <cellStyle name="SAPBEXexcCritical5 3 3 2 4" xfId="48796"/>
    <cellStyle name="SAPBEXexcCritical5 3 3 3" xfId="24085"/>
    <cellStyle name="SAPBEXexcCritical5 3 3 3 2" xfId="48797"/>
    <cellStyle name="SAPBEXexcCritical5 3 3 3 3" xfId="48798"/>
    <cellStyle name="SAPBEXexcCritical5 3 3 4" xfId="24086"/>
    <cellStyle name="SAPBEXexcCritical5 3 3 4 2" xfId="48799"/>
    <cellStyle name="SAPBEXexcCritical5 3 3 5" xfId="24087"/>
    <cellStyle name="SAPBEXexcCritical5 3 3 6" xfId="24088"/>
    <cellStyle name="SAPBEXexcCritical5 3 3 7" xfId="24089"/>
    <cellStyle name="SAPBEXexcCritical5 3 3 8" xfId="24090"/>
    <cellStyle name="SAPBEXexcCritical5 3 3 9" xfId="24091"/>
    <cellStyle name="SAPBEXexcCritical5 3 4" xfId="24092"/>
    <cellStyle name="SAPBEXexcCritical5 3 4 2" xfId="48800"/>
    <cellStyle name="SAPBEXexcCritical5 3 4 2 2" xfId="48801"/>
    <cellStyle name="SAPBEXexcCritical5 3 4 2 3" xfId="48802"/>
    <cellStyle name="SAPBEXexcCritical5 3 4 3" xfId="48803"/>
    <cellStyle name="SAPBEXexcCritical5 3 4 3 2" xfId="48804"/>
    <cellStyle name="SAPBEXexcCritical5 3 4 4" xfId="48805"/>
    <cellStyle name="SAPBEXexcCritical5 3 4 5" xfId="48806"/>
    <cellStyle name="SAPBEXexcCritical5 3 5" xfId="24093"/>
    <cellStyle name="SAPBEXexcCritical5 3 5 2" xfId="48807"/>
    <cellStyle name="SAPBEXexcCritical5 3 5 2 2" xfId="48808"/>
    <cellStyle name="SAPBEXexcCritical5 3 5 3" xfId="48809"/>
    <cellStyle name="SAPBEXexcCritical5 3 5 4" xfId="48810"/>
    <cellStyle name="SAPBEXexcCritical5 3 6" xfId="24094"/>
    <cellStyle name="SAPBEXexcCritical5 3 6 2" xfId="48811"/>
    <cellStyle name="SAPBEXexcCritical5 3 6 3" xfId="48812"/>
    <cellStyle name="SAPBEXexcCritical5 3 7" xfId="24095"/>
    <cellStyle name="SAPBEXexcCritical5 3 7 2" xfId="48813"/>
    <cellStyle name="SAPBEXexcCritical5 3 8" xfId="24096"/>
    <cellStyle name="SAPBEXexcCritical5 3 9" xfId="24097"/>
    <cellStyle name="SAPBEXexcCritical5 4" xfId="3151"/>
    <cellStyle name="SAPBEXexcCritical5 4 10" xfId="24099"/>
    <cellStyle name="SAPBEXexcCritical5 4 11" xfId="24100"/>
    <cellStyle name="SAPBEXexcCritical5 4 12" xfId="24101"/>
    <cellStyle name="SAPBEXexcCritical5 4 13" xfId="24102"/>
    <cellStyle name="SAPBEXexcCritical5 4 14" xfId="24103"/>
    <cellStyle name="SAPBEXexcCritical5 4 15" xfId="24104"/>
    <cellStyle name="SAPBEXexcCritical5 4 16" xfId="24105"/>
    <cellStyle name="SAPBEXexcCritical5 4 17" xfId="24106"/>
    <cellStyle name="SAPBEXexcCritical5 4 18" xfId="24107"/>
    <cellStyle name="SAPBEXexcCritical5 4 19" xfId="24108"/>
    <cellStyle name="SAPBEXexcCritical5 4 2" xfId="24109"/>
    <cellStyle name="SAPBEXexcCritical5 4 2 10" xfId="24110"/>
    <cellStyle name="SAPBEXexcCritical5 4 2 11" xfId="24111"/>
    <cellStyle name="SAPBEXexcCritical5 4 2 12" xfId="24112"/>
    <cellStyle name="SAPBEXexcCritical5 4 2 13" xfId="24113"/>
    <cellStyle name="SAPBEXexcCritical5 4 2 14" xfId="24114"/>
    <cellStyle name="SAPBEXexcCritical5 4 2 15" xfId="24115"/>
    <cellStyle name="SAPBEXexcCritical5 4 2 16" xfId="24116"/>
    <cellStyle name="SAPBEXexcCritical5 4 2 17" xfId="24117"/>
    <cellStyle name="SAPBEXexcCritical5 4 2 18" xfId="24118"/>
    <cellStyle name="SAPBEXexcCritical5 4 2 2" xfId="24119"/>
    <cellStyle name="SAPBEXexcCritical5 4 2 2 2" xfId="48814"/>
    <cellStyle name="SAPBEXexcCritical5 4 2 2 2 2" xfId="48815"/>
    <cellStyle name="SAPBEXexcCritical5 4 2 2 3" xfId="48816"/>
    <cellStyle name="SAPBEXexcCritical5 4 2 2 4" xfId="48817"/>
    <cellStyle name="SAPBEXexcCritical5 4 2 3" xfId="24120"/>
    <cellStyle name="SAPBEXexcCritical5 4 2 3 2" xfId="48818"/>
    <cellStyle name="SAPBEXexcCritical5 4 2 3 3" xfId="48819"/>
    <cellStyle name="SAPBEXexcCritical5 4 2 4" xfId="24121"/>
    <cellStyle name="SAPBEXexcCritical5 4 2 4 2" xfId="48820"/>
    <cellStyle name="SAPBEXexcCritical5 4 2 5" xfId="24122"/>
    <cellStyle name="SAPBEXexcCritical5 4 2 6" xfId="24123"/>
    <cellStyle name="SAPBEXexcCritical5 4 2 7" xfId="24124"/>
    <cellStyle name="SAPBEXexcCritical5 4 2 8" xfId="24125"/>
    <cellStyle name="SAPBEXexcCritical5 4 2 9" xfId="24126"/>
    <cellStyle name="SAPBEXexcCritical5 4 20" xfId="24127"/>
    <cellStyle name="SAPBEXexcCritical5 4 21" xfId="24128"/>
    <cellStyle name="SAPBEXexcCritical5 4 22" xfId="24098"/>
    <cellStyle name="SAPBEXexcCritical5 4 3" xfId="24129"/>
    <cellStyle name="SAPBEXexcCritical5 4 3 10" xfId="24130"/>
    <cellStyle name="SAPBEXexcCritical5 4 3 11" xfId="24131"/>
    <cellStyle name="SAPBEXexcCritical5 4 3 12" xfId="24132"/>
    <cellStyle name="SAPBEXexcCritical5 4 3 13" xfId="24133"/>
    <cellStyle name="SAPBEXexcCritical5 4 3 14" xfId="24134"/>
    <cellStyle name="SAPBEXexcCritical5 4 3 15" xfId="24135"/>
    <cellStyle name="SAPBEXexcCritical5 4 3 16" xfId="24136"/>
    <cellStyle name="SAPBEXexcCritical5 4 3 17" xfId="24137"/>
    <cellStyle name="SAPBEXexcCritical5 4 3 18" xfId="24138"/>
    <cellStyle name="SAPBEXexcCritical5 4 3 2" xfId="24139"/>
    <cellStyle name="SAPBEXexcCritical5 4 3 2 2" xfId="48821"/>
    <cellStyle name="SAPBEXexcCritical5 4 3 2 2 2" xfId="48822"/>
    <cellStyle name="SAPBEXexcCritical5 4 3 2 3" xfId="48823"/>
    <cellStyle name="SAPBEXexcCritical5 4 3 2 4" xfId="48824"/>
    <cellStyle name="SAPBEXexcCritical5 4 3 3" xfId="24140"/>
    <cellStyle name="SAPBEXexcCritical5 4 3 3 2" xfId="48825"/>
    <cellStyle name="SAPBEXexcCritical5 4 3 3 3" xfId="48826"/>
    <cellStyle name="SAPBEXexcCritical5 4 3 4" xfId="24141"/>
    <cellStyle name="SAPBEXexcCritical5 4 3 4 2" xfId="48827"/>
    <cellStyle name="SAPBEXexcCritical5 4 3 5" xfId="24142"/>
    <cellStyle name="SAPBEXexcCritical5 4 3 6" xfId="24143"/>
    <cellStyle name="SAPBEXexcCritical5 4 3 7" xfId="24144"/>
    <cellStyle name="SAPBEXexcCritical5 4 3 8" xfId="24145"/>
    <cellStyle name="SAPBEXexcCritical5 4 3 9" xfId="24146"/>
    <cellStyle name="SAPBEXexcCritical5 4 4" xfId="24147"/>
    <cellStyle name="SAPBEXexcCritical5 4 4 2" xfId="48828"/>
    <cellStyle name="SAPBEXexcCritical5 4 4 2 2" xfId="48829"/>
    <cellStyle name="SAPBEXexcCritical5 4 4 2 3" xfId="48830"/>
    <cellStyle name="SAPBEXexcCritical5 4 4 3" xfId="48831"/>
    <cellStyle name="SAPBEXexcCritical5 4 4 3 2" xfId="48832"/>
    <cellStyle name="SAPBEXexcCritical5 4 4 4" xfId="48833"/>
    <cellStyle name="SAPBEXexcCritical5 4 4 5" xfId="48834"/>
    <cellStyle name="SAPBEXexcCritical5 4 5" xfId="24148"/>
    <cellStyle name="SAPBEXexcCritical5 4 5 2" xfId="48835"/>
    <cellStyle name="SAPBEXexcCritical5 4 5 2 2" xfId="48836"/>
    <cellStyle name="SAPBEXexcCritical5 4 5 3" xfId="48837"/>
    <cellStyle name="SAPBEXexcCritical5 4 5 4" xfId="48838"/>
    <cellStyle name="SAPBEXexcCritical5 4 6" xfId="24149"/>
    <cellStyle name="SAPBEXexcCritical5 4 6 2" xfId="48839"/>
    <cellStyle name="SAPBEXexcCritical5 4 6 3" xfId="48840"/>
    <cellStyle name="SAPBEXexcCritical5 4 7" xfId="24150"/>
    <cellStyle name="SAPBEXexcCritical5 4 7 2" xfId="48841"/>
    <cellStyle name="SAPBEXexcCritical5 4 8" xfId="24151"/>
    <cellStyle name="SAPBEXexcCritical5 4 9" xfId="24152"/>
    <cellStyle name="SAPBEXexcCritical5 5" xfId="3152"/>
    <cellStyle name="SAPBEXexcCritical5 5 10" xfId="24154"/>
    <cellStyle name="SAPBEXexcCritical5 5 11" xfId="24155"/>
    <cellStyle name="SAPBEXexcCritical5 5 12" xfId="24156"/>
    <cellStyle name="SAPBEXexcCritical5 5 13" xfId="24157"/>
    <cellStyle name="SAPBEXexcCritical5 5 14" xfId="24158"/>
    <cellStyle name="SAPBEXexcCritical5 5 15" xfId="24159"/>
    <cellStyle name="SAPBEXexcCritical5 5 16" xfId="24160"/>
    <cellStyle name="SAPBEXexcCritical5 5 17" xfId="24161"/>
    <cellStyle name="SAPBEXexcCritical5 5 18" xfId="24162"/>
    <cellStyle name="SAPBEXexcCritical5 5 19" xfId="24163"/>
    <cellStyle name="SAPBEXexcCritical5 5 2" xfId="24164"/>
    <cellStyle name="SAPBEXexcCritical5 5 2 10" xfId="24165"/>
    <cellStyle name="SAPBEXexcCritical5 5 2 11" xfId="24166"/>
    <cellStyle name="SAPBEXexcCritical5 5 2 12" xfId="24167"/>
    <cellStyle name="SAPBEXexcCritical5 5 2 13" xfId="24168"/>
    <cellStyle name="SAPBEXexcCritical5 5 2 14" xfId="24169"/>
    <cellStyle name="SAPBEXexcCritical5 5 2 15" xfId="24170"/>
    <cellStyle name="SAPBEXexcCritical5 5 2 16" xfId="24171"/>
    <cellStyle name="SAPBEXexcCritical5 5 2 17" xfId="24172"/>
    <cellStyle name="SAPBEXexcCritical5 5 2 18" xfId="24173"/>
    <cellStyle name="SAPBEXexcCritical5 5 2 2" xfId="24174"/>
    <cellStyle name="SAPBEXexcCritical5 5 2 2 2" xfId="48842"/>
    <cellStyle name="SAPBEXexcCritical5 5 2 2 2 2" xfId="48843"/>
    <cellStyle name="SAPBEXexcCritical5 5 2 2 3" xfId="48844"/>
    <cellStyle name="SAPBEXexcCritical5 5 2 2 4" xfId="48845"/>
    <cellStyle name="SAPBEXexcCritical5 5 2 3" xfId="24175"/>
    <cellStyle name="SAPBEXexcCritical5 5 2 3 2" xfId="48846"/>
    <cellStyle name="SAPBEXexcCritical5 5 2 3 3" xfId="48847"/>
    <cellStyle name="SAPBEXexcCritical5 5 2 4" xfId="24176"/>
    <cellStyle name="SAPBEXexcCritical5 5 2 4 2" xfId="48848"/>
    <cellStyle name="SAPBEXexcCritical5 5 2 5" xfId="24177"/>
    <cellStyle name="SAPBEXexcCritical5 5 2 6" xfId="24178"/>
    <cellStyle name="SAPBEXexcCritical5 5 2 7" xfId="24179"/>
    <cellStyle name="SAPBEXexcCritical5 5 2 8" xfId="24180"/>
    <cellStyle name="SAPBEXexcCritical5 5 2 9" xfId="24181"/>
    <cellStyle name="SAPBEXexcCritical5 5 20" xfId="24182"/>
    <cellStyle name="SAPBEXexcCritical5 5 21" xfId="24183"/>
    <cellStyle name="SAPBEXexcCritical5 5 22" xfId="24153"/>
    <cellStyle name="SAPBEXexcCritical5 5 3" xfId="24184"/>
    <cellStyle name="SAPBEXexcCritical5 5 3 10" xfId="24185"/>
    <cellStyle name="SAPBEXexcCritical5 5 3 11" xfId="24186"/>
    <cellStyle name="SAPBEXexcCritical5 5 3 12" xfId="24187"/>
    <cellStyle name="SAPBEXexcCritical5 5 3 13" xfId="24188"/>
    <cellStyle name="SAPBEXexcCritical5 5 3 14" xfId="24189"/>
    <cellStyle name="SAPBEXexcCritical5 5 3 15" xfId="24190"/>
    <cellStyle name="SAPBEXexcCritical5 5 3 16" xfId="24191"/>
    <cellStyle name="SAPBEXexcCritical5 5 3 17" xfId="24192"/>
    <cellStyle name="SAPBEXexcCritical5 5 3 18" xfId="24193"/>
    <cellStyle name="SAPBEXexcCritical5 5 3 2" xfId="24194"/>
    <cellStyle name="SAPBEXexcCritical5 5 3 2 2" xfId="48849"/>
    <cellStyle name="SAPBEXexcCritical5 5 3 2 2 2" xfId="48850"/>
    <cellStyle name="SAPBEXexcCritical5 5 3 2 3" xfId="48851"/>
    <cellStyle name="SAPBEXexcCritical5 5 3 2 4" xfId="48852"/>
    <cellStyle name="SAPBEXexcCritical5 5 3 3" xfId="24195"/>
    <cellStyle name="SAPBEXexcCritical5 5 3 3 2" xfId="48853"/>
    <cellStyle name="SAPBEXexcCritical5 5 3 3 3" xfId="48854"/>
    <cellStyle name="SAPBEXexcCritical5 5 3 4" xfId="24196"/>
    <cellStyle name="SAPBEXexcCritical5 5 3 4 2" xfId="48855"/>
    <cellStyle name="SAPBEXexcCritical5 5 3 5" xfId="24197"/>
    <cellStyle name="SAPBEXexcCritical5 5 3 6" xfId="24198"/>
    <cellStyle name="SAPBEXexcCritical5 5 3 7" xfId="24199"/>
    <cellStyle name="SAPBEXexcCritical5 5 3 8" xfId="24200"/>
    <cellStyle name="SAPBEXexcCritical5 5 3 9" xfId="24201"/>
    <cellStyle name="SAPBEXexcCritical5 5 4" xfId="24202"/>
    <cellStyle name="SAPBEXexcCritical5 5 4 2" xfId="48856"/>
    <cellStyle name="SAPBEXexcCritical5 5 4 2 2" xfId="48857"/>
    <cellStyle name="SAPBEXexcCritical5 5 4 2 3" xfId="48858"/>
    <cellStyle name="SAPBEXexcCritical5 5 4 3" xfId="48859"/>
    <cellStyle name="SAPBEXexcCritical5 5 4 3 2" xfId="48860"/>
    <cellStyle name="SAPBEXexcCritical5 5 4 4" xfId="48861"/>
    <cellStyle name="SAPBEXexcCritical5 5 4 5" xfId="48862"/>
    <cellStyle name="SAPBEXexcCritical5 5 5" xfId="24203"/>
    <cellStyle name="SAPBEXexcCritical5 5 5 2" xfId="48863"/>
    <cellStyle name="SAPBEXexcCritical5 5 5 2 2" xfId="48864"/>
    <cellStyle name="SAPBEXexcCritical5 5 5 3" xfId="48865"/>
    <cellStyle name="SAPBEXexcCritical5 5 5 4" xfId="48866"/>
    <cellStyle name="SAPBEXexcCritical5 5 6" xfId="24204"/>
    <cellStyle name="SAPBEXexcCritical5 5 6 2" xfId="48867"/>
    <cellStyle name="SAPBEXexcCritical5 5 6 3" xfId="48868"/>
    <cellStyle name="SAPBEXexcCritical5 5 7" xfId="24205"/>
    <cellStyle name="SAPBEXexcCritical5 5 7 2" xfId="48869"/>
    <cellStyle name="SAPBEXexcCritical5 5 8" xfId="24206"/>
    <cellStyle name="SAPBEXexcCritical5 5 9" xfId="24207"/>
    <cellStyle name="SAPBEXexcCritical5 6" xfId="3153"/>
    <cellStyle name="SAPBEXexcCritical5 6 10" xfId="24209"/>
    <cellStyle name="SAPBEXexcCritical5 6 11" xfId="24210"/>
    <cellStyle name="SAPBEXexcCritical5 6 12" xfId="24211"/>
    <cellStyle name="SAPBEXexcCritical5 6 13" xfId="24212"/>
    <cellStyle name="SAPBEXexcCritical5 6 14" xfId="24213"/>
    <cellStyle name="SAPBEXexcCritical5 6 15" xfId="24208"/>
    <cellStyle name="SAPBEXexcCritical5 6 2" xfId="24214"/>
    <cellStyle name="SAPBEXexcCritical5 6 2 10" xfId="24215"/>
    <cellStyle name="SAPBEXexcCritical5 6 2 11" xfId="24216"/>
    <cellStyle name="SAPBEXexcCritical5 6 2 12" xfId="24217"/>
    <cellStyle name="SAPBEXexcCritical5 6 2 13" xfId="24218"/>
    <cellStyle name="SAPBEXexcCritical5 6 2 14" xfId="24219"/>
    <cellStyle name="SAPBEXexcCritical5 6 2 15" xfId="24220"/>
    <cellStyle name="SAPBEXexcCritical5 6 2 16" xfId="24221"/>
    <cellStyle name="SAPBEXexcCritical5 6 2 17" xfId="24222"/>
    <cellStyle name="SAPBEXexcCritical5 6 2 18" xfId="24223"/>
    <cellStyle name="SAPBEXexcCritical5 6 2 2" xfId="24224"/>
    <cellStyle name="SAPBEXexcCritical5 6 2 2 2" xfId="48870"/>
    <cellStyle name="SAPBEXexcCritical5 6 2 2 2 2" xfId="48871"/>
    <cellStyle name="SAPBEXexcCritical5 6 2 2 3" xfId="48872"/>
    <cellStyle name="SAPBEXexcCritical5 6 2 2 4" xfId="48873"/>
    <cellStyle name="SAPBEXexcCritical5 6 2 3" xfId="24225"/>
    <cellStyle name="SAPBEXexcCritical5 6 2 3 2" xfId="48874"/>
    <cellStyle name="SAPBEXexcCritical5 6 2 3 3" xfId="48875"/>
    <cellStyle name="SAPBEXexcCritical5 6 2 4" xfId="24226"/>
    <cellStyle name="SAPBEXexcCritical5 6 2 4 2" xfId="48876"/>
    <cellStyle name="SAPBEXexcCritical5 6 2 5" xfId="24227"/>
    <cellStyle name="SAPBEXexcCritical5 6 2 6" xfId="24228"/>
    <cellStyle name="SAPBEXexcCritical5 6 2 7" xfId="24229"/>
    <cellStyle name="SAPBEXexcCritical5 6 2 8" xfId="24230"/>
    <cellStyle name="SAPBEXexcCritical5 6 2 9" xfId="24231"/>
    <cellStyle name="SAPBEXexcCritical5 6 3" xfId="24232"/>
    <cellStyle name="SAPBEXexcCritical5 6 3 10" xfId="24233"/>
    <cellStyle name="SAPBEXexcCritical5 6 3 11" xfId="24234"/>
    <cellStyle name="SAPBEXexcCritical5 6 3 12" xfId="24235"/>
    <cellStyle name="SAPBEXexcCritical5 6 3 13" xfId="24236"/>
    <cellStyle name="SAPBEXexcCritical5 6 3 14" xfId="24237"/>
    <cellStyle name="SAPBEXexcCritical5 6 3 15" xfId="24238"/>
    <cellStyle name="SAPBEXexcCritical5 6 3 16" xfId="24239"/>
    <cellStyle name="SAPBEXexcCritical5 6 3 17" xfId="24240"/>
    <cellStyle name="SAPBEXexcCritical5 6 3 18" xfId="24241"/>
    <cellStyle name="SAPBEXexcCritical5 6 3 2" xfId="24242"/>
    <cellStyle name="SAPBEXexcCritical5 6 3 2 2" xfId="48877"/>
    <cellStyle name="SAPBEXexcCritical5 6 3 2 2 2" xfId="48878"/>
    <cellStyle name="SAPBEXexcCritical5 6 3 2 3" xfId="48879"/>
    <cellStyle name="SAPBEXexcCritical5 6 3 2 4" xfId="48880"/>
    <cellStyle name="SAPBEXexcCritical5 6 3 3" xfId="24243"/>
    <cellStyle name="SAPBEXexcCritical5 6 3 3 2" xfId="48881"/>
    <cellStyle name="SAPBEXexcCritical5 6 3 3 3" xfId="48882"/>
    <cellStyle name="SAPBEXexcCritical5 6 3 4" xfId="24244"/>
    <cellStyle name="SAPBEXexcCritical5 6 3 4 2" xfId="48883"/>
    <cellStyle name="SAPBEXexcCritical5 6 3 5" xfId="24245"/>
    <cellStyle name="SAPBEXexcCritical5 6 3 6" xfId="24246"/>
    <cellStyle name="SAPBEXexcCritical5 6 3 7" xfId="24247"/>
    <cellStyle name="SAPBEXexcCritical5 6 3 8" xfId="24248"/>
    <cellStyle name="SAPBEXexcCritical5 6 3 9" xfId="24249"/>
    <cellStyle name="SAPBEXexcCritical5 6 4" xfId="24250"/>
    <cellStyle name="SAPBEXexcCritical5 6 4 2" xfId="48884"/>
    <cellStyle name="SAPBEXexcCritical5 6 4 2 2" xfId="48885"/>
    <cellStyle name="SAPBEXexcCritical5 6 4 3" xfId="48886"/>
    <cellStyle name="SAPBEXexcCritical5 6 4 4" xfId="48887"/>
    <cellStyle name="SAPBEXexcCritical5 6 5" xfId="24251"/>
    <cellStyle name="SAPBEXexcCritical5 6 5 2" xfId="48888"/>
    <cellStyle name="SAPBEXexcCritical5 6 6" xfId="24252"/>
    <cellStyle name="SAPBEXexcCritical5 6 7" xfId="24253"/>
    <cellStyle name="SAPBEXexcCritical5 6 8" xfId="24254"/>
    <cellStyle name="SAPBEXexcCritical5 6 9" xfId="24255"/>
    <cellStyle name="SAPBEXexcCritical5 7" xfId="24256"/>
    <cellStyle name="SAPBEXexcCritical5 7 10" xfId="24257"/>
    <cellStyle name="SAPBEXexcCritical5 7 11" xfId="24258"/>
    <cellStyle name="SAPBEXexcCritical5 7 12" xfId="24259"/>
    <cellStyle name="SAPBEXexcCritical5 7 13" xfId="24260"/>
    <cellStyle name="SAPBEXexcCritical5 7 14" xfId="24261"/>
    <cellStyle name="SAPBEXexcCritical5 7 15" xfId="24262"/>
    <cellStyle name="SAPBEXexcCritical5 7 16" xfId="24263"/>
    <cellStyle name="SAPBEXexcCritical5 7 17" xfId="24264"/>
    <cellStyle name="SAPBEXexcCritical5 7 18" xfId="24265"/>
    <cellStyle name="SAPBEXexcCritical5 7 2" xfId="24266"/>
    <cellStyle name="SAPBEXexcCritical5 7 3" xfId="24267"/>
    <cellStyle name="SAPBEXexcCritical5 7 4" xfId="24268"/>
    <cellStyle name="SAPBEXexcCritical5 7 5" xfId="24269"/>
    <cellStyle name="SAPBEXexcCritical5 7 6" xfId="24270"/>
    <cellStyle name="SAPBEXexcCritical5 7 7" xfId="24271"/>
    <cellStyle name="SAPBEXexcCritical5 7 8" xfId="24272"/>
    <cellStyle name="SAPBEXexcCritical5 7 9" xfId="24273"/>
    <cellStyle name="SAPBEXexcCritical5 8" xfId="24274"/>
    <cellStyle name="SAPBEXexcCritical5 9" xfId="24275"/>
    <cellStyle name="SAPBEXexcCritical6" xfId="2393"/>
    <cellStyle name="SAPBEXexcCritical6 10" xfId="24277"/>
    <cellStyle name="SAPBEXexcCritical6 11" xfId="24278"/>
    <cellStyle name="SAPBEXexcCritical6 12" xfId="24279"/>
    <cellStyle name="SAPBEXexcCritical6 13" xfId="24280"/>
    <cellStyle name="SAPBEXexcCritical6 14" xfId="24281"/>
    <cellStyle name="SAPBEXexcCritical6 15" xfId="24282"/>
    <cellStyle name="SAPBEXexcCritical6 16" xfId="24283"/>
    <cellStyle name="SAPBEXexcCritical6 17" xfId="39212"/>
    <cellStyle name="SAPBEXexcCritical6 18" xfId="55879"/>
    <cellStyle name="SAPBEXexcCritical6 19" xfId="24276"/>
    <cellStyle name="SAPBEXexcCritical6 2" xfId="2394"/>
    <cellStyle name="SAPBEXexcCritical6 2 10" xfId="24285"/>
    <cellStyle name="SAPBEXexcCritical6 2 11" xfId="24286"/>
    <cellStyle name="SAPBEXexcCritical6 2 12" xfId="24287"/>
    <cellStyle name="SAPBEXexcCritical6 2 13" xfId="24288"/>
    <cellStyle name="SAPBEXexcCritical6 2 14" xfId="24289"/>
    <cellStyle name="SAPBEXexcCritical6 2 15" xfId="24290"/>
    <cellStyle name="SAPBEXexcCritical6 2 16" xfId="24291"/>
    <cellStyle name="SAPBEXexcCritical6 2 17" xfId="24292"/>
    <cellStyle name="SAPBEXexcCritical6 2 18" xfId="24293"/>
    <cellStyle name="SAPBEXexcCritical6 2 19" xfId="24294"/>
    <cellStyle name="SAPBEXexcCritical6 2 2" xfId="2395"/>
    <cellStyle name="SAPBEXexcCritical6 2 2 10" xfId="24296"/>
    <cellStyle name="SAPBEXexcCritical6 2 2 11" xfId="24297"/>
    <cellStyle name="SAPBEXexcCritical6 2 2 12" xfId="24298"/>
    <cellStyle name="SAPBEXexcCritical6 2 2 13" xfId="24299"/>
    <cellStyle name="SAPBEXexcCritical6 2 2 14" xfId="24300"/>
    <cellStyle name="SAPBEXexcCritical6 2 2 15" xfId="24301"/>
    <cellStyle name="SAPBEXexcCritical6 2 2 16" xfId="24302"/>
    <cellStyle name="SAPBEXexcCritical6 2 2 17" xfId="24303"/>
    <cellStyle name="SAPBEXexcCritical6 2 2 18" xfId="24304"/>
    <cellStyle name="SAPBEXexcCritical6 2 2 19" xfId="39214"/>
    <cellStyle name="SAPBEXexcCritical6 2 2 2" xfId="24305"/>
    <cellStyle name="SAPBEXexcCritical6 2 2 2 2" xfId="48889"/>
    <cellStyle name="SAPBEXexcCritical6 2 2 2 2 2" xfId="48890"/>
    <cellStyle name="SAPBEXexcCritical6 2 2 2 3" xfId="48891"/>
    <cellStyle name="SAPBEXexcCritical6 2 2 2 4" xfId="48892"/>
    <cellStyle name="SAPBEXexcCritical6 2 2 20" xfId="55881"/>
    <cellStyle name="SAPBEXexcCritical6 2 2 21" xfId="24295"/>
    <cellStyle name="SAPBEXexcCritical6 2 2 3" xfId="24306"/>
    <cellStyle name="SAPBEXexcCritical6 2 2 3 2" xfId="48893"/>
    <cellStyle name="SAPBEXexcCritical6 2 2 3 3" xfId="48894"/>
    <cellStyle name="SAPBEXexcCritical6 2 2 4" xfId="24307"/>
    <cellStyle name="SAPBEXexcCritical6 2 2 4 2" xfId="48895"/>
    <cellStyle name="SAPBEXexcCritical6 2 2 5" xfId="24308"/>
    <cellStyle name="SAPBEXexcCritical6 2 2 6" xfId="24309"/>
    <cellStyle name="SAPBEXexcCritical6 2 2 7" xfId="24310"/>
    <cellStyle name="SAPBEXexcCritical6 2 2 8" xfId="24311"/>
    <cellStyle name="SAPBEXexcCritical6 2 2 9" xfId="24312"/>
    <cellStyle name="SAPBEXexcCritical6 2 20" xfId="24313"/>
    <cellStyle name="SAPBEXexcCritical6 2 21" xfId="24314"/>
    <cellStyle name="SAPBEXexcCritical6 2 22" xfId="39213"/>
    <cellStyle name="SAPBEXexcCritical6 2 23" xfId="55880"/>
    <cellStyle name="SAPBEXexcCritical6 2 24" xfId="24284"/>
    <cellStyle name="SAPBEXexcCritical6 2 3" xfId="24315"/>
    <cellStyle name="SAPBEXexcCritical6 2 3 10" xfId="24316"/>
    <cellStyle name="SAPBEXexcCritical6 2 3 11" xfId="24317"/>
    <cellStyle name="SAPBEXexcCritical6 2 3 12" xfId="24318"/>
    <cellStyle name="SAPBEXexcCritical6 2 3 13" xfId="24319"/>
    <cellStyle name="SAPBEXexcCritical6 2 3 14" xfId="24320"/>
    <cellStyle name="SAPBEXexcCritical6 2 3 15" xfId="24321"/>
    <cellStyle name="SAPBEXexcCritical6 2 3 16" xfId="24322"/>
    <cellStyle name="SAPBEXexcCritical6 2 3 17" xfId="24323"/>
    <cellStyle name="SAPBEXexcCritical6 2 3 18" xfId="24324"/>
    <cellStyle name="SAPBEXexcCritical6 2 3 2" xfId="24325"/>
    <cellStyle name="SAPBEXexcCritical6 2 3 2 2" xfId="48896"/>
    <cellStyle name="SAPBEXexcCritical6 2 3 2 2 2" xfId="48897"/>
    <cellStyle name="SAPBEXexcCritical6 2 3 2 3" xfId="48898"/>
    <cellStyle name="SAPBEXexcCritical6 2 3 2 4" xfId="48899"/>
    <cellStyle name="SAPBEXexcCritical6 2 3 3" xfId="24326"/>
    <cellStyle name="SAPBEXexcCritical6 2 3 3 2" xfId="48900"/>
    <cellStyle name="SAPBEXexcCritical6 2 3 3 3" xfId="48901"/>
    <cellStyle name="SAPBEXexcCritical6 2 3 4" xfId="24327"/>
    <cellStyle name="SAPBEXexcCritical6 2 3 4 2" xfId="48902"/>
    <cellStyle name="SAPBEXexcCritical6 2 3 5" xfId="24328"/>
    <cellStyle name="SAPBEXexcCritical6 2 3 6" xfId="24329"/>
    <cellStyle name="SAPBEXexcCritical6 2 3 7" xfId="24330"/>
    <cellStyle name="SAPBEXexcCritical6 2 3 8" xfId="24331"/>
    <cellStyle name="SAPBEXexcCritical6 2 3 9" xfId="24332"/>
    <cellStyle name="SAPBEXexcCritical6 2 4" xfId="24333"/>
    <cellStyle name="SAPBEXexcCritical6 2 4 2" xfId="48903"/>
    <cellStyle name="SAPBEXexcCritical6 2 4 2 2" xfId="48904"/>
    <cellStyle name="SAPBEXexcCritical6 2 4 2 3" xfId="48905"/>
    <cellStyle name="SAPBEXexcCritical6 2 4 3" xfId="48906"/>
    <cellStyle name="SAPBEXexcCritical6 2 4 3 2" xfId="48907"/>
    <cellStyle name="SAPBEXexcCritical6 2 4 4" xfId="48908"/>
    <cellStyle name="SAPBEXexcCritical6 2 4 5" xfId="48909"/>
    <cellStyle name="SAPBEXexcCritical6 2 5" xfId="24334"/>
    <cellStyle name="SAPBEXexcCritical6 2 5 2" xfId="48910"/>
    <cellStyle name="SAPBEXexcCritical6 2 5 2 2" xfId="48911"/>
    <cellStyle name="SAPBEXexcCritical6 2 5 3" xfId="48912"/>
    <cellStyle name="SAPBEXexcCritical6 2 5 4" xfId="48913"/>
    <cellStyle name="SAPBEXexcCritical6 2 6" xfId="24335"/>
    <cellStyle name="SAPBEXexcCritical6 2 6 2" xfId="48914"/>
    <cellStyle name="SAPBEXexcCritical6 2 6 3" xfId="48915"/>
    <cellStyle name="SAPBEXexcCritical6 2 7" xfId="24336"/>
    <cellStyle name="SAPBEXexcCritical6 2 7 2" xfId="48916"/>
    <cellStyle name="SAPBEXexcCritical6 2 8" xfId="24337"/>
    <cellStyle name="SAPBEXexcCritical6 2 9" xfId="24338"/>
    <cellStyle name="SAPBEXexcCritical6 3" xfId="2396"/>
    <cellStyle name="SAPBEXexcCritical6 3 10" xfId="24340"/>
    <cellStyle name="SAPBEXexcCritical6 3 11" xfId="24341"/>
    <cellStyle name="SAPBEXexcCritical6 3 12" xfId="24342"/>
    <cellStyle name="SAPBEXexcCritical6 3 13" xfId="24343"/>
    <cellStyle name="SAPBEXexcCritical6 3 14" xfId="24344"/>
    <cellStyle name="SAPBEXexcCritical6 3 15" xfId="24345"/>
    <cellStyle name="SAPBEXexcCritical6 3 16" xfId="24346"/>
    <cellStyle name="SAPBEXexcCritical6 3 17" xfId="24347"/>
    <cellStyle name="SAPBEXexcCritical6 3 18" xfId="24348"/>
    <cellStyle name="SAPBEXexcCritical6 3 19" xfId="24349"/>
    <cellStyle name="SAPBEXexcCritical6 3 2" xfId="24350"/>
    <cellStyle name="SAPBEXexcCritical6 3 2 10" xfId="24351"/>
    <cellStyle name="SAPBEXexcCritical6 3 2 11" xfId="24352"/>
    <cellStyle name="SAPBEXexcCritical6 3 2 12" xfId="24353"/>
    <cellStyle name="SAPBEXexcCritical6 3 2 13" xfId="24354"/>
    <cellStyle name="SAPBEXexcCritical6 3 2 14" xfId="24355"/>
    <cellStyle name="SAPBEXexcCritical6 3 2 15" xfId="24356"/>
    <cellStyle name="SAPBEXexcCritical6 3 2 16" xfId="24357"/>
    <cellStyle name="SAPBEXexcCritical6 3 2 17" xfId="24358"/>
    <cellStyle name="SAPBEXexcCritical6 3 2 18" xfId="24359"/>
    <cellStyle name="SAPBEXexcCritical6 3 2 2" xfId="24360"/>
    <cellStyle name="SAPBEXexcCritical6 3 2 2 2" xfId="48917"/>
    <cellStyle name="SAPBEXexcCritical6 3 2 2 2 2" xfId="48918"/>
    <cellStyle name="SAPBEXexcCritical6 3 2 2 3" xfId="48919"/>
    <cellStyle name="SAPBEXexcCritical6 3 2 2 4" xfId="48920"/>
    <cellStyle name="SAPBEXexcCritical6 3 2 3" xfId="24361"/>
    <cellStyle name="SAPBEXexcCritical6 3 2 3 2" xfId="48921"/>
    <cellStyle name="SAPBEXexcCritical6 3 2 3 3" xfId="48922"/>
    <cellStyle name="SAPBEXexcCritical6 3 2 4" xfId="24362"/>
    <cellStyle name="SAPBEXexcCritical6 3 2 4 2" xfId="48923"/>
    <cellStyle name="SAPBEXexcCritical6 3 2 5" xfId="24363"/>
    <cellStyle name="SAPBEXexcCritical6 3 2 6" xfId="24364"/>
    <cellStyle name="SAPBEXexcCritical6 3 2 7" xfId="24365"/>
    <cellStyle name="SAPBEXexcCritical6 3 2 8" xfId="24366"/>
    <cellStyle name="SAPBEXexcCritical6 3 2 9" xfId="24367"/>
    <cellStyle name="SAPBEXexcCritical6 3 20" xfId="39215"/>
    <cellStyle name="SAPBEXexcCritical6 3 21" xfId="55882"/>
    <cellStyle name="SAPBEXexcCritical6 3 22" xfId="24339"/>
    <cellStyle name="SAPBEXexcCritical6 3 3" xfId="24368"/>
    <cellStyle name="SAPBEXexcCritical6 3 3 10" xfId="24369"/>
    <cellStyle name="SAPBEXexcCritical6 3 3 11" xfId="24370"/>
    <cellStyle name="SAPBEXexcCritical6 3 3 12" xfId="24371"/>
    <cellStyle name="SAPBEXexcCritical6 3 3 13" xfId="24372"/>
    <cellStyle name="SAPBEXexcCritical6 3 3 14" xfId="24373"/>
    <cellStyle name="SAPBEXexcCritical6 3 3 15" xfId="24374"/>
    <cellStyle name="SAPBEXexcCritical6 3 3 16" xfId="24375"/>
    <cellStyle name="SAPBEXexcCritical6 3 3 17" xfId="24376"/>
    <cellStyle name="SAPBEXexcCritical6 3 3 18" xfId="24377"/>
    <cellStyle name="SAPBEXexcCritical6 3 3 2" xfId="24378"/>
    <cellStyle name="SAPBEXexcCritical6 3 3 2 2" xfId="48924"/>
    <cellStyle name="SAPBEXexcCritical6 3 3 2 2 2" xfId="48925"/>
    <cellStyle name="SAPBEXexcCritical6 3 3 2 3" xfId="48926"/>
    <cellStyle name="SAPBEXexcCritical6 3 3 2 4" xfId="48927"/>
    <cellStyle name="SAPBEXexcCritical6 3 3 3" xfId="24379"/>
    <cellStyle name="SAPBEXexcCritical6 3 3 3 2" xfId="48928"/>
    <cellStyle name="SAPBEXexcCritical6 3 3 3 3" xfId="48929"/>
    <cellStyle name="SAPBEXexcCritical6 3 3 4" xfId="24380"/>
    <cellStyle name="SAPBEXexcCritical6 3 3 4 2" xfId="48930"/>
    <cellStyle name="SAPBEXexcCritical6 3 3 5" xfId="24381"/>
    <cellStyle name="SAPBEXexcCritical6 3 3 6" xfId="24382"/>
    <cellStyle name="SAPBEXexcCritical6 3 3 7" xfId="24383"/>
    <cellStyle name="SAPBEXexcCritical6 3 3 8" xfId="24384"/>
    <cellStyle name="SAPBEXexcCritical6 3 3 9" xfId="24385"/>
    <cellStyle name="SAPBEXexcCritical6 3 4" xfId="24386"/>
    <cellStyle name="SAPBEXexcCritical6 3 4 2" xfId="48931"/>
    <cellStyle name="SAPBEXexcCritical6 3 4 2 2" xfId="48932"/>
    <cellStyle name="SAPBEXexcCritical6 3 4 2 3" xfId="48933"/>
    <cellStyle name="SAPBEXexcCritical6 3 4 3" xfId="48934"/>
    <cellStyle name="SAPBEXexcCritical6 3 4 3 2" xfId="48935"/>
    <cellStyle name="SAPBEXexcCritical6 3 4 4" xfId="48936"/>
    <cellStyle name="SAPBEXexcCritical6 3 4 5" xfId="48937"/>
    <cellStyle name="SAPBEXexcCritical6 3 5" xfId="24387"/>
    <cellStyle name="SAPBEXexcCritical6 3 5 2" xfId="48938"/>
    <cellStyle name="SAPBEXexcCritical6 3 5 2 2" xfId="48939"/>
    <cellStyle name="SAPBEXexcCritical6 3 5 3" xfId="48940"/>
    <cellStyle name="SAPBEXexcCritical6 3 5 4" xfId="48941"/>
    <cellStyle name="SAPBEXexcCritical6 3 6" xfId="24388"/>
    <cellStyle name="SAPBEXexcCritical6 3 6 2" xfId="48942"/>
    <cellStyle name="SAPBEXexcCritical6 3 6 3" xfId="48943"/>
    <cellStyle name="SAPBEXexcCritical6 3 7" xfId="24389"/>
    <cellStyle name="SAPBEXexcCritical6 3 7 2" xfId="48944"/>
    <cellStyle name="SAPBEXexcCritical6 3 8" xfId="24390"/>
    <cellStyle name="SAPBEXexcCritical6 3 9" xfId="24391"/>
    <cellStyle name="SAPBEXexcCritical6 4" xfId="3154"/>
    <cellStyle name="SAPBEXexcCritical6 4 10" xfId="24393"/>
    <cellStyle name="SAPBEXexcCritical6 4 11" xfId="24394"/>
    <cellStyle name="SAPBEXexcCritical6 4 12" xfId="24395"/>
    <cellStyle name="SAPBEXexcCritical6 4 13" xfId="24396"/>
    <cellStyle name="SAPBEXexcCritical6 4 14" xfId="24397"/>
    <cellStyle name="SAPBEXexcCritical6 4 15" xfId="24398"/>
    <cellStyle name="SAPBEXexcCritical6 4 16" xfId="24399"/>
    <cellStyle name="SAPBEXexcCritical6 4 17" xfId="24400"/>
    <cellStyle name="SAPBEXexcCritical6 4 18" xfId="24401"/>
    <cellStyle name="SAPBEXexcCritical6 4 19" xfId="24402"/>
    <cellStyle name="SAPBEXexcCritical6 4 2" xfId="24403"/>
    <cellStyle name="SAPBEXexcCritical6 4 2 10" xfId="24404"/>
    <cellStyle name="SAPBEXexcCritical6 4 2 11" xfId="24405"/>
    <cellStyle name="SAPBEXexcCritical6 4 2 12" xfId="24406"/>
    <cellStyle name="SAPBEXexcCritical6 4 2 13" xfId="24407"/>
    <cellStyle name="SAPBEXexcCritical6 4 2 14" xfId="24408"/>
    <cellStyle name="SAPBEXexcCritical6 4 2 15" xfId="24409"/>
    <cellStyle name="SAPBEXexcCritical6 4 2 16" xfId="24410"/>
    <cellStyle name="SAPBEXexcCritical6 4 2 17" xfId="24411"/>
    <cellStyle name="SAPBEXexcCritical6 4 2 18" xfId="24412"/>
    <cellStyle name="SAPBEXexcCritical6 4 2 2" xfId="24413"/>
    <cellStyle name="SAPBEXexcCritical6 4 2 2 2" xfId="48945"/>
    <cellStyle name="SAPBEXexcCritical6 4 2 2 2 2" xfId="48946"/>
    <cellStyle name="SAPBEXexcCritical6 4 2 2 3" xfId="48947"/>
    <cellStyle name="SAPBEXexcCritical6 4 2 2 4" xfId="48948"/>
    <cellStyle name="SAPBEXexcCritical6 4 2 3" xfId="24414"/>
    <cellStyle name="SAPBEXexcCritical6 4 2 3 2" xfId="48949"/>
    <cellStyle name="SAPBEXexcCritical6 4 2 3 3" xfId="48950"/>
    <cellStyle name="SAPBEXexcCritical6 4 2 4" xfId="24415"/>
    <cellStyle name="SAPBEXexcCritical6 4 2 4 2" xfId="48951"/>
    <cellStyle name="SAPBEXexcCritical6 4 2 5" xfId="24416"/>
    <cellStyle name="SAPBEXexcCritical6 4 2 6" xfId="24417"/>
    <cellStyle name="SAPBEXexcCritical6 4 2 7" xfId="24418"/>
    <cellStyle name="SAPBEXexcCritical6 4 2 8" xfId="24419"/>
    <cellStyle name="SAPBEXexcCritical6 4 2 9" xfId="24420"/>
    <cellStyle name="SAPBEXexcCritical6 4 20" xfId="24421"/>
    <cellStyle name="SAPBEXexcCritical6 4 21" xfId="24422"/>
    <cellStyle name="SAPBEXexcCritical6 4 22" xfId="24392"/>
    <cellStyle name="SAPBEXexcCritical6 4 3" xfId="24423"/>
    <cellStyle name="SAPBEXexcCritical6 4 3 10" xfId="24424"/>
    <cellStyle name="SAPBEXexcCritical6 4 3 11" xfId="24425"/>
    <cellStyle name="SAPBEXexcCritical6 4 3 12" xfId="24426"/>
    <cellStyle name="SAPBEXexcCritical6 4 3 13" xfId="24427"/>
    <cellStyle name="SAPBEXexcCritical6 4 3 14" xfId="24428"/>
    <cellStyle name="SAPBEXexcCritical6 4 3 15" xfId="24429"/>
    <cellStyle name="SAPBEXexcCritical6 4 3 16" xfId="24430"/>
    <cellStyle name="SAPBEXexcCritical6 4 3 17" xfId="24431"/>
    <cellStyle name="SAPBEXexcCritical6 4 3 18" xfId="24432"/>
    <cellStyle name="SAPBEXexcCritical6 4 3 2" xfId="24433"/>
    <cellStyle name="SAPBEXexcCritical6 4 3 2 2" xfId="48952"/>
    <cellStyle name="SAPBEXexcCritical6 4 3 2 2 2" xfId="48953"/>
    <cellStyle name="SAPBEXexcCritical6 4 3 2 3" xfId="48954"/>
    <cellStyle name="SAPBEXexcCritical6 4 3 2 4" xfId="48955"/>
    <cellStyle name="SAPBEXexcCritical6 4 3 3" xfId="24434"/>
    <cellStyle name="SAPBEXexcCritical6 4 3 3 2" xfId="48956"/>
    <cellStyle name="SAPBEXexcCritical6 4 3 3 3" xfId="48957"/>
    <cellStyle name="SAPBEXexcCritical6 4 3 4" xfId="24435"/>
    <cellStyle name="SAPBEXexcCritical6 4 3 4 2" xfId="48958"/>
    <cellStyle name="SAPBEXexcCritical6 4 3 5" xfId="24436"/>
    <cellStyle name="SAPBEXexcCritical6 4 3 6" xfId="24437"/>
    <cellStyle name="SAPBEXexcCritical6 4 3 7" xfId="24438"/>
    <cellStyle name="SAPBEXexcCritical6 4 3 8" xfId="24439"/>
    <cellStyle name="SAPBEXexcCritical6 4 3 9" xfId="24440"/>
    <cellStyle name="SAPBEXexcCritical6 4 4" xfId="24441"/>
    <cellStyle name="SAPBEXexcCritical6 4 4 2" xfId="48959"/>
    <cellStyle name="SAPBEXexcCritical6 4 4 2 2" xfId="48960"/>
    <cellStyle name="SAPBEXexcCritical6 4 4 2 3" xfId="48961"/>
    <cellStyle name="SAPBEXexcCritical6 4 4 3" xfId="48962"/>
    <cellStyle name="SAPBEXexcCritical6 4 4 3 2" xfId="48963"/>
    <cellStyle name="SAPBEXexcCritical6 4 4 4" xfId="48964"/>
    <cellStyle name="SAPBEXexcCritical6 4 4 5" xfId="48965"/>
    <cellStyle name="SAPBEXexcCritical6 4 5" xfId="24442"/>
    <cellStyle name="SAPBEXexcCritical6 4 5 2" xfId="48966"/>
    <cellStyle name="SAPBEXexcCritical6 4 5 2 2" xfId="48967"/>
    <cellStyle name="SAPBEXexcCritical6 4 5 3" xfId="48968"/>
    <cellStyle name="SAPBEXexcCritical6 4 5 4" xfId="48969"/>
    <cellStyle name="SAPBEXexcCritical6 4 6" xfId="24443"/>
    <cellStyle name="SAPBEXexcCritical6 4 6 2" xfId="48970"/>
    <cellStyle name="SAPBEXexcCritical6 4 6 3" xfId="48971"/>
    <cellStyle name="SAPBEXexcCritical6 4 7" xfId="24444"/>
    <cellStyle name="SAPBEXexcCritical6 4 7 2" xfId="48972"/>
    <cellStyle name="SAPBEXexcCritical6 4 8" xfId="24445"/>
    <cellStyle name="SAPBEXexcCritical6 4 9" xfId="24446"/>
    <cellStyle name="SAPBEXexcCritical6 5" xfId="3155"/>
    <cellStyle name="SAPBEXexcCritical6 5 10" xfId="24448"/>
    <cellStyle name="SAPBEXexcCritical6 5 11" xfId="24449"/>
    <cellStyle name="SAPBEXexcCritical6 5 12" xfId="24450"/>
    <cellStyle name="SAPBEXexcCritical6 5 13" xfId="24451"/>
    <cellStyle name="SAPBEXexcCritical6 5 14" xfId="24452"/>
    <cellStyle name="SAPBEXexcCritical6 5 15" xfId="24453"/>
    <cellStyle name="SAPBEXexcCritical6 5 16" xfId="24454"/>
    <cellStyle name="SAPBEXexcCritical6 5 17" xfId="24455"/>
    <cellStyle name="SAPBEXexcCritical6 5 18" xfId="24456"/>
    <cellStyle name="SAPBEXexcCritical6 5 19" xfId="24457"/>
    <cellStyle name="SAPBEXexcCritical6 5 2" xfId="24458"/>
    <cellStyle name="SAPBEXexcCritical6 5 2 10" xfId="24459"/>
    <cellStyle name="SAPBEXexcCritical6 5 2 11" xfId="24460"/>
    <cellStyle name="SAPBEXexcCritical6 5 2 12" xfId="24461"/>
    <cellStyle name="SAPBEXexcCritical6 5 2 13" xfId="24462"/>
    <cellStyle name="SAPBEXexcCritical6 5 2 14" xfId="24463"/>
    <cellStyle name="SAPBEXexcCritical6 5 2 15" xfId="24464"/>
    <cellStyle name="SAPBEXexcCritical6 5 2 16" xfId="24465"/>
    <cellStyle name="SAPBEXexcCritical6 5 2 17" xfId="24466"/>
    <cellStyle name="SAPBEXexcCritical6 5 2 18" xfId="24467"/>
    <cellStyle name="SAPBEXexcCritical6 5 2 2" xfId="24468"/>
    <cellStyle name="SAPBEXexcCritical6 5 2 2 2" xfId="48973"/>
    <cellStyle name="SAPBEXexcCritical6 5 2 2 2 2" xfId="48974"/>
    <cellStyle name="SAPBEXexcCritical6 5 2 2 3" xfId="48975"/>
    <cellStyle name="SAPBEXexcCritical6 5 2 2 4" xfId="48976"/>
    <cellStyle name="SAPBEXexcCritical6 5 2 3" xfId="24469"/>
    <cellStyle name="SAPBEXexcCritical6 5 2 3 2" xfId="48977"/>
    <cellStyle name="SAPBEXexcCritical6 5 2 3 3" xfId="48978"/>
    <cellStyle name="SAPBEXexcCritical6 5 2 4" xfId="24470"/>
    <cellStyle name="SAPBEXexcCritical6 5 2 4 2" xfId="48979"/>
    <cellStyle name="SAPBEXexcCritical6 5 2 5" xfId="24471"/>
    <cellStyle name="SAPBEXexcCritical6 5 2 6" xfId="24472"/>
    <cellStyle name="SAPBEXexcCritical6 5 2 7" xfId="24473"/>
    <cellStyle name="SAPBEXexcCritical6 5 2 8" xfId="24474"/>
    <cellStyle name="SAPBEXexcCritical6 5 2 9" xfId="24475"/>
    <cellStyle name="SAPBEXexcCritical6 5 20" xfId="24476"/>
    <cellStyle name="SAPBEXexcCritical6 5 21" xfId="24477"/>
    <cellStyle name="SAPBEXexcCritical6 5 22" xfId="24447"/>
    <cellStyle name="SAPBEXexcCritical6 5 3" xfId="24478"/>
    <cellStyle name="SAPBEXexcCritical6 5 3 10" xfId="24479"/>
    <cellStyle name="SAPBEXexcCritical6 5 3 11" xfId="24480"/>
    <cellStyle name="SAPBEXexcCritical6 5 3 12" xfId="24481"/>
    <cellStyle name="SAPBEXexcCritical6 5 3 13" xfId="24482"/>
    <cellStyle name="SAPBEXexcCritical6 5 3 14" xfId="24483"/>
    <cellStyle name="SAPBEXexcCritical6 5 3 15" xfId="24484"/>
    <cellStyle name="SAPBEXexcCritical6 5 3 16" xfId="24485"/>
    <cellStyle name="SAPBEXexcCritical6 5 3 17" xfId="24486"/>
    <cellStyle name="SAPBEXexcCritical6 5 3 18" xfId="24487"/>
    <cellStyle name="SAPBEXexcCritical6 5 3 2" xfId="24488"/>
    <cellStyle name="SAPBEXexcCritical6 5 3 2 2" xfId="48980"/>
    <cellStyle name="SAPBEXexcCritical6 5 3 2 2 2" xfId="48981"/>
    <cellStyle name="SAPBEXexcCritical6 5 3 2 3" xfId="48982"/>
    <cellStyle name="SAPBEXexcCritical6 5 3 2 4" xfId="48983"/>
    <cellStyle name="SAPBEXexcCritical6 5 3 3" xfId="24489"/>
    <cellStyle name="SAPBEXexcCritical6 5 3 3 2" xfId="48984"/>
    <cellStyle name="SAPBEXexcCritical6 5 3 3 3" xfId="48985"/>
    <cellStyle name="SAPBEXexcCritical6 5 3 4" xfId="24490"/>
    <cellStyle name="SAPBEXexcCritical6 5 3 4 2" xfId="48986"/>
    <cellStyle name="SAPBEXexcCritical6 5 3 5" xfId="24491"/>
    <cellStyle name="SAPBEXexcCritical6 5 3 6" xfId="24492"/>
    <cellStyle name="SAPBEXexcCritical6 5 3 7" xfId="24493"/>
    <cellStyle name="SAPBEXexcCritical6 5 3 8" xfId="24494"/>
    <cellStyle name="SAPBEXexcCritical6 5 3 9" xfId="24495"/>
    <cellStyle name="SAPBEXexcCritical6 5 4" xfId="24496"/>
    <cellStyle name="SAPBEXexcCritical6 5 4 2" xfId="48987"/>
    <cellStyle name="SAPBEXexcCritical6 5 4 2 2" xfId="48988"/>
    <cellStyle name="SAPBEXexcCritical6 5 4 2 3" xfId="48989"/>
    <cellStyle name="SAPBEXexcCritical6 5 4 3" xfId="48990"/>
    <cellStyle name="SAPBEXexcCritical6 5 4 3 2" xfId="48991"/>
    <cellStyle name="SAPBEXexcCritical6 5 4 4" xfId="48992"/>
    <cellStyle name="SAPBEXexcCritical6 5 4 5" xfId="48993"/>
    <cellStyle name="SAPBEXexcCritical6 5 5" xfId="24497"/>
    <cellStyle name="SAPBEXexcCritical6 5 5 2" xfId="48994"/>
    <cellStyle name="SAPBEXexcCritical6 5 5 2 2" xfId="48995"/>
    <cellStyle name="SAPBEXexcCritical6 5 5 3" xfId="48996"/>
    <cellStyle name="SAPBEXexcCritical6 5 5 4" xfId="48997"/>
    <cellStyle name="SAPBEXexcCritical6 5 6" xfId="24498"/>
    <cellStyle name="SAPBEXexcCritical6 5 6 2" xfId="48998"/>
    <cellStyle name="SAPBEXexcCritical6 5 6 3" xfId="48999"/>
    <cellStyle name="SAPBEXexcCritical6 5 7" xfId="24499"/>
    <cellStyle name="SAPBEXexcCritical6 5 7 2" xfId="49000"/>
    <cellStyle name="SAPBEXexcCritical6 5 8" xfId="24500"/>
    <cellStyle name="SAPBEXexcCritical6 5 9" xfId="24501"/>
    <cellStyle name="SAPBEXexcCritical6 6" xfId="3156"/>
    <cellStyle name="SAPBEXexcCritical6 6 10" xfId="24503"/>
    <cellStyle name="SAPBEXexcCritical6 6 11" xfId="24504"/>
    <cellStyle name="SAPBEXexcCritical6 6 12" xfId="24505"/>
    <cellStyle name="SAPBEXexcCritical6 6 13" xfId="24506"/>
    <cellStyle name="SAPBEXexcCritical6 6 14" xfId="24507"/>
    <cellStyle name="SAPBEXexcCritical6 6 15" xfId="24502"/>
    <cellStyle name="SAPBEXexcCritical6 6 2" xfId="24508"/>
    <cellStyle name="SAPBEXexcCritical6 6 2 10" xfId="24509"/>
    <cellStyle name="SAPBEXexcCritical6 6 2 11" xfId="24510"/>
    <cellStyle name="SAPBEXexcCritical6 6 2 12" xfId="24511"/>
    <cellStyle name="SAPBEXexcCritical6 6 2 13" xfId="24512"/>
    <cellStyle name="SAPBEXexcCritical6 6 2 14" xfId="24513"/>
    <cellStyle name="SAPBEXexcCritical6 6 2 15" xfId="24514"/>
    <cellStyle name="SAPBEXexcCritical6 6 2 16" xfId="24515"/>
    <cellStyle name="SAPBEXexcCritical6 6 2 17" xfId="24516"/>
    <cellStyle name="SAPBEXexcCritical6 6 2 18" xfId="24517"/>
    <cellStyle name="SAPBEXexcCritical6 6 2 2" xfId="24518"/>
    <cellStyle name="SAPBEXexcCritical6 6 2 2 2" xfId="49001"/>
    <cellStyle name="SAPBEXexcCritical6 6 2 2 2 2" xfId="49002"/>
    <cellStyle name="SAPBEXexcCritical6 6 2 2 3" xfId="49003"/>
    <cellStyle name="SAPBEXexcCritical6 6 2 2 4" xfId="49004"/>
    <cellStyle name="SAPBEXexcCritical6 6 2 3" xfId="24519"/>
    <cellStyle name="SAPBEXexcCritical6 6 2 3 2" xfId="49005"/>
    <cellStyle name="SAPBEXexcCritical6 6 2 3 3" xfId="49006"/>
    <cellStyle name="SAPBEXexcCritical6 6 2 4" xfId="24520"/>
    <cellStyle name="SAPBEXexcCritical6 6 2 4 2" xfId="49007"/>
    <cellStyle name="SAPBEXexcCritical6 6 2 5" xfId="24521"/>
    <cellStyle name="SAPBEXexcCritical6 6 2 6" xfId="24522"/>
    <cellStyle name="SAPBEXexcCritical6 6 2 7" xfId="24523"/>
    <cellStyle name="SAPBEXexcCritical6 6 2 8" xfId="24524"/>
    <cellStyle name="SAPBEXexcCritical6 6 2 9" xfId="24525"/>
    <cellStyle name="SAPBEXexcCritical6 6 3" xfId="24526"/>
    <cellStyle name="SAPBEXexcCritical6 6 3 10" xfId="24527"/>
    <cellStyle name="SAPBEXexcCritical6 6 3 11" xfId="24528"/>
    <cellStyle name="SAPBEXexcCritical6 6 3 12" xfId="24529"/>
    <cellStyle name="SAPBEXexcCritical6 6 3 13" xfId="24530"/>
    <cellStyle name="SAPBEXexcCritical6 6 3 14" xfId="24531"/>
    <cellStyle name="SAPBEXexcCritical6 6 3 15" xfId="24532"/>
    <cellStyle name="SAPBEXexcCritical6 6 3 16" xfId="24533"/>
    <cellStyle name="SAPBEXexcCritical6 6 3 17" xfId="24534"/>
    <cellStyle name="SAPBEXexcCritical6 6 3 18" xfId="24535"/>
    <cellStyle name="SAPBEXexcCritical6 6 3 2" xfId="24536"/>
    <cellStyle name="SAPBEXexcCritical6 6 3 2 2" xfId="49008"/>
    <cellStyle name="SAPBEXexcCritical6 6 3 2 2 2" xfId="49009"/>
    <cellStyle name="SAPBEXexcCritical6 6 3 2 3" xfId="49010"/>
    <cellStyle name="SAPBEXexcCritical6 6 3 2 4" xfId="49011"/>
    <cellStyle name="SAPBEXexcCritical6 6 3 3" xfId="24537"/>
    <cellStyle name="SAPBEXexcCritical6 6 3 3 2" xfId="49012"/>
    <cellStyle name="SAPBEXexcCritical6 6 3 3 3" xfId="49013"/>
    <cellStyle name="SAPBEXexcCritical6 6 3 4" xfId="24538"/>
    <cellStyle name="SAPBEXexcCritical6 6 3 4 2" xfId="49014"/>
    <cellStyle name="SAPBEXexcCritical6 6 3 5" xfId="24539"/>
    <cellStyle name="SAPBEXexcCritical6 6 3 6" xfId="24540"/>
    <cellStyle name="SAPBEXexcCritical6 6 3 7" xfId="24541"/>
    <cellStyle name="SAPBEXexcCritical6 6 3 8" xfId="24542"/>
    <cellStyle name="SAPBEXexcCritical6 6 3 9" xfId="24543"/>
    <cellStyle name="SAPBEXexcCritical6 6 4" xfId="24544"/>
    <cellStyle name="SAPBEXexcCritical6 6 4 2" xfId="49015"/>
    <cellStyle name="SAPBEXexcCritical6 6 4 2 2" xfId="49016"/>
    <cellStyle name="SAPBEXexcCritical6 6 4 3" xfId="49017"/>
    <cellStyle name="SAPBEXexcCritical6 6 4 4" xfId="49018"/>
    <cellStyle name="SAPBEXexcCritical6 6 5" xfId="24545"/>
    <cellStyle name="SAPBEXexcCritical6 6 5 2" xfId="49019"/>
    <cellStyle name="SAPBEXexcCritical6 6 6" xfId="24546"/>
    <cellStyle name="SAPBEXexcCritical6 6 7" xfId="24547"/>
    <cellStyle name="SAPBEXexcCritical6 6 8" xfId="24548"/>
    <cellStyle name="SAPBEXexcCritical6 6 9" xfId="24549"/>
    <cellStyle name="SAPBEXexcCritical6 7" xfId="24550"/>
    <cellStyle name="SAPBEXexcCritical6 7 10" xfId="24551"/>
    <cellStyle name="SAPBEXexcCritical6 7 11" xfId="24552"/>
    <cellStyle name="SAPBEXexcCritical6 7 12" xfId="24553"/>
    <cellStyle name="SAPBEXexcCritical6 7 13" xfId="24554"/>
    <cellStyle name="SAPBEXexcCritical6 7 14" xfId="24555"/>
    <cellStyle name="SAPBEXexcCritical6 7 15" xfId="24556"/>
    <cellStyle name="SAPBEXexcCritical6 7 16" xfId="24557"/>
    <cellStyle name="SAPBEXexcCritical6 7 17" xfId="24558"/>
    <cellStyle name="SAPBEXexcCritical6 7 18" xfId="24559"/>
    <cellStyle name="SAPBEXexcCritical6 7 2" xfId="24560"/>
    <cellStyle name="SAPBEXexcCritical6 7 3" xfId="24561"/>
    <cellStyle name="SAPBEXexcCritical6 7 4" xfId="24562"/>
    <cellStyle name="SAPBEXexcCritical6 7 5" xfId="24563"/>
    <cellStyle name="SAPBEXexcCritical6 7 6" xfId="24564"/>
    <cellStyle name="SAPBEXexcCritical6 7 7" xfId="24565"/>
    <cellStyle name="SAPBEXexcCritical6 7 8" xfId="24566"/>
    <cellStyle name="SAPBEXexcCritical6 7 9" xfId="24567"/>
    <cellStyle name="SAPBEXexcCritical6 8" xfId="24568"/>
    <cellStyle name="SAPBEXexcCritical6 9" xfId="24569"/>
    <cellStyle name="SAPBEXexcGood1" xfId="2397"/>
    <cellStyle name="SAPBEXexcGood1 10" xfId="24571"/>
    <cellStyle name="SAPBEXexcGood1 11" xfId="24572"/>
    <cellStyle name="SAPBEXexcGood1 12" xfId="24573"/>
    <cellStyle name="SAPBEXexcGood1 13" xfId="24574"/>
    <cellStyle name="SAPBEXexcGood1 14" xfId="24575"/>
    <cellStyle name="SAPBEXexcGood1 15" xfId="24576"/>
    <cellStyle name="SAPBEXexcGood1 16" xfId="24577"/>
    <cellStyle name="SAPBEXexcGood1 17" xfId="39216"/>
    <cellStyle name="SAPBEXexcGood1 18" xfId="55883"/>
    <cellStyle name="SAPBEXexcGood1 19" xfId="24570"/>
    <cellStyle name="SAPBEXexcGood1 2" xfId="2398"/>
    <cellStyle name="SAPBEXexcGood1 2 10" xfId="24579"/>
    <cellStyle name="SAPBEXexcGood1 2 11" xfId="24580"/>
    <cellStyle name="SAPBEXexcGood1 2 12" xfId="24581"/>
    <cellStyle name="SAPBEXexcGood1 2 13" xfId="24582"/>
    <cellStyle name="SAPBEXexcGood1 2 14" xfId="24583"/>
    <cellStyle name="SAPBEXexcGood1 2 15" xfId="24584"/>
    <cellStyle name="SAPBEXexcGood1 2 16" xfId="24585"/>
    <cellStyle name="SAPBEXexcGood1 2 17" xfId="24586"/>
    <cellStyle name="SAPBEXexcGood1 2 18" xfId="24587"/>
    <cellStyle name="SAPBEXexcGood1 2 19" xfId="24588"/>
    <cellStyle name="SAPBEXexcGood1 2 2" xfId="2399"/>
    <cellStyle name="SAPBEXexcGood1 2 2 10" xfId="24590"/>
    <cellStyle name="SAPBEXexcGood1 2 2 11" xfId="24591"/>
    <cellStyle name="SAPBEXexcGood1 2 2 12" xfId="24592"/>
    <cellStyle name="SAPBEXexcGood1 2 2 13" xfId="24593"/>
    <cellStyle name="SAPBEXexcGood1 2 2 14" xfId="24594"/>
    <cellStyle name="SAPBEXexcGood1 2 2 15" xfId="24595"/>
    <cellStyle name="SAPBEXexcGood1 2 2 16" xfId="24596"/>
    <cellStyle name="SAPBEXexcGood1 2 2 17" xfId="24597"/>
    <cellStyle name="SAPBEXexcGood1 2 2 18" xfId="24598"/>
    <cellStyle name="SAPBEXexcGood1 2 2 19" xfId="39218"/>
    <cellStyle name="SAPBEXexcGood1 2 2 2" xfId="24599"/>
    <cellStyle name="SAPBEXexcGood1 2 2 2 2" xfId="49020"/>
    <cellStyle name="SAPBEXexcGood1 2 2 2 2 2" xfId="49021"/>
    <cellStyle name="SAPBEXexcGood1 2 2 2 3" xfId="49022"/>
    <cellStyle name="SAPBEXexcGood1 2 2 2 4" xfId="49023"/>
    <cellStyle name="SAPBEXexcGood1 2 2 20" xfId="55885"/>
    <cellStyle name="SAPBEXexcGood1 2 2 21" xfId="24589"/>
    <cellStyle name="SAPBEXexcGood1 2 2 3" xfId="24600"/>
    <cellStyle name="SAPBEXexcGood1 2 2 3 2" xfId="49024"/>
    <cellStyle name="SAPBEXexcGood1 2 2 3 3" xfId="49025"/>
    <cellStyle name="SAPBEXexcGood1 2 2 4" xfId="24601"/>
    <cellStyle name="SAPBEXexcGood1 2 2 4 2" xfId="49026"/>
    <cellStyle name="SAPBEXexcGood1 2 2 5" xfId="24602"/>
    <cellStyle name="SAPBEXexcGood1 2 2 6" xfId="24603"/>
    <cellStyle name="SAPBEXexcGood1 2 2 7" xfId="24604"/>
    <cellStyle name="SAPBEXexcGood1 2 2 8" xfId="24605"/>
    <cellStyle name="SAPBEXexcGood1 2 2 9" xfId="24606"/>
    <cellStyle name="SAPBEXexcGood1 2 20" xfId="24607"/>
    <cellStyle name="SAPBEXexcGood1 2 21" xfId="24608"/>
    <cellStyle name="SAPBEXexcGood1 2 22" xfId="39217"/>
    <cellStyle name="SAPBEXexcGood1 2 23" xfId="55884"/>
    <cellStyle name="SAPBEXexcGood1 2 24" xfId="24578"/>
    <cellStyle name="SAPBEXexcGood1 2 3" xfId="24609"/>
    <cellStyle name="SAPBEXexcGood1 2 3 10" xfId="24610"/>
    <cellStyle name="SAPBEXexcGood1 2 3 11" xfId="24611"/>
    <cellStyle name="SAPBEXexcGood1 2 3 12" xfId="24612"/>
    <cellStyle name="SAPBEXexcGood1 2 3 13" xfId="24613"/>
    <cellStyle name="SAPBEXexcGood1 2 3 14" xfId="24614"/>
    <cellStyle name="SAPBEXexcGood1 2 3 15" xfId="24615"/>
    <cellStyle name="SAPBEXexcGood1 2 3 16" xfId="24616"/>
    <cellStyle name="SAPBEXexcGood1 2 3 17" xfId="24617"/>
    <cellStyle name="SAPBEXexcGood1 2 3 18" xfId="24618"/>
    <cellStyle name="SAPBEXexcGood1 2 3 2" xfId="24619"/>
    <cellStyle name="SAPBEXexcGood1 2 3 2 2" xfId="49027"/>
    <cellStyle name="SAPBEXexcGood1 2 3 2 2 2" xfId="49028"/>
    <cellStyle name="SAPBEXexcGood1 2 3 2 3" xfId="49029"/>
    <cellStyle name="SAPBEXexcGood1 2 3 2 4" xfId="49030"/>
    <cellStyle name="SAPBEXexcGood1 2 3 3" xfId="24620"/>
    <cellStyle name="SAPBEXexcGood1 2 3 3 2" xfId="49031"/>
    <cellStyle name="SAPBEXexcGood1 2 3 3 3" xfId="49032"/>
    <cellStyle name="SAPBEXexcGood1 2 3 4" xfId="24621"/>
    <cellStyle name="SAPBEXexcGood1 2 3 4 2" xfId="49033"/>
    <cellStyle name="SAPBEXexcGood1 2 3 5" xfId="24622"/>
    <cellStyle name="SAPBEXexcGood1 2 3 6" xfId="24623"/>
    <cellStyle name="SAPBEXexcGood1 2 3 7" xfId="24624"/>
    <cellStyle name="SAPBEXexcGood1 2 3 8" xfId="24625"/>
    <cellStyle name="SAPBEXexcGood1 2 3 9" xfId="24626"/>
    <cellStyle name="SAPBEXexcGood1 2 4" xfId="24627"/>
    <cellStyle name="SAPBEXexcGood1 2 4 2" xfId="49034"/>
    <cellStyle name="SAPBEXexcGood1 2 4 2 2" xfId="49035"/>
    <cellStyle name="SAPBEXexcGood1 2 4 2 3" xfId="49036"/>
    <cellStyle name="SAPBEXexcGood1 2 4 3" xfId="49037"/>
    <cellStyle name="SAPBEXexcGood1 2 4 3 2" xfId="49038"/>
    <cellStyle name="SAPBEXexcGood1 2 4 4" xfId="49039"/>
    <cellStyle name="SAPBEXexcGood1 2 4 5" xfId="49040"/>
    <cellStyle name="SAPBEXexcGood1 2 5" xfId="24628"/>
    <cellStyle name="SAPBEXexcGood1 2 5 2" xfId="49041"/>
    <cellStyle name="SAPBEXexcGood1 2 5 2 2" xfId="49042"/>
    <cellStyle name="SAPBEXexcGood1 2 5 3" xfId="49043"/>
    <cellStyle name="SAPBEXexcGood1 2 5 4" xfId="49044"/>
    <cellStyle name="SAPBEXexcGood1 2 6" xfId="24629"/>
    <cellStyle name="SAPBEXexcGood1 2 6 2" xfId="49045"/>
    <cellStyle name="SAPBEXexcGood1 2 6 3" xfId="49046"/>
    <cellStyle name="SAPBEXexcGood1 2 7" xfId="24630"/>
    <cellStyle name="SAPBEXexcGood1 2 7 2" xfId="49047"/>
    <cellStyle name="SAPBEXexcGood1 2 8" xfId="24631"/>
    <cellStyle name="SAPBEXexcGood1 2 9" xfId="24632"/>
    <cellStyle name="SAPBEXexcGood1 3" xfId="2400"/>
    <cellStyle name="SAPBEXexcGood1 3 10" xfId="24634"/>
    <cellStyle name="SAPBEXexcGood1 3 11" xfId="24635"/>
    <cellStyle name="SAPBEXexcGood1 3 12" xfId="24636"/>
    <cellStyle name="SAPBEXexcGood1 3 13" xfId="24637"/>
    <cellStyle name="SAPBEXexcGood1 3 14" xfId="24638"/>
    <cellStyle name="SAPBEXexcGood1 3 15" xfId="24639"/>
    <cellStyle name="SAPBEXexcGood1 3 16" xfId="24640"/>
    <cellStyle name="SAPBEXexcGood1 3 17" xfId="24641"/>
    <cellStyle name="SAPBEXexcGood1 3 18" xfId="24642"/>
    <cellStyle name="SAPBEXexcGood1 3 19" xfId="24643"/>
    <cellStyle name="SAPBEXexcGood1 3 2" xfId="24644"/>
    <cellStyle name="SAPBEXexcGood1 3 2 10" xfId="24645"/>
    <cellStyle name="SAPBEXexcGood1 3 2 11" xfId="24646"/>
    <cellStyle name="SAPBEXexcGood1 3 2 12" xfId="24647"/>
    <cellStyle name="SAPBEXexcGood1 3 2 13" xfId="24648"/>
    <cellStyle name="SAPBEXexcGood1 3 2 14" xfId="24649"/>
    <cellStyle name="SAPBEXexcGood1 3 2 15" xfId="24650"/>
    <cellStyle name="SAPBEXexcGood1 3 2 16" xfId="24651"/>
    <cellStyle name="SAPBEXexcGood1 3 2 17" xfId="24652"/>
    <cellStyle name="SAPBEXexcGood1 3 2 18" xfId="24653"/>
    <cellStyle name="SAPBEXexcGood1 3 2 2" xfId="24654"/>
    <cellStyle name="SAPBEXexcGood1 3 2 2 2" xfId="49048"/>
    <cellStyle name="SAPBEXexcGood1 3 2 2 2 2" xfId="49049"/>
    <cellStyle name="SAPBEXexcGood1 3 2 2 3" xfId="49050"/>
    <cellStyle name="SAPBEXexcGood1 3 2 2 4" xfId="49051"/>
    <cellStyle name="SAPBEXexcGood1 3 2 3" xfId="24655"/>
    <cellStyle name="SAPBEXexcGood1 3 2 3 2" xfId="49052"/>
    <cellStyle name="SAPBEXexcGood1 3 2 3 3" xfId="49053"/>
    <cellStyle name="SAPBEXexcGood1 3 2 4" xfId="24656"/>
    <cellStyle name="SAPBEXexcGood1 3 2 4 2" xfId="49054"/>
    <cellStyle name="SAPBEXexcGood1 3 2 5" xfId="24657"/>
    <cellStyle name="SAPBEXexcGood1 3 2 6" xfId="24658"/>
    <cellStyle name="SAPBEXexcGood1 3 2 7" xfId="24659"/>
    <cellStyle name="SAPBEXexcGood1 3 2 8" xfId="24660"/>
    <cellStyle name="SAPBEXexcGood1 3 2 9" xfId="24661"/>
    <cellStyle name="SAPBEXexcGood1 3 20" xfId="39219"/>
    <cellStyle name="SAPBEXexcGood1 3 21" xfId="55886"/>
    <cellStyle name="SAPBEXexcGood1 3 22" xfId="24633"/>
    <cellStyle name="SAPBEXexcGood1 3 3" xfId="24662"/>
    <cellStyle name="SAPBEXexcGood1 3 3 10" xfId="24663"/>
    <cellStyle name="SAPBEXexcGood1 3 3 11" xfId="24664"/>
    <cellStyle name="SAPBEXexcGood1 3 3 12" xfId="24665"/>
    <cellStyle name="SAPBEXexcGood1 3 3 13" xfId="24666"/>
    <cellStyle name="SAPBEXexcGood1 3 3 14" xfId="24667"/>
    <cellStyle name="SAPBEXexcGood1 3 3 15" xfId="24668"/>
    <cellStyle name="SAPBEXexcGood1 3 3 16" xfId="24669"/>
    <cellStyle name="SAPBEXexcGood1 3 3 17" xfId="24670"/>
    <cellStyle name="SAPBEXexcGood1 3 3 18" xfId="24671"/>
    <cellStyle name="SAPBEXexcGood1 3 3 2" xfId="24672"/>
    <cellStyle name="SAPBEXexcGood1 3 3 2 2" xfId="49055"/>
    <cellStyle name="SAPBEXexcGood1 3 3 2 2 2" xfId="49056"/>
    <cellStyle name="SAPBEXexcGood1 3 3 2 3" xfId="49057"/>
    <cellStyle name="SAPBEXexcGood1 3 3 2 4" xfId="49058"/>
    <cellStyle name="SAPBEXexcGood1 3 3 3" xfId="24673"/>
    <cellStyle name="SAPBEXexcGood1 3 3 3 2" xfId="49059"/>
    <cellStyle name="SAPBEXexcGood1 3 3 3 3" xfId="49060"/>
    <cellStyle name="SAPBEXexcGood1 3 3 4" xfId="24674"/>
    <cellStyle name="SAPBEXexcGood1 3 3 4 2" xfId="49061"/>
    <cellStyle name="SAPBEXexcGood1 3 3 5" xfId="24675"/>
    <cellStyle name="SAPBEXexcGood1 3 3 6" xfId="24676"/>
    <cellStyle name="SAPBEXexcGood1 3 3 7" xfId="24677"/>
    <cellStyle name="SAPBEXexcGood1 3 3 8" xfId="24678"/>
    <cellStyle name="SAPBEXexcGood1 3 3 9" xfId="24679"/>
    <cellStyle name="SAPBEXexcGood1 3 4" xfId="24680"/>
    <cellStyle name="SAPBEXexcGood1 3 4 2" xfId="49062"/>
    <cellStyle name="SAPBEXexcGood1 3 4 2 2" xfId="49063"/>
    <cellStyle name="SAPBEXexcGood1 3 4 2 3" xfId="49064"/>
    <cellStyle name="SAPBEXexcGood1 3 4 3" xfId="49065"/>
    <cellStyle name="SAPBEXexcGood1 3 4 3 2" xfId="49066"/>
    <cellStyle name="SAPBEXexcGood1 3 4 4" xfId="49067"/>
    <cellStyle name="SAPBEXexcGood1 3 4 5" xfId="49068"/>
    <cellStyle name="SAPBEXexcGood1 3 5" xfId="24681"/>
    <cellStyle name="SAPBEXexcGood1 3 5 2" xfId="49069"/>
    <cellStyle name="SAPBEXexcGood1 3 5 2 2" xfId="49070"/>
    <cellStyle name="SAPBEXexcGood1 3 5 3" xfId="49071"/>
    <cellStyle name="SAPBEXexcGood1 3 5 4" xfId="49072"/>
    <cellStyle name="SAPBEXexcGood1 3 6" xfId="24682"/>
    <cellStyle name="SAPBEXexcGood1 3 6 2" xfId="49073"/>
    <cellStyle name="SAPBEXexcGood1 3 6 3" xfId="49074"/>
    <cellStyle name="SAPBEXexcGood1 3 7" xfId="24683"/>
    <cellStyle name="SAPBEXexcGood1 3 7 2" xfId="49075"/>
    <cellStyle name="SAPBEXexcGood1 3 8" xfId="24684"/>
    <cellStyle name="SAPBEXexcGood1 3 9" xfId="24685"/>
    <cellStyle name="SAPBEXexcGood1 4" xfId="3157"/>
    <cellStyle name="SAPBEXexcGood1 4 10" xfId="24687"/>
    <cellStyle name="SAPBEXexcGood1 4 11" xfId="24688"/>
    <cellStyle name="SAPBEXexcGood1 4 12" xfId="24689"/>
    <cellStyle name="SAPBEXexcGood1 4 13" xfId="24690"/>
    <cellStyle name="SAPBEXexcGood1 4 14" xfId="24691"/>
    <cellStyle name="SAPBEXexcGood1 4 15" xfId="24692"/>
    <cellStyle name="SAPBEXexcGood1 4 16" xfId="24693"/>
    <cellStyle name="SAPBEXexcGood1 4 17" xfId="24694"/>
    <cellStyle name="SAPBEXexcGood1 4 18" xfId="24695"/>
    <cellStyle name="SAPBEXexcGood1 4 19" xfId="24696"/>
    <cellStyle name="SAPBEXexcGood1 4 2" xfId="24697"/>
    <cellStyle name="SAPBEXexcGood1 4 2 10" xfId="24698"/>
    <cellStyle name="SAPBEXexcGood1 4 2 11" xfId="24699"/>
    <cellStyle name="SAPBEXexcGood1 4 2 12" xfId="24700"/>
    <cellStyle name="SAPBEXexcGood1 4 2 13" xfId="24701"/>
    <cellStyle name="SAPBEXexcGood1 4 2 14" xfId="24702"/>
    <cellStyle name="SAPBEXexcGood1 4 2 15" xfId="24703"/>
    <cellStyle name="SAPBEXexcGood1 4 2 16" xfId="24704"/>
    <cellStyle name="SAPBEXexcGood1 4 2 17" xfId="24705"/>
    <cellStyle name="SAPBEXexcGood1 4 2 18" xfId="24706"/>
    <cellStyle name="SAPBEXexcGood1 4 2 2" xfId="24707"/>
    <cellStyle name="SAPBEXexcGood1 4 2 2 2" xfId="49076"/>
    <cellStyle name="SAPBEXexcGood1 4 2 2 2 2" xfId="49077"/>
    <cellStyle name="SAPBEXexcGood1 4 2 2 3" xfId="49078"/>
    <cellStyle name="SAPBEXexcGood1 4 2 2 4" xfId="49079"/>
    <cellStyle name="SAPBEXexcGood1 4 2 3" xfId="24708"/>
    <cellStyle name="SAPBEXexcGood1 4 2 3 2" xfId="49080"/>
    <cellStyle name="SAPBEXexcGood1 4 2 3 3" xfId="49081"/>
    <cellStyle name="SAPBEXexcGood1 4 2 4" xfId="24709"/>
    <cellStyle name="SAPBEXexcGood1 4 2 4 2" xfId="49082"/>
    <cellStyle name="SAPBEXexcGood1 4 2 5" xfId="24710"/>
    <cellStyle name="SAPBEXexcGood1 4 2 6" xfId="24711"/>
    <cellStyle name="SAPBEXexcGood1 4 2 7" xfId="24712"/>
    <cellStyle name="SAPBEXexcGood1 4 2 8" xfId="24713"/>
    <cellStyle name="SAPBEXexcGood1 4 2 9" xfId="24714"/>
    <cellStyle name="SAPBEXexcGood1 4 20" xfId="24715"/>
    <cellStyle name="SAPBEXexcGood1 4 21" xfId="24716"/>
    <cellStyle name="SAPBEXexcGood1 4 22" xfId="24686"/>
    <cellStyle name="SAPBEXexcGood1 4 3" xfId="24717"/>
    <cellStyle name="SAPBEXexcGood1 4 3 10" xfId="24718"/>
    <cellStyle name="SAPBEXexcGood1 4 3 11" xfId="24719"/>
    <cellStyle name="SAPBEXexcGood1 4 3 12" xfId="24720"/>
    <cellStyle name="SAPBEXexcGood1 4 3 13" xfId="24721"/>
    <cellStyle name="SAPBEXexcGood1 4 3 14" xfId="24722"/>
    <cellStyle name="SAPBEXexcGood1 4 3 15" xfId="24723"/>
    <cellStyle name="SAPBEXexcGood1 4 3 16" xfId="24724"/>
    <cellStyle name="SAPBEXexcGood1 4 3 17" xfId="24725"/>
    <cellStyle name="SAPBEXexcGood1 4 3 18" xfId="24726"/>
    <cellStyle name="SAPBEXexcGood1 4 3 2" xfId="24727"/>
    <cellStyle name="SAPBEXexcGood1 4 3 2 2" xfId="49083"/>
    <cellStyle name="SAPBEXexcGood1 4 3 2 2 2" xfId="49084"/>
    <cellStyle name="SAPBEXexcGood1 4 3 2 3" xfId="49085"/>
    <cellStyle name="SAPBEXexcGood1 4 3 2 4" xfId="49086"/>
    <cellStyle name="SAPBEXexcGood1 4 3 3" xfId="24728"/>
    <cellStyle name="SAPBEXexcGood1 4 3 3 2" xfId="49087"/>
    <cellStyle name="SAPBEXexcGood1 4 3 3 3" xfId="49088"/>
    <cellStyle name="SAPBEXexcGood1 4 3 4" xfId="24729"/>
    <cellStyle name="SAPBEXexcGood1 4 3 4 2" xfId="49089"/>
    <cellStyle name="SAPBEXexcGood1 4 3 5" xfId="24730"/>
    <cellStyle name="SAPBEXexcGood1 4 3 6" xfId="24731"/>
    <cellStyle name="SAPBEXexcGood1 4 3 7" xfId="24732"/>
    <cellStyle name="SAPBEXexcGood1 4 3 8" xfId="24733"/>
    <cellStyle name="SAPBEXexcGood1 4 3 9" xfId="24734"/>
    <cellStyle name="SAPBEXexcGood1 4 4" xfId="24735"/>
    <cellStyle name="SAPBEXexcGood1 4 4 2" xfId="49090"/>
    <cellStyle name="SAPBEXexcGood1 4 4 2 2" xfId="49091"/>
    <cellStyle name="SAPBEXexcGood1 4 4 2 3" xfId="49092"/>
    <cellStyle name="SAPBEXexcGood1 4 4 3" xfId="49093"/>
    <cellStyle name="SAPBEXexcGood1 4 4 3 2" xfId="49094"/>
    <cellStyle name="SAPBEXexcGood1 4 4 4" xfId="49095"/>
    <cellStyle name="SAPBEXexcGood1 4 4 5" xfId="49096"/>
    <cellStyle name="SAPBEXexcGood1 4 5" xfId="24736"/>
    <cellStyle name="SAPBEXexcGood1 4 5 2" xfId="49097"/>
    <cellStyle name="SAPBEXexcGood1 4 5 2 2" xfId="49098"/>
    <cellStyle name="SAPBEXexcGood1 4 5 3" xfId="49099"/>
    <cellStyle name="SAPBEXexcGood1 4 5 4" xfId="49100"/>
    <cellStyle name="SAPBEXexcGood1 4 6" xfId="24737"/>
    <cellStyle name="SAPBEXexcGood1 4 6 2" xfId="49101"/>
    <cellStyle name="SAPBEXexcGood1 4 6 3" xfId="49102"/>
    <cellStyle name="SAPBEXexcGood1 4 7" xfId="24738"/>
    <cellStyle name="SAPBEXexcGood1 4 7 2" xfId="49103"/>
    <cellStyle name="SAPBEXexcGood1 4 8" xfId="24739"/>
    <cellStyle name="SAPBEXexcGood1 4 9" xfId="24740"/>
    <cellStyle name="SAPBEXexcGood1 5" xfId="3158"/>
    <cellStyle name="SAPBEXexcGood1 5 10" xfId="24742"/>
    <cellStyle name="SAPBEXexcGood1 5 11" xfId="24743"/>
    <cellStyle name="SAPBEXexcGood1 5 12" xfId="24744"/>
    <cellStyle name="SAPBEXexcGood1 5 13" xfId="24745"/>
    <cellStyle name="SAPBEXexcGood1 5 14" xfId="24746"/>
    <cellStyle name="SAPBEXexcGood1 5 15" xfId="24747"/>
    <cellStyle name="SAPBEXexcGood1 5 16" xfId="24748"/>
    <cellStyle name="SAPBEXexcGood1 5 17" xfId="24749"/>
    <cellStyle name="SAPBEXexcGood1 5 18" xfId="24750"/>
    <cellStyle name="SAPBEXexcGood1 5 19" xfId="24751"/>
    <cellStyle name="SAPBEXexcGood1 5 2" xfId="24752"/>
    <cellStyle name="SAPBEXexcGood1 5 2 10" xfId="24753"/>
    <cellStyle name="SAPBEXexcGood1 5 2 11" xfId="24754"/>
    <cellStyle name="SAPBEXexcGood1 5 2 12" xfId="24755"/>
    <cellStyle name="SAPBEXexcGood1 5 2 13" xfId="24756"/>
    <cellStyle name="SAPBEXexcGood1 5 2 14" xfId="24757"/>
    <cellStyle name="SAPBEXexcGood1 5 2 15" xfId="24758"/>
    <cellStyle name="SAPBEXexcGood1 5 2 16" xfId="24759"/>
    <cellStyle name="SAPBEXexcGood1 5 2 17" xfId="24760"/>
    <cellStyle name="SAPBEXexcGood1 5 2 18" xfId="24761"/>
    <cellStyle name="SAPBEXexcGood1 5 2 2" xfId="24762"/>
    <cellStyle name="SAPBEXexcGood1 5 2 2 2" xfId="49104"/>
    <cellStyle name="SAPBEXexcGood1 5 2 2 2 2" xfId="49105"/>
    <cellStyle name="SAPBEXexcGood1 5 2 2 3" xfId="49106"/>
    <cellStyle name="SAPBEXexcGood1 5 2 2 4" xfId="49107"/>
    <cellStyle name="SAPBEXexcGood1 5 2 3" xfId="24763"/>
    <cellStyle name="SAPBEXexcGood1 5 2 3 2" xfId="49108"/>
    <cellStyle name="SAPBEXexcGood1 5 2 3 3" xfId="49109"/>
    <cellStyle name="SAPBEXexcGood1 5 2 4" xfId="24764"/>
    <cellStyle name="SAPBEXexcGood1 5 2 4 2" xfId="49110"/>
    <cellStyle name="SAPBEXexcGood1 5 2 5" xfId="24765"/>
    <cellStyle name="SAPBEXexcGood1 5 2 6" xfId="24766"/>
    <cellStyle name="SAPBEXexcGood1 5 2 7" xfId="24767"/>
    <cellStyle name="SAPBEXexcGood1 5 2 8" xfId="24768"/>
    <cellStyle name="SAPBEXexcGood1 5 2 9" xfId="24769"/>
    <cellStyle name="SAPBEXexcGood1 5 20" xfId="24770"/>
    <cellStyle name="SAPBEXexcGood1 5 21" xfId="24771"/>
    <cellStyle name="SAPBEXexcGood1 5 22" xfId="24741"/>
    <cellStyle name="SAPBEXexcGood1 5 3" xfId="24772"/>
    <cellStyle name="SAPBEXexcGood1 5 3 10" xfId="24773"/>
    <cellStyle name="SAPBEXexcGood1 5 3 11" xfId="24774"/>
    <cellStyle name="SAPBEXexcGood1 5 3 12" xfId="24775"/>
    <cellStyle name="SAPBEXexcGood1 5 3 13" xfId="24776"/>
    <cellStyle name="SAPBEXexcGood1 5 3 14" xfId="24777"/>
    <cellStyle name="SAPBEXexcGood1 5 3 15" xfId="24778"/>
    <cellStyle name="SAPBEXexcGood1 5 3 16" xfId="24779"/>
    <cellStyle name="SAPBEXexcGood1 5 3 17" xfId="24780"/>
    <cellStyle name="SAPBEXexcGood1 5 3 18" xfId="24781"/>
    <cellStyle name="SAPBEXexcGood1 5 3 2" xfId="24782"/>
    <cellStyle name="SAPBEXexcGood1 5 3 2 2" xfId="49111"/>
    <cellStyle name="SAPBEXexcGood1 5 3 2 2 2" xfId="49112"/>
    <cellStyle name="SAPBEXexcGood1 5 3 2 3" xfId="49113"/>
    <cellStyle name="SAPBEXexcGood1 5 3 2 4" xfId="49114"/>
    <cellStyle name="SAPBEXexcGood1 5 3 3" xfId="24783"/>
    <cellStyle name="SAPBEXexcGood1 5 3 3 2" xfId="49115"/>
    <cellStyle name="SAPBEXexcGood1 5 3 3 3" xfId="49116"/>
    <cellStyle name="SAPBEXexcGood1 5 3 4" xfId="24784"/>
    <cellStyle name="SAPBEXexcGood1 5 3 4 2" xfId="49117"/>
    <cellStyle name="SAPBEXexcGood1 5 3 5" xfId="24785"/>
    <cellStyle name="SAPBEXexcGood1 5 3 6" xfId="24786"/>
    <cellStyle name="SAPBEXexcGood1 5 3 7" xfId="24787"/>
    <cellStyle name="SAPBEXexcGood1 5 3 8" xfId="24788"/>
    <cellStyle name="SAPBEXexcGood1 5 3 9" xfId="24789"/>
    <cellStyle name="SAPBEXexcGood1 5 4" xfId="24790"/>
    <cellStyle name="SAPBEXexcGood1 5 4 2" xfId="49118"/>
    <cellStyle name="SAPBEXexcGood1 5 4 2 2" xfId="49119"/>
    <cellStyle name="SAPBEXexcGood1 5 4 2 3" xfId="49120"/>
    <cellStyle name="SAPBEXexcGood1 5 4 3" xfId="49121"/>
    <cellStyle name="SAPBEXexcGood1 5 4 3 2" xfId="49122"/>
    <cellStyle name="SAPBEXexcGood1 5 4 4" xfId="49123"/>
    <cellStyle name="SAPBEXexcGood1 5 4 5" xfId="49124"/>
    <cellStyle name="SAPBEXexcGood1 5 5" xfId="24791"/>
    <cellStyle name="SAPBEXexcGood1 5 5 2" xfId="49125"/>
    <cellStyle name="SAPBEXexcGood1 5 5 2 2" xfId="49126"/>
    <cellStyle name="SAPBEXexcGood1 5 5 3" xfId="49127"/>
    <cellStyle name="SAPBEXexcGood1 5 5 4" xfId="49128"/>
    <cellStyle name="SAPBEXexcGood1 5 6" xfId="24792"/>
    <cellStyle name="SAPBEXexcGood1 5 6 2" xfId="49129"/>
    <cellStyle name="SAPBEXexcGood1 5 6 3" xfId="49130"/>
    <cellStyle name="SAPBEXexcGood1 5 7" xfId="24793"/>
    <cellStyle name="SAPBEXexcGood1 5 7 2" xfId="49131"/>
    <cellStyle name="SAPBEXexcGood1 5 8" xfId="24794"/>
    <cellStyle name="SAPBEXexcGood1 5 9" xfId="24795"/>
    <cellStyle name="SAPBEXexcGood1 6" xfId="3159"/>
    <cellStyle name="SAPBEXexcGood1 6 10" xfId="24797"/>
    <cellStyle name="SAPBEXexcGood1 6 11" xfId="24798"/>
    <cellStyle name="SAPBEXexcGood1 6 12" xfId="24799"/>
    <cellStyle name="SAPBEXexcGood1 6 13" xfId="24800"/>
    <cellStyle name="SAPBEXexcGood1 6 14" xfId="24801"/>
    <cellStyle name="SAPBEXexcGood1 6 15" xfId="24796"/>
    <cellStyle name="SAPBEXexcGood1 6 2" xfId="24802"/>
    <cellStyle name="SAPBEXexcGood1 6 2 10" xfId="24803"/>
    <cellStyle name="SAPBEXexcGood1 6 2 11" xfId="24804"/>
    <cellStyle name="SAPBEXexcGood1 6 2 12" xfId="24805"/>
    <cellStyle name="SAPBEXexcGood1 6 2 13" xfId="24806"/>
    <cellStyle name="SAPBEXexcGood1 6 2 14" xfId="24807"/>
    <cellStyle name="SAPBEXexcGood1 6 2 15" xfId="24808"/>
    <cellStyle name="SAPBEXexcGood1 6 2 16" xfId="24809"/>
    <cellStyle name="SAPBEXexcGood1 6 2 17" xfId="24810"/>
    <cellStyle name="SAPBEXexcGood1 6 2 18" xfId="24811"/>
    <cellStyle name="SAPBEXexcGood1 6 2 2" xfId="24812"/>
    <cellStyle name="SAPBEXexcGood1 6 2 2 2" xfId="49132"/>
    <cellStyle name="SAPBEXexcGood1 6 2 2 2 2" xfId="49133"/>
    <cellStyle name="SAPBEXexcGood1 6 2 2 3" xfId="49134"/>
    <cellStyle name="SAPBEXexcGood1 6 2 2 4" xfId="49135"/>
    <cellStyle name="SAPBEXexcGood1 6 2 3" xfId="24813"/>
    <cellStyle name="SAPBEXexcGood1 6 2 3 2" xfId="49136"/>
    <cellStyle name="SAPBEXexcGood1 6 2 3 3" xfId="49137"/>
    <cellStyle name="SAPBEXexcGood1 6 2 4" xfId="24814"/>
    <cellStyle name="SAPBEXexcGood1 6 2 4 2" xfId="49138"/>
    <cellStyle name="SAPBEXexcGood1 6 2 5" xfId="24815"/>
    <cellStyle name="SAPBEXexcGood1 6 2 6" xfId="24816"/>
    <cellStyle name="SAPBEXexcGood1 6 2 7" xfId="24817"/>
    <cellStyle name="SAPBEXexcGood1 6 2 8" xfId="24818"/>
    <cellStyle name="SAPBEXexcGood1 6 2 9" xfId="24819"/>
    <cellStyle name="SAPBEXexcGood1 6 3" xfId="24820"/>
    <cellStyle name="SAPBEXexcGood1 6 3 10" xfId="24821"/>
    <cellStyle name="SAPBEXexcGood1 6 3 11" xfId="24822"/>
    <cellStyle name="SAPBEXexcGood1 6 3 12" xfId="24823"/>
    <cellStyle name="SAPBEXexcGood1 6 3 13" xfId="24824"/>
    <cellStyle name="SAPBEXexcGood1 6 3 14" xfId="24825"/>
    <cellStyle name="SAPBEXexcGood1 6 3 15" xfId="24826"/>
    <cellStyle name="SAPBEXexcGood1 6 3 16" xfId="24827"/>
    <cellStyle name="SAPBEXexcGood1 6 3 17" xfId="24828"/>
    <cellStyle name="SAPBEXexcGood1 6 3 18" xfId="24829"/>
    <cellStyle name="SAPBEXexcGood1 6 3 2" xfId="24830"/>
    <cellStyle name="SAPBEXexcGood1 6 3 2 2" xfId="49139"/>
    <cellStyle name="SAPBEXexcGood1 6 3 2 2 2" xfId="49140"/>
    <cellStyle name="SAPBEXexcGood1 6 3 2 3" xfId="49141"/>
    <cellStyle name="SAPBEXexcGood1 6 3 2 4" xfId="49142"/>
    <cellStyle name="SAPBEXexcGood1 6 3 3" xfId="24831"/>
    <cellStyle name="SAPBEXexcGood1 6 3 3 2" xfId="49143"/>
    <cellStyle name="SAPBEXexcGood1 6 3 3 3" xfId="49144"/>
    <cellStyle name="SAPBEXexcGood1 6 3 4" xfId="24832"/>
    <cellStyle name="SAPBEXexcGood1 6 3 4 2" xfId="49145"/>
    <cellStyle name="SAPBEXexcGood1 6 3 5" xfId="24833"/>
    <cellStyle name="SAPBEXexcGood1 6 3 6" xfId="24834"/>
    <cellStyle name="SAPBEXexcGood1 6 3 7" xfId="24835"/>
    <cellStyle name="SAPBEXexcGood1 6 3 8" xfId="24836"/>
    <cellStyle name="SAPBEXexcGood1 6 3 9" xfId="24837"/>
    <cellStyle name="SAPBEXexcGood1 6 4" xfId="24838"/>
    <cellStyle name="SAPBEXexcGood1 6 4 2" xfId="49146"/>
    <cellStyle name="SAPBEXexcGood1 6 4 2 2" xfId="49147"/>
    <cellStyle name="SAPBEXexcGood1 6 4 3" xfId="49148"/>
    <cellStyle name="SAPBEXexcGood1 6 4 4" xfId="49149"/>
    <cellStyle name="SAPBEXexcGood1 6 5" xfId="24839"/>
    <cellStyle name="SAPBEXexcGood1 6 5 2" xfId="49150"/>
    <cellStyle name="SAPBEXexcGood1 6 6" xfId="24840"/>
    <cellStyle name="SAPBEXexcGood1 6 7" xfId="24841"/>
    <cellStyle name="SAPBEXexcGood1 6 8" xfId="24842"/>
    <cellStyle name="SAPBEXexcGood1 6 9" xfId="24843"/>
    <cellStyle name="SAPBEXexcGood1 7" xfId="24844"/>
    <cellStyle name="SAPBEXexcGood1 7 10" xfId="24845"/>
    <cellStyle name="SAPBEXexcGood1 7 11" xfId="24846"/>
    <cellStyle name="SAPBEXexcGood1 7 12" xfId="24847"/>
    <cellStyle name="SAPBEXexcGood1 7 13" xfId="24848"/>
    <cellStyle name="SAPBEXexcGood1 7 14" xfId="24849"/>
    <cellStyle name="SAPBEXexcGood1 7 15" xfId="24850"/>
    <cellStyle name="SAPBEXexcGood1 7 16" xfId="24851"/>
    <cellStyle name="SAPBEXexcGood1 7 17" xfId="24852"/>
    <cellStyle name="SAPBEXexcGood1 7 18" xfId="24853"/>
    <cellStyle name="SAPBEXexcGood1 7 2" xfId="24854"/>
    <cellStyle name="SAPBEXexcGood1 7 3" xfId="24855"/>
    <cellStyle name="SAPBEXexcGood1 7 4" xfId="24856"/>
    <cellStyle name="SAPBEXexcGood1 7 5" xfId="24857"/>
    <cellStyle name="SAPBEXexcGood1 7 6" xfId="24858"/>
    <cellStyle name="SAPBEXexcGood1 7 7" xfId="24859"/>
    <cellStyle name="SAPBEXexcGood1 7 8" xfId="24860"/>
    <cellStyle name="SAPBEXexcGood1 7 9" xfId="24861"/>
    <cellStyle name="SAPBEXexcGood1 8" xfId="24862"/>
    <cellStyle name="SAPBEXexcGood1 9" xfId="24863"/>
    <cellStyle name="SAPBEXexcGood2" xfId="2401"/>
    <cellStyle name="SAPBEXexcGood2 10" xfId="24865"/>
    <cellStyle name="SAPBEXexcGood2 11" xfId="24866"/>
    <cellStyle name="SAPBEXexcGood2 12" xfId="24867"/>
    <cellStyle name="SAPBEXexcGood2 13" xfId="24868"/>
    <cellStyle name="SAPBEXexcGood2 14" xfId="24869"/>
    <cellStyle name="SAPBEXexcGood2 15" xfId="24870"/>
    <cellStyle name="SAPBEXexcGood2 16" xfId="24871"/>
    <cellStyle name="SAPBEXexcGood2 17" xfId="39220"/>
    <cellStyle name="SAPBEXexcGood2 18" xfId="55887"/>
    <cellStyle name="SAPBEXexcGood2 19" xfId="24864"/>
    <cellStyle name="SAPBEXexcGood2 2" xfId="2402"/>
    <cellStyle name="SAPBEXexcGood2 2 10" xfId="24873"/>
    <cellStyle name="SAPBEXexcGood2 2 11" xfId="24874"/>
    <cellStyle name="SAPBEXexcGood2 2 12" xfId="24875"/>
    <cellStyle name="SAPBEXexcGood2 2 13" xfId="24876"/>
    <cellStyle name="SAPBEXexcGood2 2 14" xfId="24877"/>
    <cellStyle name="SAPBEXexcGood2 2 15" xfId="24878"/>
    <cellStyle name="SAPBEXexcGood2 2 16" xfId="24879"/>
    <cellStyle name="SAPBEXexcGood2 2 17" xfId="24880"/>
    <cellStyle name="SAPBEXexcGood2 2 18" xfId="24881"/>
    <cellStyle name="SAPBEXexcGood2 2 19" xfId="24882"/>
    <cellStyle name="SAPBEXexcGood2 2 2" xfId="2403"/>
    <cellStyle name="SAPBEXexcGood2 2 2 10" xfId="24884"/>
    <cellStyle name="SAPBEXexcGood2 2 2 11" xfId="24885"/>
    <cellStyle name="SAPBEXexcGood2 2 2 12" xfId="24886"/>
    <cellStyle name="SAPBEXexcGood2 2 2 13" xfId="24887"/>
    <cellStyle name="SAPBEXexcGood2 2 2 14" xfId="24888"/>
    <cellStyle name="SAPBEXexcGood2 2 2 15" xfId="24889"/>
    <cellStyle name="SAPBEXexcGood2 2 2 16" xfId="24890"/>
    <cellStyle name="SAPBEXexcGood2 2 2 17" xfId="24891"/>
    <cellStyle name="SAPBEXexcGood2 2 2 18" xfId="24892"/>
    <cellStyle name="SAPBEXexcGood2 2 2 19" xfId="39222"/>
    <cellStyle name="SAPBEXexcGood2 2 2 2" xfId="24893"/>
    <cellStyle name="SAPBEXexcGood2 2 2 2 2" xfId="49151"/>
    <cellStyle name="SAPBEXexcGood2 2 2 2 2 2" xfId="49152"/>
    <cellStyle name="SAPBEXexcGood2 2 2 2 3" xfId="49153"/>
    <cellStyle name="SAPBEXexcGood2 2 2 2 4" xfId="49154"/>
    <cellStyle name="SAPBEXexcGood2 2 2 20" xfId="55889"/>
    <cellStyle name="SAPBEXexcGood2 2 2 21" xfId="24883"/>
    <cellStyle name="SAPBEXexcGood2 2 2 3" xfId="24894"/>
    <cellStyle name="SAPBEXexcGood2 2 2 3 2" xfId="49155"/>
    <cellStyle name="SAPBEXexcGood2 2 2 3 3" xfId="49156"/>
    <cellStyle name="SAPBEXexcGood2 2 2 4" xfId="24895"/>
    <cellStyle name="SAPBEXexcGood2 2 2 4 2" xfId="49157"/>
    <cellStyle name="SAPBEXexcGood2 2 2 5" xfId="24896"/>
    <cellStyle name="SAPBEXexcGood2 2 2 6" xfId="24897"/>
    <cellStyle name="SAPBEXexcGood2 2 2 7" xfId="24898"/>
    <cellStyle name="SAPBEXexcGood2 2 2 8" xfId="24899"/>
    <cellStyle name="SAPBEXexcGood2 2 2 9" xfId="24900"/>
    <cellStyle name="SAPBEXexcGood2 2 20" xfId="24901"/>
    <cellStyle name="SAPBEXexcGood2 2 21" xfId="24902"/>
    <cellStyle name="SAPBEXexcGood2 2 22" xfId="39221"/>
    <cellStyle name="SAPBEXexcGood2 2 23" xfId="55888"/>
    <cellStyle name="SAPBEXexcGood2 2 24" xfId="24872"/>
    <cellStyle name="SAPBEXexcGood2 2 3" xfId="24903"/>
    <cellStyle name="SAPBEXexcGood2 2 3 10" xfId="24904"/>
    <cellStyle name="SAPBEXexcGood2 2 3 11" xfId="24905"/>
    <cellStyle name="SAPBEXexcGood2 2 3 12" xfId="24906"/>
    <cellStyle name="SAPBEXexcGood2 2 3 13" xfId="24907"/>
    <cellStyle name="SAPBEXexcGood2 2 3 14" xfId="24908"/>
    <cellStyle name="SAPBEXexcGood2 2 3 15" xfId="24909"/>
    <cellStyle name="SAPBEXexcGood2 2 3 16" xfId="24910"/>
    <cellStyle name="SAPBEXexcGood2 2 3 17" xfId="24911"/>
    <cellStyle name="SAPBEXexcGood2 2 3 18" xfId="24912"/>
    <cellStyle name="SAPBEXexcGood2 2 3 2" xfId="24913"/>
    <cellStyle name="SAPBEXexcGood2 2 3 2 2" xfId="49158"/>
    <cellStyle name="SAPBEXexcGood2 2 3 2 2 2" xfId="49159"/>
    <cellStyle name="SAPBEXexcGood2 2 3 2 3" xfId="49160"/>
    <cellStyle name="SAPBEXexcGood2 2 3 2 4" xfId="49161"/>
    <cellStyle name="SAPBEXexcGood2 2 3 3" xfId="24914"/>
    <cellStyle name="SAPBEXexcGood2 2 3 3 2" xfId="49162"/>
    <cellStyle name="SAPBEXexcGood2 2 3 3 3" xfId="49163"/>
    <cellStyle name="SAPBEXexcGood2 2 3 4" xfId="24915"/>
    <cellStyle name="SAPBEXexcGood2 2 3 4 2" xfId="49164"/>
    <cellStyle name="SAPBEXexcGood2 2 3 5" xfId="24916"/>
    <cellStyle name="SAPBEXexcGood2 2 3 6" xfId="24917"/>
    <cellStyle name="SAPBEXexcGood2 2 3 7" xfId="24918"/>
    <cellStyle name="SAPBEXexcGood2 2 3 8" xfId="24919"/>
    <cellStyle name="SAPBEXexcGood2 2 3 9" xfId="24920"/>
    <cellStyle name="SAPBEXexcGood2 2 4" xfId="24921"/>
    <cellStyle name="SAPBEXexcGood2 2 4 2" xfId="49165"/>
    <cellStyle name="SAPBEXexcGood2 2 4 2 2" xfId="49166"/>
    <cellStyle name="SAPBEXexcGood2 2 4 2 3" xfId="49167"/>
    <cellStyle name="SAPBEXexcGood2 2 4 3" xfId="49168"/>
    <cellStyle name="SAPBEXexcGood2 2 4 3 2" xfId="49169"/>
    <cellStyle name="SAPBEXexcGood2 2 4 4" xfId="49170"/>
    <cellStyle name="SAPBEXexcGood2 2 4 5" xfId="49171"/>
    <cellStyle name="SAPBEXexcGood2 2 5" xfId="24922"/>
    <cellStyle name="SAPBEXexcGood2 2 5 2" xfId="49172"/>
    <cellStyle name="SAPBEXexcGood2 2 5 2 2" xfId="49173"/>
    <cellStyle name="SAPBEXexcGood2 2 5 3" xfId="49174"/>
    <cellStyle name="SAPBEXexcGood2 2 5 4" xfId="49175"/>
    <cellStyle name="SAPBEXexcGood2 2 6" xfId="24923"/>
    <cellStyle name="SAPBEXexcGood2 2 6 2" xfId="49176"/>
    <cellStyle name="SAPBEXexcGood2 2 6 3" xfId="49177"/>
    <cellStyle name="SAPBEXexcGood2 2 7" xfId="24924"/>
    <cellStyle name="SAPBEXexcGood2 2 7 2" xfId="49178"/>
    <cellStyle name="SAPBEXexcGood2 2 8" xfId="24925"/>
    <cellStyle name="SAPBEXexcGood2 2 9" xfId="24926"/>
    <cellStyle name="SAPBEXexcGood2 3" xfId="2404"/>
    <cellStyle name="SAPBEXexcGood2 3 10" xfId="24928"/>
    <cellStyle name="SAPBEXexcGood2 3 11" xfId="24929"/>
    <cellStyle name="SAPBEXexcGood2 3 12" xfId="24930"/>
    <cellStyle name="SAPBEXexcGood2 3 13" xfId="24931"/>
    <cellStyle name="SAPBEXexcGood2 3 14" xfId="24932"/>
    <cellStyle name="SAPBEXexcGood2 3 15" xfId="24933"/>
    <cellStyle name="SAPBEXexcGood2 3 16" xfId="24934"/>
    <cellStyle name="SAPBEXexcGood2 3 17" xfId="24935"/>
    <cellStyle name="SAPBEXexcGood2 3 18" xfId="24936"/>
    <cellStyle name="SAPBEXexcGood2 3 19" xfId="24937"/>
    <cellStyle name="SAPBEXexcGood2 3 2" xfId="24938"/>
    <cellStyle name="SAPBEXexcGood2 3 2 10" xfId="24939"/>
    <cellStyle name="SAPBEXexcGood2 3 2 11" xfId="24940"/>
    <cellStyle name="SAPBEXexcGood2 3 2 12" xfId="24941"/>
    <cellStyle name="SAPBEXexcGood2 3 2 13" xfId="24942"/>
    <cellStyle name="SAPBEXexcGood2 3 2 14" xfId="24943"/>
    <cellStyle name="SAPBEXexcGood2 3 2 15" xfId="24944"/>
    <cellStyle name="SAPBEXexcGood2 3 2 16" xfId="24945"/>
    <cellStyle name="SAPBEXexcGood2 3 2 17" xfId="24946"/>
    <cellStyle name="SAPBEXexcGood2 3 2 18" xfId="24947"/>
    <cellStyle name="SAPBEXexcGood2 3 2 2" xfId="24948"/>
    <cellStyle name="SAPBEXexcGood2 3 2 2 2" xfId="49179"/>
    <cellStyle name="SAPBEXexcGood2 3 2 2 2 2" xfId="49180"/>
    <cellStyle name="SAPBEXexcGood2 3 2 2 3" xfId="49181"/>
    <cellStyle name="SAPBEXexcGood2 3 2 2 4" xfId="49182"/>
    <cellStyle name="SAPBEXexcGood2 3 2 3" xfId="24949"/>
    <cellStyle name="SAPBEXexcGood2 3 2 3 2" xfId="49183"/>
    <cellStyle name="SAPBEXexcGood2 3 2 3 3" xfId="49184"/>
    <cellStyle name="SAPBEXexcGood2 3 2 4" xfId="24950"/>
    <cellStyle name="SAPBEXexcGood2 3 2 4 2" xfId="49185"/>
    <cellStyle name="SAPBEXexcGood2 3 2 5" xfId="24951"/>
    <cellStyle name="SAPBEXexcGood2 3 2 6" xfId="24952"/>
    <cellStyle name="SAPBEXexcGood2 3 2 7" xfId="24953"/>
    <cellStyle name="SAPBEXexcGood2 3 2 8" xfId="24954"/>
    <cellStyle name="SAPBEXexcGood2 3 2 9" xfId="24955"/>
    <cellStyle name="SAPBEXexcGood2 3 20" xfId="39223"/>
    <cellStyle name="SAPBEXexcGood2 3 21" xfId="55890"/>
    <cellStyle name="SAPBEXexcGood2 3 22" xfId="24927"/>
    <cellStyle name="SAPBEXexcGood2 3 3" xfId="24956"/>
    <cellStyle name="SAPBEXexcGood2 3 3 10" xfId="24957"/>
    <cellStyle name="SAPBEXexcGood2 3 3 11" xfId="24958"/>
    <cellStyle name="SAPBEXexcGood2 3 3 12" xfId="24959"/>
    <cellStyle name="SAPBEXexcGood2 3 3 13" xfId="24960"/>
    <cellStyle name="SAPBEXexcGood2 3 3 14" xfId="24961"/>
    <cellStyle name="SAPBEXexcGood2 3 3 15" xfId="24962"/>
    <cellStyle name="SAPBEXexcGood2 3 3 16" xfId="24963"/>
    <cellStyle name="SAPBEXexcGood2 3 3 17" xfId="24964"/>
    <cellStyle name="SAPBEXexcGood2 3 3 18" xfId="24965"/>
    <cellStyle name="SAPBEXexcGood2 3 3 2" xfId="24966"/>
    <cellStyle name="SAPBEXexcGood2 3 3 2 2" xfId="49186"/>
    <cellStyle name="SAPBEXexcGood2 3 3 2 2 2" xfId="49187"/>
    <cellStyle name="SAPBEXexcGood2 3 3 2 3" xfId="49188"/>
    <cellStyle name="SAPBEXexcGood2 3 3 2 4" xfId="49189"/>
    <cellStyle name="SAPBEXexcGood2 3 3 3" xfId="24967"/>
    <cellStyle name="SAPBEXexcGood2 3 3 3 2" xfId="49190"/>
    <cellStyle name="SAPBEXexcGood2 3 3 3 3" xfId="49191"/>
    <cellStyle name="SAPBEXexcGood2 3 3 4" xfId="24968"/>
    <cellStyle name="SAPBEXexcGood2 3 3 4 2" xfId="49192"/>
    <cellStyle name="SAPBEXexcGood2 3 3 5" xfId="24969"/>
    <cellStyle name="SAPBEXexcGood2 3 3 6" xfId="24970"/>
    <cellStyle name="SAPBEXexcGood2 3 3 7" xfId="24971"/>
    <cellStyle name="SAPBEXexcGood2 3 3 8" xfId="24972"/>
    <cellStyle name="SAPBEXexcGood2 3 3 9" xfId="24973"/>
    <cellStyle name="SAPBEXexcGood2 3 4" xfId="24974"/>
    <cellStyle name="SAPBEXexcGood2 3 4 2" xfId="49193"/>
    <cellStyle name="SAPBEXexcGood2 3 4 2 2" xfId="49194"/>
    <cellStyle name="SAPBEXexcGood2 3 4 2 3" xfId="49195"/>
    <cellStyle name="SAPBEXexcGood2 3 4 3" xfId="49196"/>
    <cellStyle name="SAPBEXexcGood2 3 4 3 2" xfId="49197"/>
    <cellStyle name="SAPBEXexcGood2 3 4 4" xfId="49198"/>
    <cellStyle name="SAPBEXexcGood2 3 4 5" xfId="49199"/>
    <cellStyle name="SAPBEXexcGood2 3 5" xfId="24975"/>
    <cellStyle name="SAPBEXexcGood2 3 5 2" xfId="49200"/>
    <cellStyle name="SAPBEXexcGood2 3 5 2 2" xfId="49201"/>
    <cellStyle name="SAPBEXexcGood2 3 5 3" xfId="49202"/>
    <cellStyle name="SAPBEXexcGood2 3 5 4" xfId="49203"/>
    <cellStyle name="SAPBEXexcGood2 3 6" xfId="24976"/>
    <cellStyle name="SAPBEXexcGood2 3 6 2" xfId="49204"/>
    <cellStyle name="SAPBEXexcGood2 3 6 3" xfId="49205"/>
    <cellStyle name="SAPBEXexcGood2 3 7" xfId="24977"/>
    <cellStyle name="SAPBEXexcGood2 3 7 2" xfId="49206"/>
    <cellStyle name="SAPBEXexcGood2 3 8" xfId="24978"/>
    <cellStyle name="SAPBEXexcGood2 3 9" xfId="24979"/>
    <cellStyle name="SAPBEXexcGood2 4" xfId="3160"/>
    <cellStyle name="SAPBEXexcGood2 4 10" xfId="24981"/>
    <cellStyle name="SAPBEXexcGood2 4 11" xfId="24982"/>
    <cellStyle name="SAPBEXexcGood2 4 12" xfId="24983"/>
    <cellStyle name="SAPBEXexcGood2 4 13" xfId="24984"/>
    <cellStyle name="SAPBEXexcGood2 4 14" xfId="24985"/>
    <cellStyle name="SAPBEXexcGood2 4 15" xfId="24986"/>
    <cellStyle name="SAPBEXexcGood2 4 16" xfId="24987"/>
    <cellStyle name="SAPBEXexcGood2 4 17" xfId="24988"/>
    <cellStyle name="SAPBEXexcGood2 4 18" xfId="24989"/>
    <cellStyle name="SAPBEXexcGood2 4 19" xfId="24990"/>
    <cellStyle name="SAPBEXexcGood2 4 2" xfId="24991"/>
    <cellStyle name="SAPBEXexcGood2 4 2 10" xfId="24992"/>
    <cellStyle name="SAPBEXexcGood2 4 2 11" xfId="24993"/>
    <cellStyle name="SAPBEXexcGood2 4 2 12" xfId="24994"/>
    <cellStyle name="SAPBEXexcGood2 4 2 13" xfId="24995"/>
    <cellStyle name="SAPBEXexcGood2 4 2 14" xfId="24996"/>
    <cellStyle name="SAPBEXexcGood2 4 2 15" xfId="24997"/>
    <cellStyle name="SAPBEXexcGood2 4 2 16" xfId="24998"/>
    <cellStyle name="SAPBEXexcGood2 4 2 17" xfId="24999"/>
    <cellStyle name="SAPBEXexcGood2 4 2 18" xfId="25000"/>
    <cellStyle name="SAPBEXexcGood2 4 2 2" xfId="25001"/>
    <cellStyle name="SAPBEXexcGood2 4 2 2 2" xfId="49207"/>
    <cellStyle name="SAPBEXexcGood2 4 2 2 2 2" xfId="49208"/>
    <cellStyle name="SAPBEXexcGood2 4 2 2 3" xfId="49209"/>
    <cellStyle name="SAPBEXexcGood2 4 2 2 4" xfId="49210"/>
    <cellStyle name="SAPBEXexcGood2 4 2 3" xfId="25002"/>
    <cellStyle name="SAPBEXexcGood2 4 2 3 2" xfId="49211"/>
    <cellStyle name="SAPBEXexcGood2 4 2 3 3" xfId="49212"/>
    <cellStyle name="SAPBEXexcGood2 4 2 4" xfId="25003"/>
    <cellStyle name="SAPBEXexcGood2 4 2 4 2" xfId="49213"/>
    <cellStyle name="SAPBEXexcGood2 4 2 5" xfId="25004"/>
    <cellStyle name="SAPBEXexcGood2 4 2 6" xfId="25005"/>
    <cellStyle name="SAPBEXexcGood2 4 2 7" xfId="25006"/>
    <cellStyle name="SAPBEXexcGood2 4 2 8" xfId="25007"/>
    <cellStyle name="SAPBEXexcGood2 4 2 9" xfId="25008"/>
    <cellStyle name="SAPBEXexcGood2 4 20" xfId="25009"/>
    <cellStyle name="SAPBEXexcGood2 4 21" xfId="25010"/>
    <cellStyle name="SAPBEXexcGood2 4 22" xfId="24980"/>
    <cellStyle name="SAPBEXexcGood2 4 3" xfId="25011"/>
    <cellStyle name="SAPBEXexcGood2 4 3 10" xfId="25012"/>
    <cellStyle name="SAPBEXexcGood2 4 3 11" xfId="25013"/>
    <cellStyle name="SAPBEXexcGood2 4 3 12" xfId="25014"/>
    <cellStyle name="SAPBEXexcGood2 4 3 13" xfId="25015"/>
    <cellStyle name="SAPBEXexcGood2 4 3 14" xfId="25016"/>
    <cellStyle name="SAPBEXexcGood2 4 3 15" xfId="25017"/>
    <cellStyle name="SAPBEXexcGood2 4 3 16" xfId="25018"/>
    <cellStyle name="SAPBEXexcGood2 4 3 17" xfId="25019"/>
    <cellStyle name="SAPBEXexcGood2 4 3 18" xfId="25020"/>
    <cellStyle name="SAPBEXexcGood2 4 3 2" xfId="25021"/>
    <cellStyle name="SAPBEXexcGood2 4 3 2 2" xfId="49214"/>
    <cellStyle name="SAPBEXexcGood2 4 3 2 2 2" xfId="49215"/>
    <cellStyle name="SAPBEXexcGood2 4 3 2 3" xfId="49216"/>
    <cellStyle name="SAPBEXexcGood2 4 3 2 4" xfId="49217"/>
    <cellStyle name="SAPBEXexcGood2 4 3 3" xfId="25022"/>
    <cellStyle name="SAPBEXexcGood2 4 3 3 2" xfId="49218"/>
    <cellStyle name="SAPBEXexcGood2 4 3 3 3" xfId="49219"/>
    <cellStyle name="SAPBEXexcGood2 4 3 4" xfId="25023"/>
    <cellStyle name="SAPBEXexcGood2 4 3 4 2" xfId="49220"/>
    <cellStyle name="SAPBEXexcGood2 4 3 5" xfId="25024"/>
    <cellStyle name="SAPBEXexcGood2 4 3 6" xfId="25025"/>
    <cellStyle name="SAPBEXexcGood2 4 3 7" xfId="25026"/>
    <cellStyle name="SAPBEXexcGood2 4 3 8" xfId="25027"/>
    <cellStyle name="SAPBEXexcGood2 4 3 9" xfId="25028"/>
    <cellStyle name="SAPBEXexcGood2 4 4" xfId="25029"/>
    <cellStyle name="SAPBEXexcGood2 4 4 2" xfId="49221"/>
    <cellStyle name="SAPBEXexcGood2 4 4 2 2" xfId="49222"/>
    <cellStyle name="SAPBEXexcGood2 4 4 2 3" xfId="49223"/>
    <cellStyle name="SAPBEXexcGood2 4 4 3" xfId="49224"/>
    <cellStyle name="SAPBEXexcGood2 4 4 3 2" xfId="49225"/>
    <cellStyle name="SAPBEXexcGood2 4 4 4" xfId="49226"/>
    <cellStyle name="SAPBEXexcGood2 4 4 5" xfId="49227"/>
    <cellStyle name="SAPBEXexcGood2 4 5" xfId="25030"/>
    <cellStyle name="SAPBEXexcGood2 4 5 2" xfId="49228"/>
    <cellStyle name="SAPBEXexcGood2 4 5 2 2" xfId="49229"/>
    <cellStyle name="SAPBEXexcGood2 4 5 3" xfId="49230"/>
    <cellStyle name="SAPBEXexcGood2 4 5 4" xfId="49231"/>
    <cellStyle name="SAPBEXexcGood2 4 6" xfId="25031"/>
    <cellStyle name="SAPBEXexcGood2 4 6 2" xfId="49232"/>
    <cellStyle name="SAPBEXexcGood2 4 6 3" xfId="49233"/>
    <cellStyle name="SAPBEXexcGood2 4 7" xfId="25032"/>
    <cellStyle name="SAPBEXexcGood2 4 7 2" xfId="49234"/>
    <cellStyle name="SAPBEXexcGood2 4 8" xfId="25033"/>
    <cellStyle name="SAPBEXexcGood2 4 9" xfId="25034"/>
    <cellStyle name="SAPBEXexcGood2 5" xfId="3161"/>
    <cellStyle name="SAPBEXexcGood2 5 10" xfId="25036"/>
    <cellStyle name="SAPBEXexcGood2 5 11" xfId="25037"/>
    <cellStyle name="SAPBEXexcGood2 5 12" xfId="25038"/>
    <cellStyle name="SAPBEXexcGood2 5 13" xfId="25039"/>
    <cellStyle name="SAPBEXexcGood2 5 14" xfId="25040"/>
    <cellStyle name="SAPBEXexcGood2 5 15" xfId="25041"/>
    <cellStyle name="SAPBEXexcGood2 5 16" xfId="25042"/>
    <cellStyle name="SAPBEXexcGood2 5 17" xfId="25043"/>
    <cellStyle name="SAPBEXexcGood2 5 18" xfId="25044"/>
    <cellStyle name="SAPBEXexcGood2 5 19" xfId="25045"/>
    <cellStyle name="SAPBEXexcGood2 5 2" xfId="25046"/>
    <cellStyle name="SAPBEXexcGood2 5 2 10" xfId="25047"/>
    <cellStyle name="SAPBEXexcGood2 5 2 11" xfId="25048"/>
    <cellStyle name="SAPBEXexcGood2 5 2 12" xfId="25049"/>
    <cellStyle name="SAPBEXexcGood2 5 2 13" xfId="25050"/>
    <cellStyle name="SAPBEXexcGood2 5 2 14" xfId="25051"/>
    <cellStyle name="SAPBEXexcGood2 5 2 15" xfId="25052"/>
    <cellStyle name="SAPBEXexcGood2 5 2 16" xfId="25053"/>
    <cellStyle name="SAPBEXexcGood2 5 2 17" xfId="25054"/>
    <cellStyle name="SAPBEXexcGood2 5 2 18" xfId="25055"/>
    <cellStyle name="SAPBEXexcGood2 5 2 2" xfId="25056"/>
    <cellStyle name="SAPBEXexcGood2 5 2 2 2" xfId="49235"/>
    <cellStyle name="SAPBEXexcGood2 5 2 2 2 2" xfId="49236"/>
    <cellStyle name="SAPBEXexcGood2 5 2 2 3" xfId="49237"/>
    <cellStyle name="SAPBEXexcGood2 5 2 2 4" xfId="49238"/>
    <cellStyle name="SAPBEXexcGood2 5 2 3" xfId="25057"/>
    <cellStyle name="SAPBEXexcGood2 5 2 3 2" xfId="49239"/>
    <cellStyle name="SAPBEXexcGood2 5 2 3 3" xfId="49240"/>
    <cellStyle name="SAPBEXexcGood2 5 2 4" xfId="25058"/>
    <cellStyle name="SAPBEXexcGood2 5 2 4 2" xfId="49241"/>
    <cellStyle name="SAPBEXexcGood2 5 2 5" xfId="25059"/>
    <cellStyle name="SAPBEXexcGood2 5 2 6" xfId="25060"/>
    <cellStyle name="SAPBEXexcGood2 5 2 7" xfId="25061"/>
    <cellStyle name="SAPBEXexcGood2 5 2 8" xfId="25062"/>
    <cellStyle name="SAPBEXexcGood2 5 2 9" xfId="25063"/>
    <cellStyle name="SAPBEXexcGood2 5 20" xfId="25064"/>
    <cellStyle name="SAPBEXexcGood2 5 21" xfId="25065"/>
    <cellStyle name="SAPBEXexcGood2 5 22" xfId="25035"/>
    <cellStyle name="SAPBEXexcGood2 5 3" xfId="25066"/>
    <cellStyle name="SAPBEXexcGood2 5 3 10" xfId="25067"/>
    <cellStyle name="SAPBEXexcGood2 5 3 11" xfId="25068"/>
    <cellStyle name="SAPBEXexcGood2 5 3 12" xfId="25069"/>
    <cellStyle name="SAPBEXexcGood2 5 3 13" xfId="25070"/>
    <cellStyle name="SAPBEXexcGood2 5 3 14" xfId="25071"/>
    <cellStyle name="SAPBEXexcGood2 5 3 15" xfId="25072"/>
    <cellStyle name="SAPBEXexcGood2 5 3 16" xfId="25073"/>
    <cellStyle name="SAPBEXexcGood2 5 3 17" xfId="25074"/>
    <cellStyle name="SAPBEXexcGood2 5 3 18" xfId="25075"/>
    <cellStyle name="SAPBEXexcGood2 5 3 2" xfId="25076"/>
    <cellStyle name="SAPBEXexcGood2 5 3 2 2" xfId="49242"/>
    <cellStyle name="SAPBEXexcGood2 5 3 2 2 2" xfId="49243"/>
    <cellStyle name="SAPBEXexcGood2 5 3 2 3" xfId="49244"/>
    <cellStyle name="SAPBEXexcGood2 5 3 2 4" xfId="49245"/>
    <cellStyle name="SAPBEXexcGood2 5 3 3" xfId="25077"/>
    <cellStyle name="SAPBEXexcGood2 5 3 3 2" xfId="49246"/>
    <cellStyle name="SAPBEXexcGood2 5 3 3 3" xfId="49247"/>
    <cellStyle name="SAPBEXexcGood2 5 3 4" xfId="25078"/>
    <cellStyle name="SAPBEXexcGood2 5 3 4 2" xfId="49248"/>
    <cellStyle name="SAPBEXexcGood2 5 3 5" xfId="25079"/>
    <cellStyle name="SAPBEXexcGood2 5 3 6" xfId="25080"/>
    <cellStyle name="SAPBEXexcGood2 5 3 7" xfId="25081"/>
    <cellStyle name="SAPBEXexcGood2 5 3 8" xfId="25082"/>
    <cellStyle name="SAPBEXexcGood2 5 3 9" xfId="25083"/>
    <cellStyle name="SAPBEXexcGood2 5 4" xfId="25084"/>
    <cellStyle name="SAPBEXexcGood2 5 4 2" xfId="49249"/>
    <cellStyle name="SAPBEXexcGood2 5 4 2 2" xfId="49250"/>
    <cellStyle name="SAPBEXexcGood2 5 4 2 3" xfId="49251"/>
    <cellStyle name="SAPBEXexcGood2 5 4 3" xfId="49252"/>
    <cellStyle name="SAPBEXexcGood2 5 4 3 2" xfId="49253"/>
    <cellStyle name="SAPBEXexcGood2 5 4 4" xfId="49254"/>
    <cellStyle name="SAPBEXexcGood2 5 4 5" xfId="49255"/>
    <cellStyle name="SAPBEXexcGood2 5 5" xfId="25085"/>
    <cellStyle name="SAPBEXexcGood2 5 5 2" xfId="49256"/>
    <cellStyle name="SAPBEXexcGood2 5 5 2 2" xfId="49257"/>
    <cellStyle name="SAPBEXexcGood2 5 5 3" xfId="49258"/>
    <cellStyle name="SAPBEXexcGood2 5 5 4" xfId="49259"/>
    <cellStyle name="SAPBEXexcGood2 5 6" xfId="25086"/>
    <cellStyle name="SAPBEXexcGood2 5 6 2" xfId="49260"/>
    <cellStyle name="SAPBEXexcGood2 5 6 3" xfId="49261"/>
    <cellStyle name="SAPBEXexcGood2 5 7" xfId="25087"/>
    <cellStyle name="SAPBEXexcGood2 5 7 2" xfId="49262"/>
    <cellStyle name="SAPBEXexcGood2 5 8" xfId="25088"/>
    <cellStyle name="SAPBEXexcGood2 5 9" xfId="25089"/>
    <cellStyle name="SAPBEXexcGood2 6" xfId="3162"/>
    <cellStyle name="SAPBEXexcGood2 6 10" xfId="25091"/>
    <cellStyle name="SAPBEXexcGood2 6 11" xfId="25092"/>
    <cellStyle name="SAPBEXexcGood2 6 12" xfId="25093"/>
    <cellStyle name="SAPBEXexcGood2 6 13" xfId="25094"/>
    <cellStyle name="SAPBEXexcGood2 6 14" xfId="25095"/>
    <cellStyle name="SAPBEXexcGood2 6 15" xfId="25090"/>
    <cellStyle name="SAPBEXexcGood2 6 2" xfId="25096"/>
    <cellStyle name="SAPBEXexcGood2 6 2 10" xfId="25097"/>
    <cellStyle name="SAPBEXexcGood2 6 2 11" xfId="25098"/>
    <cellStyle name="SAPBEXexcGood2 6 2 12" xfId="25099"/>
    <cellStyle name="SAPBEXexcGood2 6 2 13" xfId="25100"/>
    <cellStyle name="SAPBEXexcGood2 6 2 14" xfId="25101"/>
    <cellStyle name="SAPBEXexcGood2 6 2 15" xfId="25102"/>
    <cellStyle name="SAPBEXexcGood2 6 2 16" xfId="25103"/>
    <cellStyle name="SAPBEXexcGood2 6 2 17" xfId="25104"/>
    <cellStyle name="SAPBEXexcGood2 6 2 18" xfId="25105"/>
    <cellStyle name="SAPBEXexcGood2 6 2 2" xfId="25106"/>
    <cellStyle name="SAPBEXexcGood2 6 2 2 2" xfId="49263"/>
    <cellStyle name="SAPBEXexcGood2 6 2 2 2 2" xfId="49264"/>
    <cellStyle name="SAPBEXexcGood2 6 2 2 3" xfId="49265"/>
    <cellStyle name="SAPBEXexcGood2 6 2 2 4" xfId="49266"/>
    <cellStyle name="SAPBEXexcGood2 6 2 3" xfId="25107"/>
    <cellStyle name="SAPBEXexcGood2 6 2 3 2" xfId="49267"/>
    <cellStyle name="SAPBEXexcGood2 6 2 3 3" xfId="49268"/>
    <cellStyle name="SAPBEXexcGood2 6 2 4" xfId="25108"/>
    <cellStyle name="SAPBEXexcGood2 6 2 4 2" xfId="49269"/>
    <cellStyle name="SAPBEXexcGood2 6 2 5" xfId="25109"/>
    <cellStyle name="SAPBEXexcGood2 6 2 6" xfId="25110"/>
    <cellStyle name="SAPBEXexcGood2 6 2 7" xfId="25111"/>
    <cellStyle name="SAPBEXexcGood2 6 2 8" xfId="25112"/>
    <cellStyle name="SAPBEXexcGood2 6 2 9" xfId="25113"/>
    <cellStyle name="SAPBEXexcGood2 6 3" xfId="25114"/>
    <cellStyle name="SAPBEXexcGood2 6 3 10" xfId="25115"/>
    <cellStyle name="SAPBEXexcGood2 6 3 11" xfId="25116"/>
    <cellStyle name="SAPBEXexcGood2 6 3 12" xfId="25117"/>
    <cellStyle name="SAPBEXexcGood2 6 3 13" xfId="25118"/>
    <cellStyle name="SAPBEXexcGood2 6 3 14" xfId="25119"/>
    <cellStyle name="SAPBEXexcGood2 6 3 15" xfId="25120"/>
    <cellStyle name="SAPBEXexcGood2 6 3 16" xfId="25121"/>
    <cellStyle name="SAPBEXexcGood2 6 3 17" xfId="25122"/>
    <cellStyle name="SAPBEXexcGood2 6 3 18" xfId="25123"/>
    <cellStyle name="SAPBEXexcGood2 6 3 2" xfId="25124"/>
    <cellStyle name="SAPBEXexcGood2 6 3 2 2" xfId="49270"/>
    <cellStyle name="SAPBEXexcGood2 6 3 2 2 2" xfId="49271"/>
    <cellStyle name="SAPBEXexcGood2 6 3 2 3" xfId="49272"/>
    <cellStyle name="SAPBEXexcGood2 6 3 2 4" xfId="49273"/>
    <cellStyle name="SAPBEXexcGood2 6 3 3" xfId="25125"/>
    <cellStyle name="SAPBEXexcGood2 6 3 3 2" xfId="49274"/>
    <cellStyle name="SAPBEXexcGood2 6 3 3 3" xfId="49275"/>
    <cellStyle name="SAPBEXexcGood2 6 3 4" xfId="25126"/>
    <cellStyle name="SAPBEXexcGood2 6 3 4 2" xfId="49276"/>
    <cellStyle name="SAPBEXexcGood2 6 3 5" xfId="25127"/>
    <cellStyle name="SAPBEXexcGood2 6 3 6" xfId="25128"/>
    <cellStyle name="SAPBEXexcGood2 6 3 7" xfId="25129"/>
    <cellStyle name="SAPBEXexcGood2 6 3 8" xfId="25130"/>
    <cellStyle name="SAPBEXexcGood2 6 3 9" xfId="25131"/>
    <cellStyle name="SAPBEXexcGood2 6 4" xfId="25132"/>
    <cellStyle name="SAPBEXexcGood2 6 4 2" xfId="49277"/>
    <cellStyle name="SAPBEXexcGood2 6 4 2 2" xfId="49278"/>
    <cellStyle name="SAPBEXexcGood2 6 4 3" xfId="49279"/>
    <cellStyle name="SAPBEXexcGood2 6 4 4" xfId="49280"/>
    <cellStyle name="SAPBEXexcGood2 6 5" xfId="25133"/>
    <cellStyle name="SAPBEXexcGood2 6 5 2" xfId="49281"/>
    <cellStyle name="SAPBEXexcGood2 6 6" xfId="25134"/>
    <cellStyle name="SAPBEXexcGood2 6 7" xfId="25135"/>
    <cellStyle name="SAPBEXexcGood2 6 8" xfId="25136"/>
    <cellStyle name="SAPBEXexcGood2 6 9" xfId="25137"/>
    <cellStyle name="SAPBEXexcGood2 7" xfId="25138"/>
    <cellStyle name="SAPBEXexcGood2 7 10" xfId="25139"/>
    <cellStyle name="SAPBEXexcGood2 7 11" xfId="25140"/>
    <cellStyle name="SAPBEXexcGood2 7 12" xfId="25141"/>
    <cellStyle name="SAPBEXexcGood2 7 13" xfId="25142"/>
    <cellStyle name="SAPBEXexcGood2 7 14" xfId="25143"/>
    <cellStyle name="SAPBEXexcGood2 7 15" xfId="25144"/>
    <cellStyle name="SAPBEXexcGood2 7 16" xfId="25145"/>
    <cellStyle name="SAPBEXexcGood2 7 17" xfId="25146"/>
    <cellStyle name="SAPBEXexcGood2 7 18" xfId="25147"/>
    <cellStyle name="SAPBEXexcGood2 7 2" xfId="25148"/>
    <cellStyle name="SAPBEXexcGood2 7 3" xfId="25149"/>
    <cellStyle name="SAPBEXexcGood2 7 4" xfId="25150"/>
    <cellStyle name="SAPBEXexcGood2 7 5" xfId="25151"/>
    <cellStyle name="SAPBEXexcGood2 7 6" xfId="25152"/>
    <cellStyle name="SAPBEXexcGood2 7 7" xfId="25153"/>
    <cellStyle name="SAPBEXexcGood2 7 8" xfId="25154"/>
    <cellStyle name="SAPBEXexcGood2 7 9" xfId="25155"/>
    <cellStyle name="SAPBEXexcGood2 8" xfId="25156"/>
    <cellStyle name="SAPBEXexcGood2 9" xfId="25157"/>
    <cellStyle name="SAPBEXexcGood3" xfId="2405"/>
    <cellStyle name="SAPBEXexcGood3 10" xfId="25159"/>
    <cellStyle name="SAPBEXexcGood3 11" xfId="25160"/>
    <cellStyle name="SAPBEXexcGood3 12" xfId="25161"/>
    <cellStyle name="SAPBEXexcGood3 13" xfId="25162"/>
    <cellStyle name="SAPBEXexcGood3 14" xfId="25163"/>
    <cellStyle name="SAPBEXexcGood3 15" xfId="25164"/>
    <cellStyle name="SAPBEXexcGood3 16" xfId="25165"/>
    <cellStyle name="SAPBEXexcGood3 17" xfId="39224"/>
    <cellStyle name="SAPBEXexcGood3 18" xfId="55891"/>
    <cellStyle name="SAPBEXexcGood3 19" xfId="25158"/>
    <cellStyle name="SAPBEXexcGood3 2" xfId="2406"/>
    <cellStyle name="SAPBEXexcGood3 2 10" xfId="25167"/>
    <cellStyle name="SAPBEXexcGood3 2 11" xfId="25168"/>
    <cellStyle name="SAPBEXexcGood3 2 12" xfId="25169"/>
    <cellStyle name="SAPBEXexcGood3 2 13" xfId="25170"/>
    <cellStyle name="SAPBEXexcGood3 2 14" xfId="25171"/>
    <cellStyle name="SAPBEXexcGood3 2 15" xfId="25172"/>
    <cellStyle name="SAPBEXexcGood3 2 16" xfId="25173"/>
    <cellStyle name="SAPBEXexcGood3 2 17" xfId="25174"/>
    <cellStyle name="SAPBEXexcGood3 2 18" xfId="25175"/>
    <cellStyle name="SAPBEXexcGood3 2 19" xfId="25176"/>
    <cellStyle name="SAPBEXexcGood3 2 2" xfId="2407"/>
    <cellStyle name="SAPBEXexcGood3 2 2 10" xfId="25178"/>
    <cellStyle name="SAPBEXexcGood3 2 2 11" xfId="25179"/>
    <cellStyle name="SAPBEXexcGood3 2 2 12" xfId="25180"/>
    <cellStyle name="SAPBEXexcGood3 2 2 13" xfId="25181"/>
    <cellStyle name="SAPBEXexcGood3 2 2 14" xfId="25182"/>
    <cellStyle name="SAPBEXexcGood3 2 2 15" xfId="25183"/>
    <cellStyle name="SAPBEXexcGood3 2 2 16" xfId="25184"/>
    <cellStyle name="SAPBEXexcGood3 2 2 17" xfId="25185"/>
    <cellStyle name="SAPBEXexcGood3 2 2 18" xfId="25186"/>
    <cellStyle name="SAPBEXexcGood3 2 2 19" xfId="39226"/>
    <cellStyle name="SAPBEXexcGood3 2 2 2" xfId="25187"/>
    <cellStyle name="SAPBEXexcGood3 2 2 2 2" xfId="49282"/>
    <cellStyle name="SAPBEXexcGood3 2 2 2 2 2" xfId="49283"/>
    <cellStyle name="SAPBEXexcGood3 2 2 2 3" xfId="49284"/>
    <cellStyle name="SAPBEXexcGood3 2 2 2 4" xfId="49285"/>
    <cellStyle name="SAPBEXexcGood3 2 2 20" xfId="55893"/>
    <cellStyle name="SAPBEXexcGood3 2 2 21" xfId="25177"/>
    <cellStyle name="SAPBEXexcGood3 2 2 3" xfId="25188"/>
    <cellStyle name="SAPBEXexcGood3 2 2 3 2" xfId="49286"/>
    <cellStyle name="SAPBEXexcGood3 2 2 3 3" xfId="49287"/>
    <cellStyle name="SAPBEXexcGood3 2 2 4" xfId="25189"/>
    <cellStyle name="SAPBEXexcGood3 2 2 4 2" xfId="49288"/>
    <cellStyle name="SAPBEXexcGood3 2 2 5" xfId="25190"/>
    <cellStyle name="SAPBEXexcGood3 2 2 6" xfId="25191"/>
    <cellStyle name="SAPBEXexcGood3 2 2 7" xfId="25192"/>
    <cellStyle name="SAPBEXexcGood3 2 2 8" xfId="25193"/>
    <cellStyle name="SAPBEXexcGood3 2 2 9" xfId="25194"/>
    <cellStyle name="SAPBEXexcGood3 2 20" xfId="25195"/>
    <cellStyle name="SAPBEXexcGood3 2 21" xfId="25196"/>
    <cellStyle name="SAPBEXexcGood3 2 22" xfId="39225"/>
    <cellStyle name="SAPBEXexcGood3 2 23" xfId="55892"/>
    <cellStyle name="SAPBEXexcGood3 2 24" xfId="25166"/>
    <cellStyle name="SAPBEXexcGood3 2 3" xfId="25197"/>
    <cellStyle name="SAPBEXexcGood3 2 3 10" xfId="25198"/>
    <cellStyle name="SAPBEXexcGood3 2 3 11" xfId="25199"/>
    <cellStyle name="SAPBEXexcGood3 2 3 12" xfId="25200"/>
    <cellStyle name="SAPBEXexcGood3 2 3 13" xfId="25201"/>
    <cellStyle name="SAPBEXexcGood3 2 3 14" xfId="25202"/>
    <cellStyle name="SAPBEXexcGood3 2 3 15" xfId="25203"/>
    <cellStyle name="SAPBEXexcGood3 2 3 16" xfId="25204"/>
    <cellStyle name="SAPBEXexcGood3 2 3 17" xfId="25205"/>
    <cellStyle name="SAPBEXexcGood3 2 3 18" xfId="25206"/>
    <cellStyle name="SAPBEXexcGood3 2 3 2" xfId="25207"/>
    <cellStyle name="SAPBEXexcGood3 2 3 2 2" xfId="49289"/>
    <cellStyle name="SAPBEXexcGood3 2 3 2 2 2" xfId="49290"/>
    <cellStyle name="SAPBEXexcGood3 2 3 2 3" xfId="49291"/>
    <cellStyle name="SAPBEXexcGood3 2 3 2 4" xfId="49292"/>
    <cellStyle name="SAPBEXexcGood3 2 3 3" xfId="25208"/>
    <cellStyle name="SAPBEXexcGood3 2 3 3 2" xfId="49293"/>
    <cellStyle name="SAPBEXexcGood3 2 3 3 3" xfId="49294"/>
    <cellStyle name="SAPBEXexcGood3 2 3 4" xfId="25209"/>
    <cellStyle name="SAPBEXexcGood3 2 3 4 2" xfId="49295"/>
    <cellStyle name="SAPBEXexcGood3 2 3 5" xfId="25210"/>
    <cellStyle name="SAPBEXexcGood3 2 3 6" xfId="25211"/>
    <cellStyle name="SAPBEXexcGood3 2 3 7" xfId="25212"/>
    <cellStyle name="SAPBEXexcGood3 2 3 8" xfId="25213"/>
    <cellStyle name="SAPBEXexcGood3 2 3 9" xfId="25214"/>
    <cellStyle name="SAPBEXexcGood3 2 4" xfId="25215"/>
    <cellStyle name="SAPBEXexcGood3 2 4 2" xfId="49296"/>
    <cellStyle name="SAPBEXexcGood3 2 4 2 2" xfId="49297"/>
    <cellStyle name="SAPBEXexcGood3 2 4 2 3" xfId="49298"/>
    <cellStyle name="SAPBEXexcGood3 2 4 3" xfId="49299"/>
    <cellStyle name="SAPBEXexcGood3 2 4 3 2" xfId="49300"/>
    <cellStyle name="SAPBEXexcGood3 2 4 4" xfId="49301"/>
    <cellStyle name="SAPBEXexcGood3 2 4 5" xfId="49302"/>
    <cellStyle name="SAPBEXexcGood3 2 5" xfId="25216"/>
    <cellStyle name="SAPBEXexcGood3 2 5 2" xfId="49303"/>
    <cellStyle name="SAPBEXexcGood3 2 5 2 2" xfId="49304"/>
    <cellStyle name="SAPBEXexcGood3 2 5 3" xfId="49305"/>
    <cellStyle name="SAPBEXexcGood3 2 5 4" xfId="49306"/>
    <cellStyle name="SAPBEXexcGood3 2 6" xfId="25217"/>
    <cellStyle name="SAPBEXexcGood3 2 6 2" xfId="49307"/>
    <cellStyle name="SAPBEXexcGood3 2 6 3" xfId="49308"/>
    <cellStyle name="SAPBEXexcGood3 2 7" xfId="25218"/>
    <cellStyle name="SAPBEXexcGood3 2 7 2" xfId="49309"/>
    <cellStyle name="SAPBEXexcGood3 2 8" xfId="25219"/>
    <cellStyle name="SAPBEXexcGood3 2 9" xfId="25220"/>
    <cellStyle name="SAPBEXexcGood3 3" xfId="2408"/>
    <cellStyle name="SAPBEXexcGood3 3 10" xfId="25222"/>
    <cellStyle name="SAPBEXexcGood3 3 11" xfId="25223"/>
    <cellStyle name="SAPBEXexcGood3 3 12" xfId="25224"/>
    <cellStyle name="SAPBEXexcGood3 3 13" xfId="25225"/>
    <cellStyle name="SAPBEXexcGood3 3 14" xfId="25226"/>
    <cellStyle name="SAPBEXexcGood3 3 15" xfId="25227"/>
    <cellStyle name="SAPBEXexcGood3 3 16" xfId="25228"/>
    <cellStyle name="SAPBEXexcGood3 3 17" xfId="25229"/>
    <cellStyle name="SAPBEXexcGood3 3 18" xfId="25230"/>
    <cellStyle name="SAPBEXexcGood3 3 19" xfId="25231"/>
    <cellStyle name="SAPBEXexcGood3 3 2" xfId="25232"/>
    <cellStyle name="SAPBEXexcGood3 3 2 10" xfId="25233"/>
    <cellStyle name="SAPBEXexcGood3 3 2 11" xfId="25234"/>
    <cellStyle name="SAPBEXexcGood3 3 2 12" xfId="25235"/>
    <cellStyle name="SAPBEXexcGood3 3 2 13" xfId="25236"/>
    <cellStyle name="SAPBEXexcGood3 3 2 14" xfId="25237"/>
    <cellStyle name="SAPBEXexcGood3 3 2 15" xfId="25238"/>
    <cellStyle name="SAPBEXexcGood3 3 2 16" xfId="25239"/>
    <cellStyle name="SAPBEXexcGood3 3 2 17" xfId="25240"/>
    <cellStyle name="SAPBEXexcGood3 3 2 18" xfId="25241"/>
    <cellStyle name="SAPBEXexcGood3 3 2 2" xfId="25242"/>
    <cellStyle name="SAPBEXexcGood3 3 2 2 2" xfId="49310"/>
    <cellStyle name="SAPBEXexcGood3 3 2 2 2 2" xfId="49311"/>
    <cellStyle name="SAPBEXexcGood3 3 2 2 3" xfId="49312"/>
    <cellStyle name="SAPBEXexcGood3 3 2 2 4" xfId="49313"/>
    <cellStyle name="SAPBEXexcGood3 3 2 3" xfId="25243"/>
    <cellStyle name="SAPBEXexcGood3 3 2 3 2" xfId="49314"/>
    <cellStyle name="SAPBEXexcGood3 3 2 3 3" xfId="49315"/>
    <cellStyle name="SAPBEXexcGood3 3 2 4" xfId="25244"/>
    <cellStyle name="SAPBEXexcGood3 3 2 4 2" xfId="49316"/>
    <cellStyle name="SAPBEXexcGood3 3 2 5" xfId="25245"/>
    <cellStyle name="SAPBEXexcGood3 3 2 6" xfId="25246"/>
    <cellStyle name="SAPBEXexcGood3 3 2 7" xfId="25247"/>
    <cellStyle name="SAPBEXexcGood3 3 2 8" xfId="25248"/>
    <cellStyle name="SAPBEXexcGood3 3 2 9" xfId="25249"/>
    <cellStyle name="SAPBEXexcGood3 3 20" xfId="39227"/>
    <cellStyle name="SAPBEXexcGood3 3 21" xfId="55894"/>
    <cellStyle name="SAPBEXexcGood3 3 22" xfId="25221"/>
    <cellStyle name="SAPBEXexcGood3 3 3" xfId="25250"/>
    <cellStyle name="SAPBEXexcGood3 3 3 10" xfId="25251"/>
    <cellStyle name="SAPBEXexcGood3 3 3 11" xfId="25252"/>
    <cellStyle name="SAPBEXexcGood3 3 3 12" xfId="25253"/>
    <cellStyle name="SAPBEXexcGood3 3 3 13" xfId="25254"/>
    <cellStyle name="SAPBEXexcGood3 3 3 14" xfId="25255"/>
    <cellStyle name="SAPBEXexcGood3 3 3 15" xfId="25256"/>
    <cellStyle name="SAPBEXexcGood3 3 3 16" xfId="25257"/>
    <cellStyle name="SAPBEXexcGood3 3 3 17" xfId="25258"/>
    <cellStyle name="SAPBEXexcGood3 3 3 18" xfId="25259"/>
    <cellStyle name="SAPBEXexcGood3 3 3 2" xfId="25260"/>
    <cellStyle name="SAPBEXexcGood3 3 3 2 2" xfId="49317"/>
    <cellStyle name="SAPBEXexcGood3 3 3 2 2 2" xfId="49318"/>
    <cellStyle name="SAPBEXexcGood3 3 3 2 3" xfId="49319"/>
    <cellStyle name="SAPBEXexcGood3 3 3 2 4" xfId="49320"/>
    <cellStyle name="SAPBEXexcGood3 3 3 3" xfId="25261"/>
    <cellStyle name="SAPBEXexcGood3 3 3 3 2" xfId="49321"/>
    <cellStyle name="SAPBEXexcGood3 3 3 3 3" xfId="49322"/>
    <cellStyle name="SAPBEXexcGood3 3 3 4" xfId="25262"/>
    <cellStyle name="SAPBEXexcGood3 3 3 4 2" xfId="49323"/>
    <cellStyle name="SAPBEXexcGood3 3 3 5" xfId="25263"/>
    <cellStyle name="SAPBEXexcGood3 3 3 6" xfId="25264"/>
    <cellStyle name="SAPBEXexcGood3 3 3 7" xfId="25265"/>
    <cellStyle name="SAPBEXexcGood3 3 3 8" xfId="25266"/>
    <cellStyle name="SAPBEXexcGood3 3 3 9" xfId="25267"/>
    <cellStyle name="SAPBEXexcGood3 3 4" xfId="25268"/>
    <cellStyle name="SAPBEXexcGood3 3 4 2" xfId="49324"/>
    <cellStyle name="SAPBEXexcGood3 3 4 2 2" xfId="49325"/>
    <cellStyle name="SAPBEXexcGood3 3 4 2 3" xfId="49326"/>
    <cellStyle name="SAPBEXexcGood3 3 4 3" xfId="49327"/>
    <cellStyle name="SAPBEXexcGood3 3 4 3 2" xfId="49328"/>
    <cellStyle name="SAPBEXexcGood3 3 4 4" xfId="49329"/>
    <cellStyle name="SAPBEXexcGood3 3 4 5" xfId="49330"/>
    <cellStyle name="SAPBEXexcGood3 3 5" xfId="25269"/>
    <cellStyle name="SAPBEXexcGood3 3 5 2" xfId="49331"/>
    <cellStyle name="SAPBEXexcGood3 3 5 2 2" xfId="49332"/>
    <cellStyle name="SAPBEXexcGood3 3 5 3" xfId="49333"/>
    <cellStyle name="SAPBEXexcGood3 3 5 4" xfId="49334"/>
    <cellStyle name="SAPBEXexcGood3 3 6" xfId="25270"/>
    <cellStyle name="SAPBEXexcGood3 3 6 2" xfId="49335"/>
    <cellStyle name="SAPBEXexcGood3 3 6 3" xfId="49336"/>
    <cellStyle name="SAPBEXexcGood3 3 7" xfId="25271"/>
    <cellStyle name="SAPBEXexcGood3 3 7 2" xfId="49337"/>
    <cellStyle name="SAPBEXexcGood3 3 8" xfId="25272"/>
    <cellStyle name="SAPBEXexcGood3 3 9" xfId="25273"/>
    <cellStyle name="SAPBEXexcGood3 4" xfId="3163"/>
    <cellStyle name="SAPBEXexcGood3 4 10" xfId="25275"/>
    <cellStyle name="SAPBEXexcGood3 4 11" xfId="25276"/>
    <cellStyle name="SAPBEXexcGood3 4 12" xfId="25277"/>
    <cellStyle name="SAPBEXexcGood3 4 13" xfId="25278"/>
    <cellStyle name="SAPBEXexcGood3 4 14" xfId="25279"/>
    <cellStyle name="SAPBEXexcGood3 4 15" xfId="25280"/>
    <cellStyle name="SAPBEXexcGood3 4 16" xfId="25281"/>
    <cellStyle name="SAPBEXexcGood3 4 17" xfId="25282"/>
    <cellStyle name="SAPBEXexcGood3 4 18" xfId="25283"/>
    <cellStyle name="SAPBEXexcGood3 4 19" xfId="25284"/>
    <cellStyle name="SAPBEXexcGood3 4 2" xfId="25285"/>
    <cellStyle name="SAPBEXexcGood3 4 2 10" xfId="25286"/>
    <cellStyle name="SAPBEXexcGood3 4 2 11" xfId="25287"/>
    <cellStyle name="SAPBEXexcGood3 4 2 12" xfId="25288"/>
    <cellStyle name="SAPBEXexcGood3 4 2 13" xfId="25289"/>
    <cellStyle name="SAPBEXexcGood3 4 2 14" xfId="25290"/>
    <cellStyle name="SAPBEXexcGood3 4 2 15" xfId="25291"/>
    <cellStyle name="SAPBEXexcGood3 4 2 16" xfId="25292"/>
    <cellStyle name="SAPBEXexcGood3 4 2 17" xfId="25293"/>
    <cellStyle name="SAPBEXexcGood3 4 2 18" xfId="25294"/>
    <cellStyle name="SAPBEXexcGood3 4 2 2" xfId="25295"/>
    <cellStyle name="SAPBEXexcGood3 4 2 2 2" xfId="49338"/>
    <cellStyle name="SAPBEXexcGood3 4 2 2 2 2" xfId="49339"/>
    <cellStyle name="SAPBEXexcGood3 4 2 2 3" xfId="49340"/>
    <cellStyle name="SAPBEXexcGood3 4 2 2 4" xfId="49341"/>
    <cellStyle name="SAPBEXexcGood3 4 2 3" xfId="25296"/>
    <cellStyle name="SAPBEXexcGood3 4 2 3 2" xfId="49342"/>
    <cellStyle name="SAPBEXexcGood3 4 2 3 3" xfId="49343"/>
    <cellStyle name="SAPBEXexcGood3 4 2 4" xfId="25297"/>
    <cellStyle name="SAPBEXexcGood3 4 2 4 2" xfId="49344"/>
    <cellStyle name="SAPBEXexcGood3 4 2 5" xfId="25298"/>
    <cellStyle name="SAPBEXexcGood3 4 2 6" xfId="25299"/>
    <cellStyle name="SAPBEXexcGood3 4 2 7" xfId="25300"/>
    <cellStyle name="SAPBEXexcGood3 4 2 8" xfId="25301"/>
    <cellStyle name="SAPBEXexcGood3 4 2 9" xfId="25302"/>
    <cellStyle name="SAPBEXexcGood3 4 20" xfId="25303"/>
    <cellStyle name="SAPBEXexcGood3 4 21" xfId="25304"/>
    <cellStyle name="SAPBEXexcGood3 4 22" xfId="25274"/>
    <cellStyle name="SAPBEXexcGood3 4 3" xfId="25305"/>
    <cellStyle name="SAPBEXexcGood3 4 3 10" xfId="25306"/>
    <cellStyle name="SAPBEXexcGood3 4 3 11" xfId="25307"/>
    <cellStyle name="SAPBEXexcGood3 4 3 12" xfId="25308"/>
    <cellStyle name="SAPBEXexcGood3 4 3 13" xfId="25309"/>
    <cellStyle name="SAPBEXexcGood3 4 3 14" xfId="25310"/>
    <cellStyle name="SAPBEXexcGood3 4 3 15" xfId="25311"/>
    <cellStyle name="SAPBEXexcGood3 4 3 16" xfId="25312"/>
    <cellStyle name="SAPBEXexcGood3 4 3 17" xfId="25313"/>
    <cellStyle name="SAPBEXexcGood3 4 3 18" xfId="25314"/>
    <cellStyle name="SAPBEXexcGood3 4 3 2" xfId="25315"/>
    <cellStyle name="SAPBEXexcGood3 4 3 2 2" xfId="49345"/>
    <cellStyle name="SAPBEXexcGood3 4 3 2 2 2" xfId="49346"/>
    <cellStyle name="SAPBEXexcGood3 4 3 2 3" xfId="49347"/>
    <cellStyle name="SAPBEXexcGood3 4 3 2 4" xfId="49348"/>
    <cellStyle name="SAPBEXexcGood3 4 3 3" xfId="25316"/>
    <cellStyle name="SAPBEXexcGood3 4 3 3 2" xfId="49349"/>
    <cellStyle name="SAPBEXexcGood3 4 3 3 3" xfId="49350"/>
    <cellStyle name="SAPBEXexcGood3 4 3 4" xfId="25317"/>
    <cellStyle name="SAPBEXexcGood3 4 3 4 2" xfId="49351"/>
    <cellStyle name="SAPBEXexcGood3 4 3 5" xfId="25318"/>
    <cellStyle name="SAPBEXexcGood3 4 3 6" xfId="25319"/>
    <cellStyle name="SAPBEXexcGood3 4 3 7" xfId="25320"/>
    <cellStyle name="SAPBEXexcGood3 4 3 8" xfId="25321"/>
    <cellStyle name="SAPBEXexcGood3 4 3 9" xfId="25322"/>
    <cellStyle name="SAPBEXexcGood3 4 4" xfId="25323"/>
    <cellStyle name="SAPBEXexcGood3 4 4 2" xfId="49352"/>
    <cellStyle name="SAPBEXexcGood3 4 4 2 2" xfId="49353"/>
    <cellStyle name="SAPBEXexcGood3 4 4 2 3" xfId="49354"/>
    <cellStyle name="SAPBEXexcGood3 4 4 3" xfId="49355"/>
    <cellStyle name="SAPBEXexcGood3 4 4 3 2" xfId="49356"/>
    <cellStyle name="SAPBEXexcGood3 4 4 4" xfId="49357"/>
    <cellStyle name="SAPBEXexcGood3 4 4 5" xfId="49358"/>
    <cellStyle name="SAPBEXexcGood3 4 5" xfId="25324"/>
    <cellStyle name="SAPBEXexcGood3 4 5 2" xfId="49359"/>
    <cellStyle name="SAPBEXexcGood3 4 5 2 2" xfId="49360"/>
    <cellStyle name="SAPBEXexcGood3 4 5 3" xfId="49361"/>
    <cellStyle name="SAPBEXexcGood3 4 5 4" xfId="49362"/>
    <cellStyle name="SAPBEXexcGood3 4 6" xfId="25325"/>
    <cellStyle name="SAPBEXexcGood3 4 6 2" xfId="49363"/>
    <cellStyle name="SAPBEXexcGood3 4 6 3" xfId="49364"/>
    <cellStyle name="SAPBEXexcGood3 4 7" xfId="25326"/>
    <cellStyle name="SAPBEXexcGood3 4 7 2" xfId="49365"/>
    <cellStyle name="SAPBEXexcGood3 4 8" xfId="25327"/>
    <cellStyle name="SAPBEXexcGood3 4 9" xfId="25328"/>
    <cellStyle name="SAPBEXexcGood3 5" xfId="3164"/>
    <cellStyle name="SAPBEXexcGood3 5 10" xfId="25330"/>
    <cellStyle name="SAPBEXexcGood3 5 11" xfId="25331"/>
    <cellStyle name="SAPBEXexcGood3 5 12" xfId="25332"/>
    <cellStyle name="SAPBEXexcGood3 5 13" xfId="25333"/>
    <cellStyle name="SAPBEXexcGood3 5 14" xfId="25334"/>
    <cellStyle name="SAPBEXexcGood3 5 15" xfId="25335"/>
    <cellStyle name="SAPBEXexcGood3 5 16" xfId="25336"/>
    <cellStyle name="SAPBEXexcGood3 5 17" xfId="25337"/>
    <cellStyle name="SAPBEXexcGood3 5 18" xfId="25338"/>
    <cellStyle name="SAPBEXexcGood3 5 19" xfId="25339"/>
    <cellStyle name="SAPBEXexcGood3 5 2" xfId="25340"/>
    <cellStyle name="SAPBEXexcGood3 5 2 10" xfId="25341"/>
    <cellStyle name="SAPBEXexcGood3 5 2 11" xfId="25342"/>
    <cellStyle name="SAPBEXexcGood3 5 2 12" xfId="25343"/>
    <cellStyle name="SAPBEXexcGood3 5 2 13" xfId="25344"/>
    <cellStyle name="SAPBEXexcGood3 5 2 14" xfId="25345"/>
    <cellStyle name="SAPBEXexcGood3 5 2 15" xfId="25346"/>
    <cellStyle name="SAPBEXexcGood3 5 2 16" xfId="25347"/>
    <cellStyle name="SAPBEXexcGood3 5 2 17" xfId="25348"/>
    <cellStyle name="SAPBEXexcGood3 5 2 18" xfId="25349"/>
    <cellStyle name="SAPBEXexcGood3 5 2 2" xfId="25350"/>
    <cellStyle name="SAPBEXexcGood3 5 2 2 2" xfId="49366"/>
    <cellStyle name="SAPBEXexcGood3 5 2 2 2 2" xfId="49367"/>
    <cellStyle name="SAPBEXexcGood3 5 2 2 3" xfId="49368"/>
    <cellStyle name="SAPBEXexcGood3 5 2 2 4" xfId="49369"/>
    <cellStyle name="SAPBEXexcGood3 5 2 3" xfId="25351"/>
    <cellStyle name="SAPBEXexcGood3 5 2 3 2" xfId="49370"/>
    <cellStyle name="SAPBEXexcGood3 5 2 3 3" xfId="49371"/>
    <cellStyle name="SAPBEXexcGood3 5 2 4" xfId="25352"/>
    <cellStyle name="SAPBEXexcGood3 5 2 4 2" xfId="49372"/>
    <cellStyle name="SAPBEXexcGood3 5 2 5" xfId="25353"/>
    <cellStyle name="SAPBEXexcGood3 5 2 6" xfId="25354"/>
    <cellStyle name="SAPBEXexcGood3 5 2 7" xfId="25355"/>
    <cellStyle name="SAPBEXexcGood3 5 2 8" xfId="25356"/>
    <cellStyle name="SAPBEXexcGood3 5 2 9" xfId="25357"/>
    <cellStyle name="SAPBEXexcGood3 5 20" xfId="25358"/>
    <cellStyle name="SAPBEXexcGood3 5 21" xfId="25359"/>
    <cellStyle name="SAPBEXexcGood3 5 22" xfId="25329"/>
    <cellStyle name="SAPBEXexcGood3 5 3" xfId="25360"/>
    <cellStyle name="SAPBEXexcGood3 5 3 10" xfId="25361"/>
    <cellStyle name="SAPBEXexcGood3 5 3 11" xfId="25362"/>
    <cellStyle name="SAPBEXexcGood3 5 3 12" xfId="25363"/>
    <cellStyle name="SAPBEXexcGood3 5 3 13" xfId="25364"/>
    <cellStyle name="SAPBEXexcGood3 5 3 14" xfId="25365"/>
    <cellStyle name="SAPBEXexcGood3 5 3 15" xfId="25366"/>
    <cellStyle name="SAPBEXexcGood3 5 3 16" xfId="25367"/>
    <cellStyle name="SAPBEXexcGood3 5 3 17" xfId="25368"/>
    <cellStyle name="SAPBEXexcGood3 5 3 18" xfId="25369"/>
    <cellStyle name="SAPBEXexcGood3 5 3 2" xfId="25370"/>
    <cellStyle name="SAPBEXexcGood3 5 3 2 2" xfId="49373"/>
    <cellStyle name="SAPBEXexcGood3 5 3 2 2 2" xfId="49374"/>
    <cellStyle name="SAPBEXexcGood3 5 3 2 3" xfId="49375"/>
    <cellStyle name="SAPBEXexcGood3 5 3 2 4" xfId="49376"/>
    <cellStyle name="SAPBEXexcGood3 5 3 3" xfId="25371"/>
    <cellStyle name="SAPBEXexcGood3 5 3 3 2" xfId="49377"/>
    <cellStyle name="SAPBEXexcGood3 5 3 3 3" xfId="49378"/>
    <cellStyle name="SAPBEXexcGood3 5 3 4" xfId="25372"/>
    <cellStyle name="SAPBEXexcGood3 5 3 4 2" xfId="49379"/>
    <cellStyle name="SAPBEXexcGood3 5 3 5" xfId="25373"/>
    <cellStyle name="SAPBEXexcGood3 5 3 6" xfId="25374"/>
    <cellStyle name="SAPBEXexcGood3 5 3 7" xfId="25375"/>
    <cellStyle name="SAPBEXexcGood3 5 3 8" xfId="25376"/>
    <cellStyle name="SAPBEXexcGood3 5 3 9" xfId="25377"/>
    <cellStyle name="SAPBEXexcGood3 5 4" xfId="25378"/>
    <cellStyle name="SAPBEXexcGood3 5 4 2" xfId="49380"/>
    <cellStyle name="SAPBEXexcGood3 5 4 2 2" xfId="49381"/>
    <cellStyle name="SAPBEXexcGood3 5 4 2 3" xfId="49382"/>
    <cellStyle name="SAPBEXexcGood3 5 4 3" xfId="49383"/>
    <cellStyle name="SAPBEXexcGood3 5 4 3 2" xfId="49384"/>
    <cellStyle name="SAPBEXexcGood3 5 4 4" xfId="49385"/>
    <cellStyle name="SAPBEXexcGood3 5 4 5" xfId="49386"/>
    <cellStyle name="SAPBEXexcGood3 5 5" xfId="25379"/>
    <cellStyle name="SAPBEXexcGood3 5 5 2" xfId="49387"/>
    <cellStyle name="SAPBEXexcGood3 5 5 2 2" xfId="49388"/>
    <cellStyle name="SAPBEXexcGood3 5 5 3" xfId="49389"/>
    <cellStyle name="SAPBEXexcGood3 5 5 4" xfId="49390"/>
    <cellStyle name="SAPBEXexcGood3 5 6" xfId="25380"/>
    <cellStyle name="SAPBEXexcGood3 5 6 2" xfId="49391"/>
    <cellStyle name="SAPBEXexcGood3 5 6 3" xfId="49392"/>
    <cellStyle name="SAPBEXexcGood3 5 7" xfId="25381"/>
    <cellStyle name="SAPBEXexcGood3 5 7 2" xfId="49393"/>
    <cellStyle name="SAPBEXexcGood3 5 8" xfId="25382"/>
    <cellStyle name="SAPBEXexcGood3 5 9" xfId="25383"/>
    <cellStyle name="SAPBEXexcGood3 6" xfId="3165"/>
    <cellStyle name="SAPBEXexcGood3 6 10" xfId="25385"/>
    <cellStyle name="SAPBEXexcGood3 6 11" xfId="25386"/>
    <cellStyle name="SAPBEXexcGood3 6 12" xfId="25387"/>
    <cellStyle name="SAPBEXexcGood3 6 13" xfId="25388"/>
    <cellStyle name="SAPBEXexcGood3 6 14" xfId="25389"/>
    <cellStyle name="SAPBEXexcGood3 6 15" xfId="25384"/>
    <cellStyle name="SAPBEXexcGood3 6 2" xfId="25390"/>
    <cellStyle name="SAPBEXexcGood3 6 2 10" xfId="25391"/>
    <cellStyle name="SAPBEXexcGood3 6 2 11" xfId="25392"/>
    <cellStyle name="SAPBEXexcGood3 6 2 12" xfId="25393"/>
    <cellStyle name="SAPBEXexcGood3 6 2 13" xfId="25394"/>
    <cellStyle name="SAPBEXexcGood3 6 2 14" xfId="25395"/>
    <cellStyle name="SAPBEXexcGood3 6 2 15" xfId="25396"/>
    <cellStyle name="SAPBEXexcGood3 6 2 16" xfId="25397"/>
    <cellStyle name="SAPBEXexcGood3 6 2 17" xfId="25398"/>
    <cellStyle name="SAPBEXexcGood3 6 2 18" xfId="25399"/>
    <cellStyle name="SAPBEXexcGood3 6 2 2" xfId="25400"/>
    <cellStyle name="SAPBEXexcGood3 6 2 2 2" xfId="49394"/>
    <cellStyle name="SAPBEXexcGood3 6 2 2 2 2" xfId="49395"/>
    <cellStyle name="SAPBEXexcGood3 6 2 2 3" xfId="49396"/>
    <cellStyle name="SAPBEXexcGood3 6 2 2 4" xfId="49397"/>
    <cellStyle name="SAPBEXexcGood3 6 2 3" xfId="25401"/>
    <cellStyle name="SAPBEXexcGood3 6 2 3 2" xfId="49398"/>
    <cellStyle name="SAPBEXexcGood3 6 2 3 3" xfId="49399"/>
    <cellStyle name="SAPBEXexcGood3 6 2 4" xfId="25402"/>
    <cellStyle name="SAPBEXexcGood3 6 2 4 2" xfId="49400"/>
    <cellStyle name="SAPBEXexcGood3 6 2 5" xfId="25403"/>
    <cellStyle name="SAPBEXexcGood3 6 2 6" xfId="25404"/>
    <cellStyle name="SAPBEXexcGood3 6 2 7" xfId="25405"/>
    <cellStyle name="SAPBEXexcGood3 6 2 8" xfId="25406"/>
    <cellStyle name="SAPBEXexcGood3 6 2 9" xfId="25407"/>
    <cellStyle name="SAPBEXexcGood3 6 3" xfId="25408"/>
    <cellStyle name="SAPBEXexcGood3 6 3 10" xfId="25409"/>
    <cellStyle name="SAPBEXexcGood3 6 3 11" xfId="25410"/>
    <cellStyle name="SAPBEXexcGood3 6 3 12" xfId="25411"/>
    <cellStyle name="SAPBEXexcGood3 6 3 13" xfId="25412"/>
    <cellStyle name="SAPBEXexcGood3 6 3 14" xfId="25413"/>
    <cellStyle name="SAPBEXexcGood3 6 3 15" xfId="25414"/>
    <cellStyle name="SAPBEXexcGood3 6 3 16" xfId="25415"/>
    <cellStyle name="SAPBEXexcGood3 6 3 17" xfId="25416"/>
    <cellStyle name="SAPBEXexcGood3 6 3 18" xfId="25417"/>
    <cellStyle name="SAPBEXexcGood3 6 3 2" xfId="25418"/>
    <cellStyle name="SAPBEXexcGood3 6 3 2 2" xfId="49401"/>
    <cellStyle name="SAPBEXexcGood3 6 3 2 2 2" xfId="49402"/>
    <cellStyle name="SAPBEXexcGood3 6 3 2 3" xfId="49403"/>
    <cellStyle name="SAPBEXexcGood3 6 3 2 4" xfId="49404"/>
    <cellStyle name="SAPBEXexcGood3 6 3 3" xfId="25419"/>
    <cellStyle name="SAPBEXexcGood3 6 3 3 2" xfId="49405"/>
    <cellStyle name="SAPBEXexcGood3 6 3 3 3" xfId="49406"/>
    <cellStyle name="SAPBEXexcGood3 6 3 4" xfId="25420"/>
    <cellStyle name="SAPBEXexcGood3 6 3 4 2" xfId="49407"/>
    <cellStyle name="SAPBEXexcGood3 6 3 5" xfId="25421"/>
    <cellStyle name="SAPBEXexcGood3 6 3 6" xfId="25422"/>
    <cellStyle name="SAPBEXexcGood3 6 3 7" xfId="25423"/>
    <cellStyle name="SAPBEXexcGood3 6 3 8" xfId="25424"/>
    <cellStyle name="SAPBEXexcGood3 6 3 9" xfId="25425"/>
    <cellStyle name="SAPBEXexcGood3 6 4" xfId="25426"/>
    <cellStyle name="SAPBEXexcGood3 6 4 2" xfId="49408"/>
    <cellStyle name="SAPBEXexcGood3 6 4 2 2" xfId="49409"/>
    <cellStyle name="SAPBEXexcGood3 6 4 3" xfId="49410"/>
    <cellStyle name="SAPBEXexcGood3 6 4 4" xfId="49411"/>
    <cellStyle name="SAPBEXexcGood3 6 5" xfId="25427"/>
    <cellStyle name="SAPBEXexcGood3 6 5 2" xfId="49412"/>
    <cellStyle name="SAPBEXexcGood3 6 6" xfId="25428"/>
    <cellStyle name="SAPBEXexcGood3 6 7" xfId="25429"/>
    <cellStyle name="SAPBEXexcGood3 6 8" xfId="25430"/>
    <cellStyle name="SAPBEXexcGood3 6 9" xfId="25431"/>
    <cellStyle name="SAPBEXexcGood3 7" xfId="25432"/>
    <cellStyle name="SAPBEXexcGood3 7 10" xfId="25433"/>
    <cellStyle name="SAPBEXexcGood3 7 11" xfId="25434"/>
    <cellStyle name="SAPBEXexcGood3 7 12" xfId="25435"/>
    <cellStyle name="SAPBEXexcGood3 7 13" xfId="25436"/>
    <cellStyle name="SAPBEXexcGood3 7 14" xfId="25437"/>
    <cellStyle name="SAPBEXexcGood3 7 15" xfId="25438"/>
    <cellStyle name="SAPBEXexcGood3 7 16" xfId="25439"/>
    <cellStyle name="SAPBEXexcGood3 7 17" xfId="25440"/>
    <cellStyle name="SAPBEXexcGood3 7 18" xfId="25441"/>
    <cellStyle name="SAPBEXexcGood3 7 2" xfId="25442"/>
    <cellStyle name="SAPBEXexcGood3 7 3" xfId="25443"/>
    <cellStyle name="SAPBEXexcGood3 7 4" xfId="25444"/>
    <cellStyle name="SAPBEXexcGood3 7 5" xfId="25445"/>
    <cellStyle name="SAPBEXexcGood3 7 6" xfId="25446"/>
    <cellStyle name="SAPBEXexcGood3 7 7" xfId="25447"/>
    <cellStyle name="SAPBEXexcGood3 7 8" xfId="25448"/>
    <cellStyle name="SAPBEXexcGood3 7 9" xfId="25449"/>
    <cellStyle name="SAPBEXexcGood3 8" xfId="25450"/>
    <cellStyle name="SAPBEXexcGood3 9" xfId="25451"/>
    <cellStyle name="SAPBEXfilterDrill" xfId="2409"/>
    <cellStyle name="SAPBEXfilterDrill 2" xfId="2410"/>
    <cellStyle name="SAPBEXfilterDrill 3" xfId="2411"/>
    <cellStyle name="SAPBEXfilterDrill 4" xfId="2412"/>
    <cellStyle name="SAPBEXfilterDrill 5" xfId="2413"/>
    <cellStyle name="SAPBEXfilterDrill 6" xfId="3166"/>
    <cellStyle name="SAPBEXfilterItem" xfId="2414"/>
    <cellStyle name="SAPBEXfilterItem 2" xfId="2415"/>
    <cellStyle name="SAPBEXfilterItem 3" xfId="3167"/>
    <cellStyle name="SAPBEXfilterItem 4" xfId="3168"/>
    <cellStyle name="SAPBEXfilterItem 5" xfId="3169"/>
    <cellStyle name="SAPBEXfilterItem 6" xfId="3170"/>
    <cellStyle name="SAPBEXfilterText" xfId="2416"/>
    <cellStyle name="SAPBEXfilterText 2" xfId="3171"/>
    <cellStyle name="SAPBEXfilterText 2 2" xfId="25452"/>
    <cellStyle name="SAPBEXfilterText 3" xfId="3172"/>
    <cellStyle name="SAPBEXfilterText 4" xfId="3173"/>
    <cellStyle name="SAPBEXfilterText 5" xfId="3174"/>
    <cellStyle name="SAPBEXfilterText 6" xfId="3175"/>
    <cellStyle name="SAPBEXformats" xfId="2417"/>
    <cellStyle name="SAPBEXformats 10" xfId="25454"/>
    <cellStyle name="SAPBEXformats 11" xfId="25455"/>
    <cellStyle name="SAPBEXformats 12" xfId="25456"/>
    <cellStyle name="SAPBEXformats 13" xfId="25457"/>
    <cellStyle name="SAPBEXformats 14" xfId="25458"/>
    <cellStyle name="SAPBEXformats 15" xfId="25459"/>
    <cellStyle name="SAPBEXformats 16" xfId="25460"/>
    <cellStyle name="SAPBEXformats 17" xfId="39228"/>
    <cellStyle name="SAPBEXformats 18" xfId="55895"/>
    <cellStyle name="SAPBEXformats 19" xfId="25453"/>
    <cellStyle name="SAPBEXformats 2" xfId="2418"/>
    <cellStyle name="SAPBEXformats 2 10" xfId="25462"/>
    <cellStyle name="SAPBEXformats 2 11" xfId="25463"/>
    <cellStyle name="SAPBEXformats 2 12" xfId="25464"/>
    <cellStyle name="SAPBEXformats 2 13" xfId="25465"/>
    <cellStyle name="SAPBEXformats 2 14" xfId="25466"/>
    <cellStyle name="SAPBEXformats 2 15" xfId="25467"/>
    <cellStyle name="SAPBEXformats 2 16" xfId="25468"/>
    <cellStyle name="SAPBEXformats 2 17" xfId="25469"/>
    <cellStyle name="SAPBEXformats 2 18" xfId="25470"/>
    <cellStyle name="SAPBEXformats 2 19" xfId="25471"/>
    <cellStyle name="SAPBEXformats 2 2" xfId="2419"/>
    <cellStyle name="SAPBEXformats 2 2 10" xfId="25473"/>
    <cellStyle name="SAPBEXformats 2 2 11" xfId="25474"/>
    <cellStyle name="SAPBEXformats 2 2 12" xfId="25475"/>
    <cellStyle name="SAPBEXformats 2 2 13" xfId="25476"/>
    <cellStyle name="SAPBEXformats 2 2 14" xfId="25477"/>
    <cellStyle name="SAPBEXformats 2 2 15" xfId="25478"/>
    <cellStyle name="SAPBEXformats 2 2 16" xfId="25479"/>
    <cellStyle name="SAPBEXformats 2 2 17" xfId="25480"/>
    <cellStyle name="SAPBEXformats 2 2 18" xfId="25481"/>
    <cellStyle name="SAPBEXformats 2 2 19" xfId="39230"/>
    <cellStyle name="SAPBEXformats 2 2 2" xfId="25482"/>
    <cellStyle name="SAPBEXformats 2 2 2 2" xfId="49413"/>
    <cellStyle name="SAPBEXformats 2 2 2 2 2" xfId="49414"/>
    <cellStyle name="SAPBEXformats 2 2 2 3" xfId="49415"/>
    <cellStyle name="SAPBEXformats 2 2 2 4" xfId="49416"/>
    <cellStyle name="SAPBEXformats 2 2 20" xfId="55897"/>
    <cellStyle name="SAPBEXformats 2 2 21" xfId="25472"/>
    <cellStyle name="SAPBEXformats 2 2 3" xfId="25483"/>
    <cellStyle name="SAPBEXformats 2 2 3 2" xfId="49417"/>
    <cellStyle name="SAPBEXformats 2 2 3 3" xfId="49418"/>
    <cellStyle name="SAPBEXformats 2 2 4" xfId="25484"/>
    <cellStyle name="SAPBEXformats 2 2 4 2" xfId="49419"/>
    <cellStyle name="SAPBEXformats 2 2 5" xfId="25485"/>
    <cellStyle name="SAPBEXformats 2 2 6" xfId="25486"/>
    <cellStyle name="SAPBEXformats 2 2 7" xfId="25487"/>
    <cellStyle name="SAPBEXformats 2 2 8" xfId="25488"/>
    <cellStyle name="SAPBEXformats 2 2 9" xfId="25489"/>
    <cellStyle name="SAPBEXformats 2 20" xfId="25490"/>
    <cellStyle name="SAPBEXformats 2 21" xfId="25491"/>
    <cellStyle name="SAPBEXformats 2 22" xfId="39229"/>
    <cellStyle name="SAPBEXformats 2 23" xfId="55896"/>
    <cellStyle name="SAPBEXformats 2 24" xfId="25461"/>
    <cellStyle name="SAPBEXformats 2 3" xfId="25492"/>
    <cellStyle name="SAPBEXformats 2 3 10" xfId="25493"/>
    <cellStyle name="SAPBEXformats 2 3 11" xfId="25494"/>
    <cellStyle name="SAPBEXformats 2 3 12" xfId="25495"/>
    <cellStyle name="SAPBEXformats 2 3 13" xfId="25496"/>
    <cellStyle name="SAPBEXformats 2 3 14" xfId="25497"/>
    <cellStyle name="SAPBEXformats 2 3 15" xfId="25498"/>
    <cellStyle name="SAPBEXformats 2 3 16" xfId="25499"/>
    <cellStyle name="SAPBEXformats 2 3 17" xfId="25500"/>
    <cellStyle name="SAPBEXformats 2 3 18" xfId="25501"/>
    <cellStyle name="SAPBEXformats 2 3 2" xfId="25502"/>
    <cellStyle name="SAPBEXformats 2 3 2 2" xfId="49420"/>
    <cellStyle name="SAPBEXformats 2 3 2 2 2" xfId="49421"/>
    <cellStyle name="SAPBEXformats 2 3 2 3" xfId="49422"/>
    <cellStyle name="SAPBEXformats 2 3 2 4" xfId="49423"/>
    <cellStyle name="SAPBEXformats 2 3 3" xfId="25503"/>
    <cellStyle name="SAPBEXformats 2 3 3 2" xfId="49424"/>
    <cellStyle name="SAPBEXformats 2 3 3 3" xfId="49425"/>
    <cellStyle name="SAPBEXformats 2 3 4" xfId="25504"/>
    <cellStyle name="SAPBEXformats 2 3 4 2" xfId="49426"/>
    <cellStyle name="SAPBEXformats 2 3 5" xfId="25505"/>
    <cellStyle name="SAPBEXformats 2 3 6" xfId="25506"/>
    <cellStyle name="SAPBEXformats 2 3 7" xfId="25507"/>
    <cellStyle name="SAPBEXformats 2 3 8" xfId="25508"/>
    <cellStyle name="SAPBEXformats 2 3 9" xfId="25509"/>
    <cellStyle name="SAPBEXformats 2 4" xfId="25510"/>
    <cellStyle name="SAPBEXformats 2 4 2" xfId="49427"/>
    <cellStyle name="SAPBEXformats 2 4 2 2" xfId="49428"/>
    <cellStyle name="SAPBEXformats 2 4 2 3" xfId="49429"/>
    <cellStyle name="SAPBEXformats 2 4 3" xfId="49430"/>
    <cellStyle name="SAPBEXformats 2 4 3 2" xfId="49431"/>
    <cellStyle name="SAPBEXformats 2 4 4" xfId="49432"/>
    <cellStyle name="SAPBEXformats 2 4 5" xfId="49433"/>
    <cellStyle name="SAPBEXformats 2 5" xfId="25511"/>
    <cellStyle name="SAPBEXformats 2 5 2" xfId="49434"/>
    <cellStyle name="SAPBEXformats 2 5 2 2" xfId="49435"/>
    <cellStyle name="SAPBEXformats 2 5 3" xfId="49436"/>
    <cellStyle name="SAPBEXformats 2 5 4" xfId="49437"/>
    <cellStyle name="SAPBEXformats 2 6" xfId="25512"/>
    <cellStyle name="SAPBEXformats 2 6 2" xfId="49438"/>
    <cellStyle name="SAPBEXformats 2 6 3" xfId="49439"/>
    <cellStyle name="SAPBEXformats 2 7" xfId="25513"/>
    <cellStyle name="SAPBEXformats 2 7 2" xfId="49440"/>
    <cellStyle name="SAPBEXformats 2 8" xfId="25514"/>
    <cellStyle name="SAPBEXformats 2 9" xfId="25515"/>
    <cellStyle name="SAPBEXformats 3" xfId="2420"/>
    <cellStyle name="SAPBEXformats 3 10" xfId="25517"/>
    <cellStyle name="SAPBEXformats 3 11" xfId="25518"/>
    <cellStyle name="SAPBEXformats 3 12" xfId="25519"/>
    <cellStyle name="SAPBEXformats 3 13" xfId="25520"/>
    <cellStyle name="SAPBEXformats 3 14" xfId="25521"/>
    <cellStyle name="SAPBEXformats 3 15" xfId="25522"/>
    <cellStyle name="SAPBEXformats 3 16" xfId="25523"/>
    <cellStyle name="SAPBEXformats 3 17" xfId="25524"/>
    <cellStyle name="SAPBEXformats 3 18" xfId="25525"/>
    <cellStyle name="SAPBEXformats 3 19" xfId="25526"/>
    <cellStyle name="SAPBEXformats 3 2" xfId="25527"/>
    <cellStyle name="SAPBEXformats 3 2 10" xfId="25528"/>
    <cellStyle name="SAPBEXformats 3 2 11" xfId="25529"/>
    <cellStyle name="SAPBEXformats 3 2 12" xfId="25530"/>
    <cellStyle name="SAPBEXformats 3 2 13" xfId="25531"/>
    <cellStyle name="SAPBEXformats 3 2 14" xfId="25532"/>
    <cellStyle name="SAPBEXformats 3 2 15" xfId="25533"/>
    <cellStyle name="SAPBEXformats 3 2 16" xfId="25534"/>
    <cellStyle name="SAPBEXformats 3 2 17" xfId="25535"/>
    <cellStyle name="SAPBEXformats 3 2 18" xfId="25536"/>
    <cellStyle name="SAPBEXformats 3 2 2" xfId="25537"/>
    <cellStyle name="SAPBEXformats 3 2 2 2" xfId="49441"/>
    <cellStyle name="SAPBEXformats 3 2 2 2 2" xfId="49442"/>
    <cellStyle name="SAPBEXformats 3 2 2 3" xfId="49443"/>
    <cellStyle name="SAPBEXformats 3 2 2 4" xfId="49444"/>
    <cellStyle name="SAPBEXformats 3 2 3" xfId="25538"/>
    <cellStyle name="SAPBEXformats 3 2 3 2" xfId="49445"/>
    <cellStyle name="SAPBEXformats 3 2 3 3" xfId="49446"/>
    <cellStyle name="SAPBEXformats 3 2 4" xfId="25539"/>
    <cellStyle name="SAPBEXformats 3 2 4 2" xfId="49447"/>
    <cellStyle name="SAPBEXformats 3 2 5" xfId="25540"/>
    <cellStyle name="SAPBEXformats 3 2 6" xfId="25541"/>
    <cellStyle name="SAPBEXformats 3 2 7" xfId="25542"/>
    <cellStyle name="SAPBEXformats 3 2 8" xfId="25543"/>
    <cellStyle name="SAPBEXformats 3 2 9" xfId="25544"/>
    <cellStyle name="SAPBEXformats 3 20" xfId="39231"/>
    <cellStyle name="SAPBEXformats 3 21" xfId="55898"/>
    <cellStyle name="SAPBEXformats 3 22" xfId="25516"/>
    <cellStyle name="SAPBEXformats 3 3" xfId="25545"/>
    <cellStyle name="SAPBEXformats 3 3 10" xfId="25546"/>
    <cellStyle name="SAPBEXformats 3 3 11" xfId="25547"/>
    <cellStyle name="SAPBEXformats 3 3 12" xfId="25548"/>
    <cellStyle name="SAPBEXformats 3 3 13" xfId="25549"/>
    <cellStyle name="SAPBEXformats 3 3 14" xfId="25550"/>
    <cellStyle name="SAPBEXformats 3 3 15" xfId="25551"/>
    <cellStyle name="SAPBEXformats 3 3 16" xfId="25552"/>
    <cellStyle name="SAPBEXformats 3 3 17" xfId="25553"/>
    <cellStyle name="SAPBEXformats 3 3 18" xfId="25554"/>
    <cellStyle name="SAPBEXformats 3 3 2" xfId="25555"/>
    <cellStyle name="SAPBEXformats 3 3 2 2" xfId="49448"/>
    <cellStyle name="SAPBEXformats 3 3 2 2 2" xfId="49449"/>
    <cellStyle name="SAPBEXformats 3 3 2 3" xfId="49450"/>
    <cellStyle name="SAPBEXformats 3 3 2 4" xfId="49451"/>
    <cellStyle name="SAPBEXformats 3 3 3" xfId="25556"/>
    <cellStyle name="SAPBEXformats 3 3 3 2" xfId="49452"/>
    <cellStyle name="SAPBEXformats 3 3 3 3" xfId="49453"/>
    <cellStyle name="SAPBEXformats 3 3 4" xfId="25557"/>
    <cellStyle name="SAPBEXformats 3 3 4 2" xfId="49454"/>
    <cellStyle name="SAPBEXformats 3 3 5" xfId="25558"/>
    <cellStyle name="SAPBEXformats 3 3 6" xfId="25559"/>
    <cellStyle name="SAPBEXformats 3 3 7" xfId="25560"/>
    <cellStyle name="SAPBEXformats 3 3 8" xfId="25561"/>
    <cellStyle name="SAPBEXformats 3 3 9" xfId="25562"/>
    <cellStyle name="SAPBEXformats 3 4" xfId="25563"/>
    <cellStyle name="SAPBEXformats 3 4 2" xfId="49455"/>
    <cellStyle name="SAPBEXformats 3 4 2 2" xfId="49456"/>
    <cellStyle name="SAPBEXformats 3 4 2 3" xfId="49457"/>
    <cellStyle name="SAPBEXformats 3 4 3" xfId="49458"/>
    <cellStyle name="SAPBEXformats 3 4 3 2" xfId="49459"/>
    <cellStyle name="SAPBEXformats 3 4 4" xfId="49460"/>
    <cellStyle name="SAPBEXformats 3 4 5" xfId="49461"/>
    <cellStyle name="SAPBEXformats 3 5" xfId="25564"/>
    <cellStyle name="SAPBEXformats 3 5 2" xfId="49462"/>
    <cellStyle name="SAPBEXformats 3 5 2 2" xfId="49463"/>
    <cellStyle name="SAPBEXformats 3 5 3" xfId="49464"/>
    <cellStyle name="SAPBEXformats 3 5 4" xfId="49465"/>
    <cellStyle name="SAPBEXformats 3 6" xfId="25565"/>
    <cellStyle name="SAPBEXformats 3 6 2" xfId="49466"/>
    <cellStyle name="SAPBEXformats 3 6 3" xfId="49467"/>
    <cellStyle name="SAPBEXformats 3 7" xfId="25566"/>
    <cellStyle name="SAPBEXformats 3 7 2" xfId="49468"/>
    <cellStyle name="SAPBEXformats 3 8" xfId="25567"/>
    <cellStyle name="SAPBEXformats 3 9" xfId="25568"/>
    <cellStyle name="SAPBEXformats 4" xfId="3176"/>
    <cellStyle name="SAPBEXformats 4 10" xfId="25570"/>
    <cellStyle name="SAPBEXformats 4 11" xfId="25571"/>
    <cellStyle name="SAPBEXformats 4 12" xfId="25572"/>
    <cellStyle name="SAPBEXformats 4 13" xfId="25573"/>
    <cellStyle name="SAPBEXformats 4 14" xfId="25574"/>
    <cellStyle name="SAPBEXformats 4 15" xfId="25575"/>
    <cellStyle name="SAPBEXformats 4 16" xfId="25576"/>
    <cellStyle name="SAPBEXformats 4 17" xfId="25577"/>
    <cellStyle name="SAPBEXformats 4 18" xfId="25578"/>
    <cellStyle name="SAPBEXformats 4 19" xfId="25579"/>
    <cellStyle name="SAPBEXformats 4 2" xfId="25580"/>
    <cellStyle name="SAPBEXformats 4 2 10" xfId="25581"/>
    <cellStyle name="SAPBEXformats 4 2 11" xfId="25582"/>
    <cellStyle name="SAPBEXformats 4 2 12" xfId="25583"/>
    <cellStyle name="SAPBEXformats 4 2 13" xfId="25584"/>
    <cellStyle name="SAPBEXformats 4 2 14" xfId="25585"/>
    <cellStyle name="SAPBEXformats 4 2 15" xfId="25586"/>
    <cellStyle name="SAPBEXformats 4 2 16" xfId="25587"/>
    <cellStyle name="SAPBEXformats 4 2 17" xfId="25588"/>
    <cellStyle name="SAPBEXformats 4 2 18" xfId="25589"/>
    <cellStyle name="SAPBEXformats 4 2 2" xfId="25590"/>
    <cellStyle name="SAPBEXformats 4 2 2 2" xfId="49469"/>
    <cellStyle name="SAPBEXformats 4 2 2 2 2" xfId="49470"/>
    <cellStyle name="SAPBEXformats 4 2 2 3" xfId="49471"/>
    <cellStyle name="SAPBEXformats 4 2 2 4" xfId="49472"/>
    <cellStyle name="SAPBEXformats 4 2 3" xfId="25591"/>
    <cellStyle name="SAPBEXformats 4 2 3 2" xfId="49473"/>
    <cellStyle name="SAPBEXformats 4 2 3 3" xfId="49474"/>
    <cellStyle name="SAPBEXformats 4 2 4" xfId="25592"/>
    <cellStyle name="SAPBEXformats 4 2 4 2" xfId="49475"/>
    <cellStyle name="SAPBEXformats 4 2 5" xfId="25593"/>
    <cellStyle name="SAPBEXformats 4 2 6" xfId="25594"/>
    <cellStyle name="SAPBEXformats 4 2 7" xfId="25595"/>
    <cellStyle name="SAPBEXformats 4 2 8" xfId="25596"/>
    <cellStyle name="SAPBEXformats 4 2 9" xfId="25597"/>
    <cellStyle name="SAPBEXformats 4 20" xfId="25598"/>
    <cellStyle name="SAPBEXformats 4 21" xfId="25599"/>
    <cellStyle name="SAPBEXformats 4 22" xfId="25569"/>
    <cellStyle name="SAPBEXformats 4 3" xfId="25600"/>
    <cellStyle name="SAPBEXformats 4 3 10" xfId="25601"/>
    <cellStyle name="SAPBEXformats 4 3 11" xfId="25602"/>
    <cellStyle name="SAPBEXformats 4 3 12" xfId="25603"/>
    <cellStyle name="SAPBEXformats 4 3 13" xfId="25604"/>
    <cellStyle name="SAPBEXformats 4 3 14" xfId="25605"/>
    <cellStyle name="SAPBEXformats 4 3 15" xfId="25606"/>
    <cellStyle name="SAPBEXformats 4 3 16" xfId="25607"/>
    <cellStyle name="SAPBEXformats 4 3 17" xfId="25608"/>
    <cellStyle name="SAPBEXformats 4 3 18" xfId="25609"/>
    <cellStyle name="SAPBEXformats 4 3 2" xfId="25610"/>
    <cellStyle name="SAPBEXformats 4 3 2 2" xfId="49476"/>
    <cellStyle name="SAPBEXformats 4 3 2 2 2" xfId="49477"/>
    <cellStyle name="SAPBEXformats 4 3 2 3" xfId="49478"/>
    <cellStyle name="SAPBEXformats 4 3 2 4" xfId="49479"/>
    <cellStyle name="SAPBEXformats 4 3 3" xfId="25611"/>
    <cellStyle name="SAPBEXformats 4 3 3 2" xfId="49480"/>
    <cellStyle name="SAPBEXformats 4 3 3 3" xfId="49481"/>
    <cellStyle name="SAPBEXformats 4 3 4" xfId="25612"/>
    <cellStyle name="SAPBEXformats 4 3 4 2" xfId="49482"/>
    <cellStyle name="SAPBEXformats 4 3 5" xfId="25613"/>
    <cellStyle name="SAPBEXformats 4 3 6" xfId="25614"/>
    <cellStyle name="SAPBEXformats 4 3 7" xfId="25615"/>
    <cellStyle name="SAPBEXformats 4 3 8" xfId="25616"/>
    <cellStyle name="SAPBEXformats 4 3 9" xfId="25617"/>
    <cellStyle name="SAPBEXformats 4 4" xfId="25618"/>
    <cellStyle name="SAPBEXformats 4 4 2" xfId="49483"/>
    <cellStyle name="SAPBEXformats 4 4 2 2" xfId="49484"/>
    <cellStyle name="SAPBEXformats 4 4 2 3" xfId="49485"/>
    <cellStyle name="SAPBEXformats 4 4 3" xfId="49486"/>
    <cellStyle name="SAPBEXformats 4 4 3 2" xfId="49487"/>
    <cellStyle name="SAPBEXformats 4 4 4" xfId="49488"/>
    <cellStyle name="SAPBEXformats 4 4 5" xfId="49489"/>
    <cellStyle name="SAPBEXformats 4 5" xfId="25619"/>
    <cellStyle name="SAPBEXformats 4 5 2" xfId="49490"/>
    <cellStyle name="SAPBEXformats 4 5 2 2" xfId="49491"/>
    <cellStyle name="SAPBEXformats 4 5 3" xfId="49492"/>
    <cellStyle name="SAPBEXformats 4 5 4" xfId="49493"/>
    <cellStyle name="SAPBEXformats 4 6" xfId="25620"/>
    <cellStyle name="SAPBEXformats 4 6 2" xfId="49494"/>
    <cellStyle name="SAPBEXformats 4 6 3" xfId="49495"/>
    <cellStyle name="SAPBEXformats 4 7" xfId="25621"/>
    <cellStyle name="SAPBEXformats 4 7 2" xfId="49496"/>
    <cellStyle name="SAPBEXformats 4 8" xfId="25622"/>
    <cellStyle name="SAPBEXformats 4 9" xfId="25623"/>
    <cellStyle name="SAPBEXformats 5" xfId="3177"/>
    <cellStyle name="SAPBEXformats 5 10" xfId="25625"/>
    <cellStyle name="SAPBEXformats 5 11" xfId="25626"/>
    <cellStyle name="SAPBEXformats 5 12" xfId="25627"/>
    <cellStyle name="SAPBEXformats 5 13" xfId="25628"/>
    <cellStyle name="SAPBEXformats 5 14" xfId="25629"/>
    <cellStyle name="SAPBEXformats 5 15" xfId="25630"/>
    <cellStyle name="SAPBEXformats 5 16" xfId="25631"/>
    <cellStyle name="SAPBEXformats 5 17" xfId="25632"/>
    <cellStyle name="SAPBEXformats 5 18" xfId="25633"/>
    <cellStyle name="SAPBEXformats 5 19" xfId="25634"/>
    <cellStyle name="SAPBEXformats 5 2" xfId="25635"/>
    <cellStyle name="SAPBEXformats 5 2 10" xfId="25636"/>
    <cellStyle name="SAPBEXformats 5 2 11" xfId="25637"/>
    <cellStyle name="SAPBEXformats 5 2 12" xfId="25638"/>
    <cellStyle name="SAPBEXformats 5 2 13" xfId="25639"/>
    <cellStyle name="SAPBEXformats 5 2 14" xfId="25640"/>
    <cellStyle name="SAPBEXformats 5 2 15" xfId="25641"/>
    <cellStyle name="SAPBEXformats 5 2 16" xfId="25642"/>
    <cellStyle name="SAPBEXformats 5 2 17" xfId="25643"/>
    <cellStyle name="SAPBEXformats 5 2 18" xfId="25644"/>
    <cellStyle name="SAPBEXformats 5 2 2" xfId="25645"/>
    <cellStyle name="SAPBEXformats 5 2 2 2" xfId="49497"/>
    <cellStyle name="SAPBEXformats 5 2 2 2 2" xfId="49498"/>
    <cellStyle name="SAPBEXformats 5 2 2 3" xfId="49499"/>
    <cellStyle name="SAPBEXformats 5 2 2 4" xfId="49500"/>
    <cellStyle name="SAPBEXformats 5 2 3" xfId="25646"/>
    <cellStyle name="SAPBEXformats 5 2 3 2" xfId="49501"/>
    <cellStyle name="SAPBEXformats 5 2 3 3" xfId="49502"/>
    <cellStyle name="SAPBEXformats 5 2 4" xfId="25647"/>
    <cellStyle name="SAPBEXformats 5 2 4 2" xfId="49503"/>
    <cellStyle name="SAPBEXformats 5 2 5" xfId="25648"/>
    <cellStyle name="SAPBEXformats 5 2 6" xfId="25649"/>
    <cellStyle name="SAPBEXformats 5 2 7" xfId="25650"/>
    <cellStyle name="SAPBEXformats 5 2 8" xfId="25651"/>
    <cellStyle name="SAPBEXformats 5 2 9" xfId="25652"/>
    <cellStyle name="SAPBEXformats 5 20" xfId="25653"/>
    <cellStyle name="SAPBEXformats 5 21" xfId="25654"/>
    <cellStyle name="SAPBEXformats 5 22" xfId="25624"/>
    <cellStyle name="SAPBEXformats 5 3" xfId="25655"/>
    <cellStyle name="SAPBEXformats 5 3 10" xfId="25656"/>
    <cellStyle name="SAPBEXformats 5 3 11" xfId="25657"/>
    <cellStyle name="SAPBEXformats 5 3 12" xfId="25658"/>
    <cellStyle name="SAPBEXformats 5 3 13" xfId="25659"/>
    <cellStyle name="SAPBEXformats 5 3 14" xfId="25660"/>
    <cellStyle name="SAPBEXformats 5 3 15" xfId="25661"/>
    <cellStyle name="SAPBEXformats 5 3 16" xfId="25662"/>
    <cellStyle name="SAPBEXformats 5 3 17" xfId="25663"/>
    <cellStyle name="SAPBEXformats 5 3 18" xfId="25664"/>
    <cellStyle name="SAPBEXformats 5 3 2" xfId="25665"/>
    <cellStyle name="SAPBEXformats 5 3 2 2" xfId="49504"/>
    <cellStyle name="SAPBEXformats 5 3 2 2 2" xfId="49505"/>
    <cellStyle name="SAPBEXformats 5 3 2 3" xfId="49506"/>
    <cellStyle name="SAPBEXformats 5 3 2 4" xfId="49507"/>
    <cellStyle name="SAPBEXformats 5 3 3" xfId="25666"/>
    <cellStyle name="SAPBEXformats 5 3 3 2" xfId="49508"/>
    <cellStyle name="SAPBEXformats 5 3 3 3" xfId="49509"/>
    <cellStyle name="SAPBEXformats 5 3 4" xfId="25667"/>
    <cellStyle name="SAPBEXformats 5 3 4 2" xfId="49510"/>
    <cellStyle name="SAPBEXformats 5 3 5" xfId="25668"/>
    <cellStyle name="SAPBEXformats 5 3 6" xfId="25669"/>
    <cellStyle name="SAPBEXformats 5 3 7" xfId="25670"/>
    <cellStyle name="SAPBEXformats 5 3 8" xfId="25671"/>
    <cellStyle name="SAPBEXformats 5 3 9" xfId="25672"/>
    <cellStyle name="SAPBEXformats 5 4" xfId="25673"/>
    <cellStyle name="SAPBEXformats 5 4 2" xfId="49511"/>
    <cellStyle name="SAPBEXformats 5 4 2 2" xfId="49512"/>
    <cellStyle name="SAPBEXformats 5 4 2 3" xfId="49513"/>
    <cellStyle name="SAPBEXformats 5 4 3" xfId="49514"/>
    <cellStyle name="SAPBEXformats 5 4 3 2" xfId="49515"/>
    <cellStyle name="SAPBEXformats 5 4 4" xfId="49516"/>
    <cellStyle name="SAPBEXformats 5 4 5" xfId="49517"/>
    <cellStyle name="SAPBEXformats 5 5" xfId="25674"/>
    <cellStyle name="SAPBEXformats 5 5 2" xfId="49518"/>
    <cellStyle name="SAPBEXformats 5 5 2 2" xfId="49519"/>
    <cellStyle name="SAPBEXformats 5 5 3" xfId="49520"/>
    <cellStyle name="SAPBEXformats 5 5 4" xfId="49521"/>
    <cellStyle name="SAPBEXformats 5 6" xfId="25675"/>
    <cellStyle name="SAPBEXformats 5 6 2" xfId="49522"/>
    <cellStyle name="SAPBEXformats 5 6 3" xfId="49523"/>
    <cellStyle name="SAPBEXformats 5 7" xfId="25676"/>
    <cellStyle name="SAPBEXformats 5 7 2" xfId="49524"/>
    <cellStyle name="SAPBEXformats 5 8" xfId="25677"/>
    <cellStyle name="SAPBEXformats 5 9" xfId="25678"/>
    <cellStyle name="SAPBEXformats 6" xfId="3178"/>
    <cellStyle name="SAPBEXformats 6 10" xfId="25680"/>
    <cellStyle name="SAPBEXformats 6 11" xfId="25681"/>
    <cellStyle name="SAPBEXformats 6 12" xfId="25682"/>
    <cellStyle name="SAPBEXformats 6 13" xfId="25683"/>
    <cellStyle name="SAPBEXformats 6 14" xfId="25684"/>
    <cellStyle name="SAPBEXformats 6 15" xfId="25679"/>
    <cellStyle name="SAPBEXformats 6 2" xfId="25685"/>
    <cellStyle name="SAPBEXformats 6 2 10" xfId="25686"/>
    <cellStyle name="SAPBEXformats 6 2 11" xfId="25687"/>
    <cellStyle name="SAPBEXformats 6 2 12" xfId="25688"/>
    <cellStyle name="SAPBEXformats 6 2 13" xfId="25689"/>
    <cellStyle name="SAPBEXformats 6 2 14" xfId="25690"/>
    <cellStyle name="SAPBEXformats 6 2 15" xfId="25691"/>
    <cellStyle name="SAPBEXformats 6 2 16" xfId="25692"/>
    <cellStyle name="SAPBEXformats 6 2 17" xfId="25693"/>
    <cellStyle name="SAPBEXformats 6 2 18" xfId="25694"/>
    <cellStyle name="SAPBEXformats 6 2 2" xfId="25695"/>
    <cellStyle name="SAPBEXformats 6 2 2 2" xfId="49525"/>
    <cellStyle name="SAPBEXformats 6 2 2 2 2" xfId="49526"/>
    <cellStyle name="SAPBEXformats 6 2 2 3" xfId="49527"/>
    <cellStyle name="SAPBEXformats 6 2 2 4" xfId="49528"/>
    <cellStyle name="SAPBEXformats 6 2 3" xfId="25696"/>
    <cellStyle name="SAPBEXformats 6 2 3 2" xfId="49529"/>
    <cellStyle name="SAPBEXformats 6 2 3 3" xfId="49530"/>
    <cellStyle name="SAPBEXformats 6 2 4" xfId="25697"/>
    <cellStyle name="SAPBEXformats 6 2 4 2" xfId="49531"/>
    <cellStyle name="SAPBEXformats 6 2 5" xfId="25698"/>
    <cellStyle name="SAPBEXformats 6 2 6" xfId="25699"/>
    <cellStyle name="SAPBEXformats 6 2 7" xfId="25700"/>
    <cellStyle name="SAPBEXformats 6 2 8" xfId="25701"/>
    <cellStyle name="SAPBEXformats 6 2 9" xfId="25702"/>
    <cellStyle name="SAPBEXformats 6 3" xfId="25703"/>
    <cellStyle name="SAPBEXformats 6 3 10" xfId="25704"/>
    <cellStyle name="SAPBEXformats 6 3 11" xfId="25705"/>
    <cellStyle name="SAPBEXformats 6 3 12" xfId="25706"/>
    <cellStyle name="SAPBEXformats 6 3 13" xfId="25707"/>
    <cellStyle name="SAPBEXformats 6 3 14" xfId="25708"/>
    <cellStyle name="SAPBEXformats 6 3 15" xfId="25709"/>
    <cellStyle name="SAPBEXformats 6 3 16" xfId="25710"/>
    <cellStyle name="SAPBEXformats 6 3 17" xfId="25711"/>
    <cellStyle name="SAPBEXformats 6 3 18" xfId="25712"/>
    <cellStyle name="SAPBEXformats 6 3 2" xfId="25713"/>
    <cellStyle name="SAPBEXformats 6 3 2 2" xfId="49532"/>
    <cellStyle name="SAPBEXformats 6 3 2 2 2" xfId="49533"/>
    <cellStyle name="SAPBEXformats 6 3 2 3" xfId="49534"/>
    <cellStyle name="SAPBEXformats 6 3 2 4" xfId="49535"/>
    <cellStyle name="SAPBEXformats 6 3 3" xfId="25714"/>
    <cellStyle name="SAPBEXformats 6 3 3 2" xfId="49536"/>
    <cellStyle name="SAPBEXformats 6 3 3 3" xfId="49537"/>
    <cellStyle name="SAPBEXformats 6 3 4" xfId="25715"/>
    <cellStyle name="SAPBEXformats 6 3 4 2" xfId="49538"/>
    <cellStyle name="SAPBEXformats 6 3 5" xfId="25716"/>
    <cellStyle name="SAPBEXformats 6 3 6" xfId="25717"/>
    <cellStyle name="SAPBEXformats 6 3 7" xfId="25718"/>
    <cellStyle name="SAPBEXformats 6 3 8" xfId="25719"/>
    <cellStyle name="SAPBEXformats 6 3 9" xfId="25720"/>
    <cellStyle name="SAPBEXformats 6 4" xfId="25721"/>
    <cellStyle name="SAPBEXformats 6 4 2" xfId="49539"/>
    <cellStyle name="SAPBEXformats 6 4 2 2" xfId="49540"/>
    <cellStyle name="SAPBEXformats 6 4 3" xfId="49541"/>
    <cellStyle name="SAPBEXformats 6 4 4" xfId="49542"/>
    <cellStyle name="SAPBEXformats 6 5" xfId="25722"/>
    <cellStyle name="SAPBEXformats 6 5 2" xfId="49543"/>
    <cellStyle name="SAPBEXformats 6 6" xfId="25723"/>
    <cellStyle name="SAPBEXformats 6 7" xfId="25724"/>
    <cellStyle name="SAPBEXformats 6 8" xfId="25725"/>
    <cellStyle name="SAPBEXformats 6 9" xfId="25726"/>
    <cellStyle name="SAPBEXformats 7" xfId="25727"/>
    <cellStyle name="SAPBEXformats 7 10" xfId="25728"/>
    <cellStyle name="SAPBEXformats 7 11" xfId="25729"/>
    <cellStyle name="SAPBEXformats 7 12" xfId="25730"/>
    <cellStyle name="SAPBEXformats 7 13" xfId="25731"/>
    <cellStyle name="SAPBEXformats 7 14" xfId="25732"/>
    <cellStyle name="SAPBEXformats 7 15" xfId="25733"/>
    <cellStyle name="SAPBEXformats 7 16" xfId="25734"/>
    <cellStyle name="SAPBEXformats 7 17" xfId="25735"/>
    <cellStyle name="SAPBEXformats 7 18" xfId="25736"/>
    <cellStyle name="SAPBEXformats 7 2" xfId="25737"/>
    <cellStyle name="SAPBEXformats 7 3" xfId="25738"/>
    <cellStyle name="SAPBEXformats 7 4" xfId="25739"/>
    <cellStyle name="SAPBEXformats 7 5" xfId="25740"/>
    <cellStyle name="SAPBEXformats 7 6" xfId="25741"/>
    <cellStyle name="SAPBEXformats 7 7" xfId="25742"/>
    <cellStyle name="SAPBEXformats 7 8" xfId="25743"/>
    <cellStyle name="SAPBEXformats 7 9" xfId="25744"/>
    <cellStyle name="SAPBEXformats 8" xfId="25745"/>
    <cellStyle name="SAPBEXformats 9" xfId="25746"/>
    <cellStyle name="SAPBEXheaderItem" xfId="2421"/>
    <cellStyle name="SAPBEXheaderItem 2" xfId="2422"/>
    <cellStyle name="SAPBEXheaderItem 2 2" xfId="25747"/>
    <cellStyle name="SAPBEXheaderItem 3" xfId="2423"/>
    <cellStyle name="SAPBEXheaderItem 3 2" xfId="25748"/>
    <cellStyle name="SAPBEXheaderItem 4" xfId="2424"/>
    <cellStyle name="SAPBEXheaderItem 4 2" xfId="25749"/>
    <cellStyle name="SAPBEXheaderItem 5" xfId="3179"/>
    <cellStyle name="SAPBEXheaderItem 5 2" xfId="25750"/>
    <cellStyle name="SAPBEXheaderItem 6" xfId="3180"/>
    <cellStyle name="SAPBEXheaderText" xfId="2425"/>
    <cellStyle name="SAPBEXheaderText 2" xfId="2426"/>
    <cellStyle name="SAPBEXheaderText 2 2" xfId="25751"/>
    <cellStyle name="SAPBEXheaderText 3" xfId="2427"/>
    <cellStyle name="SAPBEXheaderText 3 2" xfId="25752"/>
    <cellStyle name="SAPBEXheaderText 4" xfId="2428"/>
    <cellStyle name="SAPBEXheaderText 4 2" xfId="25753"/>
    <cellStyle name="SAPBEXheaderText 5" xfId="3181"/>
    <cellStyle name="SAPBEXheaderText 5 2" xfId="25754"/>
    <cellStyle name="SAPBEXheaderText 6" xfId="3182"/>
    <cellStyle name="SAPBEXHLevel0" xfId="2429"/>
    <cellStyle name="SAPBEXHLevel0 10" xfId="25756"/>
    <cellStyle name="SAPBEXHLevel0 11" xfId="25757"/>
    <cellStyle name="SAPBEXHLevel0 12" xfId="25758"/>
    <cellStyle name="SAPBEXHLevel0 13" xfId="25759"/>
    <cellStyle name="SAPBEXHLevel0 14" xfId="25760"/>
    <cellStyle name="SAPBEXHLevel0 15" xfId="25761"/>
    <cellStyle name="SAPBEXHLevel0 16" xfId="25762"/>
    <cellStyle name="SAPBEXHLevel0 17" xfId="25763"/>
    <cellStyle name="SAPBEXHLevel0 18" xfId="39232"/>
    <cellStyle name="SAPBEXHLevel0 19" xfId="55899"/>
    <cellStyle name="SAPBEXHLevel0 2" xfId="2430"/>
    <cellStyle name="SAPBEXHLevel0 2 10" xfId="25765"/>
    <cellStyle name="SAPBEXHLevel0 2 11" xfId="25766"/>
    <cellStyle name="SAPBEXHLevel0 2 12" xfId="25767"/>
    <cellStyle name="SAPBEXHLevel0 2 13" xfId="25768"/>
    <cellStyle name="SAPBEXHLevel0 2 14" xfId="25769"/>
    <cellStyle name="SAPBEXHLevel0 2 15" xfId="25770"/>
    <cellStyle name="SAPBEXHLevel0 2 16" xfId="25771"/>
    <cellStyle name="SAPBEXHLevel0 2 17" xfId="25772"/>
    <cellStyle name="SAPBEXHLevel0 2 18" xfId="25773"/>
    <cellStyle name="SAPBEXHLevel0 2 19" xfId="25774"/>
    <cellStyle name="SAPBEXHLevel0 2 2" xfId="25775"/>
    <cellStyle name="SAPBEXHLevel0 2 2 10" xfId="25776"/>
    <cellStyle name="SAPBEXHLevel0 2 2 11" xfId="25777"/>
    <cellStyle name="SAPBEXHLevel0 2 2 12" xfId="25778"/>
    <cellStyle name="SAPBEXHLevel0 2 2 13" xfId="25779"/>
    <cellStyle name="SAPBEXHLevel0 2 2 14" xfId="25780"/>
    <cellStyle name="SAPBEXHLevel0 2 2 15" xfId="25781"/>
    <cellStyle name="SAPBEXHLevel0 2 2 16" xfId="25782"/>
    <cellStyle name="SAPBEXHLevel0 2 2 17" xfId="25783"/>
    <cellStyle name="SAPBEXHLevel0 2 2 18" xfId="25784"/>
    <cellStyle name="SAPBEXHLevel0 2 2 2" xfId="25785"/>
    <cellStyle name="SAPBEXHLevel0 2 2 2 2" xfId="49544"/>
    <cellStyle name="SAPBEXHLevel0 2 2 2 2 2" xfId="49545"/>
    <cellStyle name="SAPBEXHLevel0 2 2 2 3" xfId="49546"/>
    <cellStyle name="SAPBEXHLevel0 2 2 2 4" xfId="49547"/>
    <cellStyle name="SAPBEXHLevel0 2 2 3" xfId="25786"/>
    <cellStyle name="SAPBEXHLevel0 2 2 3 2" xfId="49548"/>
    <cellStyle name="SAPBEXHLevel0 2 2 3 3" xfId="49549"/>
    <cellStyle name="SAPBEXHLevel0 2 2 4" xfId="25787"/>
    <cellStyle name="SAPBEXHLevel0 2 2 4 2" xfId="49550"/>
    <cellStyle name="SAPBEXHLevel0 2 2 5" xfId="25788"/>
    <cellStyle name="SAPBEXHLevel0 2 2 6" xfId="25789"/>
    <cellStyle name="SAPBEXHLevel0 2 2 7" xfId="25790"/>
    <cellStyle name="SAPBEXHLevel0 2 2 8" xfId="25791"/>
    <cellStyle name="SAPBEXHLevel0 2 2 9" xfId="25792"/>
    <cellStyle name="SAPBEXHLevel0 2 20" xfId="25793"/>
    <cellStyle name="SAPBEXHLevel0 2 21" xfId="25794"/>
    <cellStyle name="SAPBEXHLevel0 2 22" xfId="25795"/>
    <cellStyle name="SAPBEXHLevel0 2 23" xfId="39233"/>
    <cellStyle name="SAPBEXHLevel0 2 24" xfId="55900"/>
    <cellStyle name="SAPBEXHLevel0 2 25" xfId="25764"/>
    <cellStyle name="SAPBEXHLevel0 2 3" xfId="25796"/>
    <cellStyle name="SAPBEXHLevel0 2 3 10" xfId="25797"/>
    <cellStyle name="SAPBEXHLevel0 2 3 11" xfId="25798"/>
    <cellStyle name="SAPBEXHLevel0 2 3 12" xfId="25799"/>
    <cellStyle name="SAPBEXHLevel0 2 3 13" xfId="25800"/>
    <cellStyle name="SAPBEXHLevel0 2 3 14" xfId="25801"/>
    <cellStyle name="SAPBEXHLevel0 2 3 15" xfId="25802"/>
    <cellStyle name="SAPBEXHLevel0 2 3 16" xfId="25803"/>
    <cellStyle name="SAPBEXHLevel0 2 3 17" xfId="25804"/>
    <cellStyle name="SAPBEXHLevel0 2 3 18" xfId="25805"/>
    <cellStyle name="SAPBEXHLevel0 2 3 2" xfId="25806"/>
    <cellStyle name="SAPBEXHLevel0 2 3 2 2" xfId="49551"/>
    <cellStyle name="SAPBEXHLevel0 2 3 2 2 2" xfId="49552"/>
    <cellStyle name="SAPBEXHLevel0 2 3 2 3" xfId="49553"/>
    <cellStyle name="SAPBEXHLevel0 2 3 2 4" xfId="49554"/>
    <cellStyle name="SAPBEXHLevel0 2 3 3" xfId="25807"/>
    <cellStyle name="SAPBEXHLevel0 2 3 3 2" xfId="49555"/>
    <cellStyle name="SAPBEXHLevel0 2 3 3 3" xfId="49556"/>
    <cellStyle name="SAPBEXHLevel0 2 3 4" xfId="25808"/>
    <cellStyle name="SAPBEXHLevel0 2 3 4 2" xfId="49557"/>
    <cellStyle name="SAPBEXHLevel0 2 3 5" xfId="25809"/>
    <cellStyle name="SAPBEXHLevel0 2 3 6" xfId="25810"/>
    <cellStyle name="SAPBEXHLevel0 2 3 7" xfId="25811"/>
    <cellStyle name="SAPBEXHLevel0 2 3 8" xfId="25812"/>
    <cellStyle name="SAPBEXHLevel0 2 3 9" xfId="25813"/>
    <cellStyle name="SAPBEXHLevel0 2 4" xfId="25814"/>
    <cellStyle name="SAPBEXHLevel0 2 4 2" xfId="49558"/>
    <cellStyle name="SAPBEXHLevel0 2 4 2 2" xfId="49559"/>
    <cellStyle name="SAPBEXHLevel0 2 4 2 3" xfId="49560"/>
    <cellStyle name="SAPBEXHLevel0 2 4 3" xfId="49561"/>
    <cellStyle name="SAPBEXHLevel0 2 4 3 2" xfId="49562"/>
    <cellStyle name="SAPBEXHLevel0 2 4 4" xfId="49563"/>
    <cellStyle name="SAPBEXHLevel0 2 4 5" xfId="49564"/>
    <cellStyle name="SAPBEXHLevel0 2 5" xfId="25815"/>
    <cellStyle name="SAPBEXHLevel0 2 5 2" xfId="49565"/>
    <cellStyle name="SAPBEXHLevel0 2 5 2 2" xfId="49566"/>
    <cellStyle name="SAPBEXHLevel0 2 5 3" xfId="49567"/>
    <cellStyle name="SAPBEXHLevel0 2 5 4" xfId="49568"/>
    <cellStyle name="SAPBEXHLevel0 2 6" xfId="25816"/>
    <cellStyle name="SAPBEXHLevel0 2 6 2" xfId="49569"/>
    <cellStyle name="SAPBEXHLevel0 2 6 3" xfId="49570"/>
    <cellStyle name="SAPBEXHLevel0 2 7" xfId="25817"/>
    <cellStyle name="SAPBEXHLevel0 2 7 2" xfId="49571"/>
    <cellStyle name="SAPBEXHLevel0 2 8" xfId="25818"/>
    <cellStyle name="SAPBEXHLevel0 2 9" xfId="25819"/>
    <cellStyle name="SAPBEXHLevel0 20" xfId="25755"/>
    <cellStyle name="SAPBEXHLevel0 3" xfId="3183"/>
    <cellStyle name="SAPBEXHLevel0 3 10" xfId="25821"/>
    <cellStyle name="SAPBEXHLevel0 3 11" xfId="25822"/>
    <cellStyle name="SAPBEXHLevel0 3 12" xfId="25823"/>
    <cellStyle name="SAPBEXHLevel0 3 13" xfId="25824"/>
    <cellStyle name="SAPBEXHLevel0 3 14" xfId="25825"/>
    <cellStyle name="SAPBEXHLevel0 3 15" xfId="25826"/>
    <cellStyle name="SAPBEXHLevel0 3 16" xfId="25827"/>
    <cellStyle name="SAPBEXHLevel0 3 17" xfId="25828"/>
    <cellStyle name="SAPBEXHLevel0 3 18" xfId="25829"/>
    <cellStyle name="SAPBEXHLevel0 3 19" xfId="25830"/>
    <cellStyle name="SAPBEXHLevel0 3 2" xfId="25831"/>
    <cellStyle name="SAPBEXHLevel0 3 2 10" xfId="25832"/>
    <cellStyle name="SAPBEXHLevel0 3 2 11" xfId="25833"/>
    <cellStyle name="SAPBEXHLevel0 3 2 12" xfId="25834"/>
    <cellStyle name="SAPBEXHLevel0 3 2 13" xfId="25835"/>
    <cellStyle name="SAPBEXHLevel0 3 2 14" xfId="25836"/>
    <cellStyle name="SAPBEXHLevel0 3 2 15" xfId="25837"/>
    <cellStyle name="SAPBEXHLevel0 3 2 16" xfId="25838"/>
    <cellStyle name="SAPBEXHLevel0 3 2 17" xfId="25839"/>
    <cellStyle name="SAPBEXHLevel0 3 2 18" xfId="25840"/>
    <cellStyle name="SAPBEXHLevel0 3 2 2" xfId="25841"/>
    <cellStyle name="SAPBEXHLevel0 3 2 2 2" xfId="49572"/>
    <cellStyle name="SAPBEXHLevel0 3 2 2 2 2" xfId="49573"/>
    <cellStyle name="SAPBEXHLevel0 3 2 2 3" xfId="49574"/>
    <cellStyle name="SAPBEXHLevel0 3 2 2 4" xfId="49575"/>
    <cellStyle name="SAPBEXHLevel0 3 2 3" xfId="25842"/>
    <cellStyle name="SAPBEXHLevel0 3 2 3 2" xfId="49576"/>
    <cellStyle name="SAPBEXHLevel0 3 2 3 3" xfId="49577"/>
    <cellStyle name="SAPBEXHLevel0 3 2 4" xfId="25843"/>
    <cellStyle name="SAPBEXHLevel0 3 2 4 2" xfId="49578"/>
    <cellStyle name="SAPBEXHLevel0 3 2 5" xfId="25844"/>
    <cellStyle name="SAPBEXHLevel0 3 2 6" xfId="25845"/>
    <cellStyle name="SAPBEXHLevel0 3 2 7" xfId="25846"/>
    <cellStyle name="SAPBEXHLevel0 3 2 8" xfId="25847"/>
    <cellStyle name="SAPBEXHLevel0 3 2 9" xfId="25848"/>
    <cellStyle name="SAPBEXHLevel0 3 20" xfId="25820"/>
    <cellStyle name="SAPBEXHLevel0 3 3" xfId="25849"/>
    <cellStyle name="SAPBEXHLevel0 3 3 10" xfId="25850"/>
    <cellStyle name="SAPBEXHLevel0 3 3 11" xfId="25851"/>
    <cellStyle name="SAPBEXHLevel0 3 3 12" xfId="25852"/>
    <cellStyle name="SAPBEXHLevel0 3 3 13" xfId="25853"/>
    <cellStyle name="SAPBEXHLevel0 3 3 14" xfId="25854"/>
    <cellStyle name="SAPBEXHLevel0 3 3 15" xfId="25855"/>
    <cellStyle name="SAPBEXHLevel0 3 3 16" xfId="25856"/>
    <cellStyle name="SAPBEXHLevel0 3 3 17" xfId="25857"/>
    <cellStyle name="SAPBEXHLevel0 3 3 18" xfId="25858"/>
    <cellStyle name="SAPBEXHLevel0 3 3 2" xfId="25859"/>
    <cellStyle name="SAPBEXHLevel0 3 3 2 2" xfId="49579"/>
    <cellStyle name="SAPBEXHLevel0 3 3 2 2 2" xfId="49580"/>
    <cellStyle name="SAPBEXHLevel0 3 3 2 3" xfId="49581"/>
    <cellStyle name="SAPBEXHLevel0 3 3 2 4" xfId="49582"/>
    <cellStyle name="SAPBEXHLevel0 3 3 3" xfId="25860"/>
    <cellStyle name="SAPBEXHLevel0 3 3 3 2" xfId="49583"/>
    <cellStyle name="SAPBEXHLevel0 3 3 3 3" xfId="49584"/>
    <cellStyle name="SAPBEXHLevel0 3 3 4" xfId="25861"/>
    <cellStyle name="SAPBEXHLevel0 3 3 4 2" xfId="49585"/>
    <cellStyle name="SAPBEXHLevel0 3 3 5" xfId="25862"/>
    <cellStyle name="SAPBEXHLevel0 3 3 6" xfId="25863"/>
    <cellStyle name="SAPBEXHLevel0 3 3 7" xfId="25864"/>
    <cellStyle name="SAPBEXHLevel0 3 3 8" xfId="25865"/>
    <cellStyle name="SAPBEXHLevel0 3 3 9" xfId="25866"/>
    <cellStyle name="SAPBEXHLevel0 3 4" xfId="25867"/>
    <cellStyle name="SAPBEXHLevel0 3 4 2" xfId="49586"/>
    <cellStyle name="SAPBEXHLevel0 3 4 2 2" xfId="49587"/>
    <cellStyle name="SAPBEXHLevel0 3 4 2 3" xfId="49588"/>
    <cellStyle name="SAPBEXHLevel0 3 4 3" xfId="49589"/>
    <cellStyle name="SAPBEXHLevel0 3 4 3 2" xfId="49590"/>
    <cellStyle name="SAPBEXHLevel0 3 4 4" xfId="49591"/>
    <cellStyle name="SAPBEXHLevel0 3 4 5" xfId="49592"/>
    <cellStyle name="SAPBEXHLevel0 3 5" xfId="25868"/>
    <cellStyle name="SAPBEXHLevel0 3 5 2" xfId="49593"/>
    <cellStyle name="SAPBEXHLevel0 3 5 2 2" xfId="49594"/>
    <cellStyle name="SAPBEXHLevel0 3 5 3" xfId="49595"/>
    <cellStyle name="SAPBEXHLevel0 3 5 4" xfId="49596"/>
    <cellStyle name="SAPBEXHLevel0 3 6" xfId="25869"/>
    <cellStyle name="SAPBEXHLevel0 3 6 2" xfId="49597"/>
    <cellStyle name="SAPBEXHLevel0 3 6 3" xfId="49598"/>
    <cellStyle name="SAPBEXHLevel0 3 7" xfId="25870"/>
    <cellStyle name="SAPBEXHLevel0 3 7 2" xfId="49599"/>
    <cellStyle name="SAPBEXHLevel0 3 8" xfId="25871"/>
    <cellStyle name="SAPBEXHLevel0 3 9" xfId="25872"/>
    <cellStyle name="SAPBEXHLevel0 4" xfId="3184"/>
    <cellStyle name="SAPBEXHLevel0 4 10" xfId="25874"/>
    <cellStyle name="SAPBEXHLevel0 4 11" xfId="25875"/>
    <cellStyle name="SAPBEXHLevel0 4 12" xfId="25876"/>
    <cellStyle name="SAPBEXHLevel0 4 13" xfId="25877"/>
    <cellStyle name="SAPBEXHLevel0 4 14" xfId="25878"/>
    <cellStyle name="SAPBEXHLevel0 4 15" xfId="25879"/>
    <cellStyle name="SAPBEXHLevel0 4 16" xfId="25880"/>
    <cellStyle name="SAPBEXHLevel0 4 17" xfId="25881"/>
    <cellStyle name="SAPBEXHLevel0 4 18" xfId="25882"/>
    <cellStyle name="SAPBEXHLevel0 4 19" xfId="25883"/>
    <cellStyle name="SAPBEXHLevel0 4 2" xfId="25884"/>
    <cellStyle name="SAPBEXHLevel0 4 2 10" xfId="25885"/>
    <cellStyle name="SAPBEXHLevel0 4 2 11" xfId="25886"/>
    <cellStyle name="SAPBEXHLevel0 4 2 12" xfId="25887"/>
    <cellStyle name="SAPBEXHLevel0 4 2 13" xfId="25888"/>
    <cellStyle name="SAPBEXHLevel0 4 2 14" xfId="25889"/>
    <cellStyle name="SAPBEXHLevel0 4 2 15" xfId="25890"/>
    <cellStyle name="SAPBEXHLevel0 4 2 16" xfId="25891"/>
    <cellStyle name="SAPBEXHLevel0 4 2 17" xfId="25892"/>
    <cellStyle name="SAPBEXHLevel0 4 2 18" xfId="25893"/>
    <cellStyle name="SAPBEXHLevel0 4 2 2" xfId="25894"/>
    <cellStyle name="SAPBEXHLevel0 4 2 2 2" xfId="49600"/>
    <cellStyle name="SAPBEXHLevel0 4 2 2 2 2" xfId="49601"/>
    <cellStyle name="SAPBEXHLevel0 4 2 2 3" xfId="49602"/>
    <cellStyle name="SAPBEXHLevel0 4 2 2 4" xfId="49603"/>
    <cellStyle name="SAPBEXHLevel0 4 2 3" xfId="25895"/>
    <cellStyle name="SAPBEXHLevel0 4 2 3 2" xfId="49604"/>
    <cellStyle name="SAPBEXHLevel0 4 2 3 3" xfId="49605"/>
    <cellStyle name="SAPBEXHLevel0 4 2 4" xfId="25896"/>
    <cellStyle name="SAPBEXHLevel0 4 2 4 2" xfId="49606"/>
    <cellStyle name="SAPBEXHLevel0 4 2 5" xfId="25897"/>
    <cellStyle name="SAPBEXHLevel0 4 2 6" xfId="25898"/>
    <cellStyle name="SAPBEXHLevel0 4 2 7" xfId="25899"/>
    <cellStyle name="SAPBEXHLevel0 4 2 8" xfId="25900"/>
    <cellStyle name="SAPBEXHLevel0 4 2 9" xfId="25901"/>
    <cellStyle name="SAPBEXHLevel0 4 20" xfId="25902"/>
    <cellStyle name="SAPBEXHLevel0 4 21" xfId="25903"/>
    <cellStyle name="SAPBEXHLevel0 4 22" xfId="25873"/>
    <cellStyle name="SAPBEXHLevel0 4 3" xfId="25904"/>
    <cellStyle name="SAPBEXHLevel0 4 3 10" xfId="25905"/>
    <cellStyle name="SAPBEXHLevel0 4 3 11" xfId="25906"/>
    <cellStyle name="SAPBEXHLevel0 4 3 12" xfId="25907"/>
    <cellStyle name="SAPBEXHLevel0 4 3 13" xfId="25908"/>
    <cellStyle name="SAPBEXHLevel0 4 3 14" xfId="25909"/>
    <cellStyle name="SAPBEXHLevel0 4 3 15" xfId="25910"/>
    <cellStyle name="SAPBEXHLevel0 4 3 16" xfId="25911"/>
    <cellStyle name="SAPBEXHLevel0 4 3 17" xfId="25912"/>
    <cellStyle name="SAPBEXHLevel0 4 3 18" xfId="25913"/>
    <cellStyle name="SAPBEXHLevel0 4 3 2" xfId="25914"/>
    <cellStyle name="SAPBEXHLevel0 4 3 2 2" xfId="49607"/>
    <cellStyle name="SAPBEXHLevel0 4 3 2 2 2" xfId="49608"/>
    <cellStyle name="SAPBEXHLevel0 4 3 2 3" xfId="49609"/>
    <cellStyle name="SAPBEXHLevel0 4 3 2 4" xfId="49610"/>
    <cellStyle name="SAPBEXHLevel0 4 3 3" xfId="25915"/>
    <cellStyle name="SAPBEXHLevel0 4 3 3 2" xfId="49611"/>
    <cellStyle name="SAPBEXHLevel0 4 3 3 3" xfId="49612"/>
    <cellStyle name="SAPBEXHLevel0 4 3 4" xfId="25916"/>
    <cellStyle name="SAPBEXHLevel0 4 3 4 2" xfId="49613"/>
    <cellStyle name="SAPBEXHLevel0 4 3 5" xfId="25917"/>
    <cellStyle name="SAPBEXHLevel0 4 3 6" xfId="25918"/>
    <cellStyle name="SAPBEXHLevel0 4 3 7" xfId="25919"/>
    <cellStyle name="SAPBEXHLevel0 4 3 8" xfId="25920"/>
    <cellStyle name="SAPBEXHLevel0 4 3 9" xfId="25921"/>
    <cellStyle name="SAPBEXHLevel0 4 4" xfId="25922"/>
    <cellStyle name="SAPBEXHLevel0 4 4 2" xfId="49614"/>
    <cellStyle name="SAPBEXHLevel0 4 4 2 2" xfId="49615"/>
    <cellStyle name="SAPBEXHLevel0 4 4 2 3" xfId="49616"/>
    <cellStyle name="SAPBEXHLevel0 4 4 3" xfId="49617"/>
    <cellStyle name="SAPBEXHLevel0 4 4 3 2" xfId="49618"/>
    <cellStyle name="SAPBEXHLevel0 4 4 4" xfId="49619"/>
    <cellStyle name="SAPBEXHLevel0 4 4 5" xfId="49620"/>
    <cellStyle name="SAPBEXHLevel0 4 5" xfId="25923"/>
    <cellStyle name="SAPBEXHLevel0 4 5 2" xfId="49621"/>
    <cellStyle name="SAPBEXHLevel0 4 5 2 2" xfId="49622"/>
    <cellStyle name="SAPBEXHLevel0 4 5 3" xfId="49623"/>
    <cellStyle name="SAPBEXHLevel0 4 5 4" xfId="49624"/>
    <cellStyle name="SAPBEXHLevel0 4 6" xfId="25924"/>
    <cellStyle name="SAPBEXHLevel0 4 6 2" xfId="49625"/>
    <cellStyle name="SAPBEXHLevel0 4 6 3" xfId="49626"/>
    <cellStyle name="SAPBEXHLevel0 4 7" xfId="25925"/>
    <cellStyle name="SAPBEXHLevel0 4 7 2" xfId="49627"/>
    <cellStyle name="SAPBEXHLevel0 4 8" xfId="25926"/>
    <cellStyle name="SAPBEXHLevel0 4 9" xfId="25927"/>
    <cellStyle name="SAPBEXHLevel0 5" xfId="3185"/>
    <cellStyle name="SAPBEXHLevel0 5 10" xfId="25929"/>
    <cellStyle name="SAPBEXHLevel0 5 11" xfId="25930"/>
    <cellStyle name="SAPBEXHLevel0 5 12" xfId="25931"/>
    <cellStyle name="SAPBEXHLevel0 5 13" xfId="25932"/>
    <cellStyle name="SAPBEXHLevel0 5 14" xfId="25933"/>
    <cellStyle name="SAPBEXHLevel0 5 15" xfId="25934"/>
    <cellStyle name="SAPBEXHLevel0 5 16" xfId="25935"/>
    <cellStyle name="SAPBEXHLevel0 5 17" xfId="25936"/>
    <cellStyle name="SAPBEXHLevel0 5 18" xfId="25937"/>
    <cellStyle name="SAPBEXHLevel0 5 19" xfId="25938"/>
    <cellStyle name="SAPBEXHLevel0 5 2" xfId="25939"/>
    <cellStyle name="SAPBEXHLevel0 5 2 10" xfId="25940"/>
    <cellStyle name="SAPBEXHLevel0 5 2 11" xfId="25941"/>
    <cellStyle name="SAPBEXHLevel0 5 2 12" xfId="25942"/>
    <cellStyle name="SAPBEXHLevel0 5 2 13" xfId="25943"/>
    <cellStyle name="SAPBEXHLevel0 5 2 14" xfId="25944"/>
    <cellStyle name="SAPBEXHLevel0 5 2 15" xfId="25945"/>
    <cellStyle name="SAPBEXHLevel0 5 2 16" xfId="25946"/>
    <cellStyle name="SAPBEXHLevel0 5 2 17" xfId="25947"/>
    <cellStyle name="SAPBEXHLevel0 5 2 18" xfId="25948"/>
    <cellStyle name="SAPBEXHLevel0 5 2 2" xfId="25949"/>
    <cellStyle name="SAPBEXHLevel0 5 2 2 2" xfId="49628"/>
    <cellStyle name="SAPBEXHLevel0 5 2 2 2 2" xfId="49629"/>
    <cellStyle name="SAPBEXHLevel0 5 2 2 3" xfId="49630"/>
    <cellStyle name="SAPBEXHLevel0 5 2 2 4" xfId="49631"/>
    <cellStyle name="SAPBEXHLevel0 5 2 3" xfId="25950"/>
    <cellStyle name="SAPBEXHLevel0 5 2 3 2" xfId="49632"/>
    <cellStyle name="SAPBEXHLevel0 5 2 3 3" xfId="49633"/>
    <cellStyle name="SAPBEXHLevel0 5 2 4" xfId="25951"/>
    <cellStyle name="SAPBEXHLevel0 5 2 4 2" xfId="49634"/>
    <cellStyle name="SAPBEXHLevel0 5 2 5" xfId="25952"/>
    <cellStyle name="SAPBEXHLevel0 5 2 6" xfId="25953"/>
    <cellStyle name="SAPBEXHLevel0 5 2 7" xfId="25954"/>
    <cellStyle name="SAPBEXHLevel0 5 2 8" xfId="25955"/>
    <cellStyle name="SAPBEXHLevel0 5 2 9" xfId="25956"/>
    <cellStyle name="SAPBEXHLevel0 5 20" xfId="25957"/>
    <cellStyle name="SAPBEXHLevel0 5 21" xfId="25958"/>
    <cellStyle name="SAPBEXHLevel0 5 22" xfId="25928"/>
    <cellStyle name="SAPBEXHLevel0 5 3" xfId="25959"/>
    <cellStyle name="SAPBEXHLevel0 5 3 10" xfId="25960"/>
    <cellStyle name="SAPBEXHLevel0 5 3 11" xfId="25961"/>
    <cellStyle name="SAPBEXHLevel0 5 3 12" xfId="25962"/>
    <cellStyle name="SAPBEXHLevel0 5 3 13" xfId="25963"/>
    <cellStyle name="SAPBEXHLevel0 5 3 14" xfId="25964"/>
    <cellStyle name="SAPBEXHLevel0 5 3 15" xfId="25965"/>
    <cellStyle name="SAPBEXHLevel0 5 3 16" xfId="25966"/>
    <cellStyle name="SAPBEXHLevel0 5 3 17" xfId="25967"/>
    <cellStyle name="SAPBEXHLevel0 5 3 18" xfId="25968"/>
    <cellStyle name="SAPBEXHLevel0 5 3 2" xfId="25969"/>
    <cellStyle name="SAPBEXHLevel0 5 3 2 2" xfId="49635"/>
    <cellStyle name="SAPBEXHLevel0 5 3 2 2 2" xfId="49636"/>
    <cellStyle name="SAPBEXHLevel0 5 3 2 3" xfId="49637"/>
    <cellStyle name="SAPBEXHLevel0 5 3 2 4" xfId="49638"/>
    <cellStyle name="SAPBEXHLevel0 5 3 3" xfId="25970"/>
    <cellStyle name="SAPBEXHLevel0 5 3 3 2" xfId="49639"/>
    <cellStyle name="SAPBEXHLevel0 5 3 3 3" xfId="49640"/>
    <cellStyle name="SAPBEXHLevel0 5 3 4" xfId="25971"/>
    <cellStyle name="SAPBEXHLevel0 5 3 4 2" xfId="49641"/>
    <cellStyle name="SAPBEXHLevel0 5 3 5" xfId="25972"/>
    <cellStyle name="SAPBEXHLevel0 5 3 6" xfId="25973"/>
    <cellStyle name="SAPBEXHLevel0 5 3 7" xfId="25974"/>
    <cellStyle name="SAPBEXHLevel0 5 3 8" xfId="25975"/>
    <cellStyle name="SAPBEXHLevel0 5 3 9" xfId="25976"/>
    <cellStyle name="SAPBEXHLevel0 5 4" xfId="25977"/>
    <cellStyle name="SAPBEXHLevel0 5 4 2" xfId="49642"/>
    <cellStyle name="SAPBEXHLevel0 5 4 2 2" xfId="49643"/>
    <cellStyle name="SAPBEXHLevel0 5 4 2 3" xfId="49644"/>
    <cellStyle name="SAPBEXHLevel0 5 4 3" xfId="49645"/>
    <cellStyle name="SAPBEXHLevel0 5 4 3 2" xfId="49646"/>
    <cellStyle name="SAPBEXHLevel0 5 4 4" xfId="49647"/>
    <cellStyle name="SAPBEXHLevel0 5 4 5" xfId="49648"/>
    <cellStyle name="SAPBEXHLevel0 5 5" xfId="25978"/>
    <cellStyle name="SAPBEXHLevel0 5 5 2" xfId="49649"/>
    <cellStyle name="SAPBEXHLevel0 5 5 2 2" xfId="49650"/>
    <cellStyle name="SAPBEXHLevel0 5 5 3" xfId="49651"/>
    <cellStyle name="SAPBEXHLevel0 5 5 4" xfId="49652"/>
    <cellStyle name="SAPBEXHLevel0 5 6" xfId="25979"/>
    <cellStyle name="SAPBEXHLevel0 5 6 2" xfId="49653"/>
    <cellStyle name="SAPBEXHLevel0 5 6 3" xfId="49654"/>
    <cellStyle name="SAPBEXHLevel0 5 7" xfId="25980"/>
    <cellStyle name="SAPBEXHLevel0 5 7 2" xfId="49655"/>
    <cellStyle name="SAPBEXHLevel0 5 8" xfId="25981"/>
    <cellStyle name="SAPBEXHLevel0 5 9" xfId="25982"/>
    <cellStyle name="SAPBEXHLevel0 6" xfId="3186"/>
    <cellStyle name="SAPBEXHLevel0 6 10" xfId="25984"/>
    <cellStyle name="SAPBEXHLevel0 6 11" xfId="25985"/>
    <cellStyle name="SAPBEXHLevel0 6 12" xfId="25986"/>
    <cellStyle name="SAPBEXHLevel0 6 13" xfId="25987"/>
    <cellStyle name="SAPBEXHLevel0 6 14" xfId="25988"/>
    <cellStyle name="SAPBEXHLevel0 6 15" xfId="25983"/>
    <cellStyle name="SAPBEXHLevel0 6 2" xfId="25989"/>
    <cellStyle name="SAPBEXHLevel0 6 2 10" xfId="25990"/>
    <cellStyle name="SAPBEXHLevel0 6 2 11" xfId="25991"/>
    <cellStyle name="SAPBEXHLevel0 6 2 12" xfId="25992"/>
    <cellStyle name="SAPBEXHLevel0 6 2 13" xfId="25993"/>
    <cellStyle name="SAPBEXHLevel0 6 2 14" xfId="25994"/>
    <cellStyle name="SAPBEXHLevel0 6 2 15" xfId="25995"/>
    <cellStyle name="SAPBEXHLevel0 6 2 16" xfId="25996"/>
    <cellStyle name="SAPBEXHLevel0 6 2 17" xfId="25997"/>
    <cellStyle name="SAPBEXHLevel0 6 2 18" xfId="25998"/>
    <cellStyle name="SAPBEXHLevel0 6 2 2" xfId="25999"/>
    <cellStyle name="SAPBEXHLevel0 6 2 2 2" xfId="49656"/>
    <cellStyle name="SAPBEXHLevel0 6 2 2 2 2" xfId="49657"/>
    <cellStyle name="SAPBEXHLevel0 6 2 2 3" xfId="49658"/>
    <cellStyle name="SAPBEXHLevel0 6 2 2 4" xfId="49659"/>
    <cellStyle name="SAPBEXHLevel0 6 2 3" xfId="26000"/>
    <cellStyle name="SAPBEXHLevel0 6 2 3 2" xfId="49660"/>
    <cellStyle name="SAPBEXHLevel0 6 2 3 3" xfId="49661"/>
    <cellStyle name="SAPBEXHLevel0 6 2 4" xfId="26001"/>
    <cellStyle name="SAPBEXHLevel0 6 2 4 2" xfId="49662"/>
    <cellStyle name="SAPBEXHLevel0 6 2 5" xfId="26002"/>
    <cellStyle name="SAPBEXHLevel0 6 2 6" xfId="26003"/>
    <cellStyle name="SAPBEXHLevel0 6 2 7" xfId="26004"/>
    <cellStyle name="SAPBEXHLevel0 6 2 8" xfId="26005"/>
    <cellStyle name="SAPBEXHLevel0 6 2 9" xfId="26006"/>
    <cellStyle name="SAPBEXHLevel0 6 3" xfId="26007"/>
    <cellStyle name="SAPBEXHLevel0 6 3 10" xfId="26008"/>
    <cellStyle name="SAPBEXHLevel0 6 3 11" xfId="26009"/>
    <cellStyle name="SAPBEXHLevel0 6 3 12" xfId="26010"/>
    <cellStyle name="SAPBEXHLevel0 6 3 13" xfId="26011"/>
    <cellStyle name="SAPBEXHLevel0 6 3 14" xfId="26012"/>
    <cellStyle name="SAPBEXHLevel0 6 3 15" xfId="26013"/>
    <cellStyle name="SAPBEXHLevel0 6 3 16" xfId="26014"/>
    <cellStyle name="SAPBEXHLevel0 6 3 17" xfId="26015"/>
    <cellStyle name="SAPBEXHLevel0 6 3 18" xfId="26016"/>
    <cellStyle name="SAPBEXHLevel0 6 3 2" xfId="26017"/>
    <cellStyle name="SAPBEXHLevel0 6 3 2 2" xfId="49663"/>
    <cellStyle name="SAPBEXHLevel0 6 3 2 2 2" xfId="49664"/>
    <cellStyle name="SAPBEXHLevel0 6 3 2 3" xfId="49665"/>
    <cellStyle name="SAPBEXHLevel0 6 3 2 4" xfId="49666"/>
    <cellStyle name="SAPBEXHLevel0 6 3 3" xfId="26018"/>
    <cellStyle name="SAPBEXHLevel0 6 3 3 2" xfId="49667"/>
    <cellStyle name="SAPBEXHLevel0 6 3 3 3" xfId="49668"/>
    <cellStyle name="SAPBEXHLevel0 6 3 4" xfId="26019"/>
    <cellStyle name="SAPBEXHLevel0 6 3 4 2" xfId="49669"/>
    <cellStyle name="SAPBEXHLevel0 6 3 5" xfId="26020"/>
    <cellStyle name="SAPBEXHLevel0 6 3 6" xfId="26021"/>
    <cellStyle name="SAPBEXHLevel0 6 3 7" xfId="26022"/>
    <cellStyle name="SAPBEXHLevel0 6 3 8" xfId="26023"/>
    <cellStyle name="SAPBEXHLevel0 6 3 9" xfId="26024"/>
    <cellStyle name="SAPBEXHLevel0 6 4" xfId="26025"/>
    <cellStyle name="SAPBEXHLevel0 6 4 2" xfId="49670"/>
    <cellStyle name="SAPBEXHLevel0 6 4 2 2" xfId="49671"/>
    <cellStyle name="SAPBEXHLevel0 6 4 3" xfId="49672"/>
    <cellStyle name="SAPBEXHLevel0 6 4 4" xfId="49673"/>
    <cellStyle name="SAPBEXHLevel0 6 5" xfId="26026"/>
    <cellStyle name="SAPBEXHLevel0 6 5 2" xfId="49674"/>
    <cellStyle name="SAPBEXHLevel0 6 6" xfId="26027"/>
    <cellStyle name="SAPBEXHLevel0 6 7" xfId="26028"/>
    <cellStyle name="SAPBEXHLevel0 6 8" xfId="26029"/>
    <cellStyle name="SAPBEXHLevel0 6 9" xfId="26030"/>
    <cellStyle name="SAPBEXHLevel0 7" xfId="3187"/>
    <cellStyle name="SAPBEXHLevel0 7 10" xfId="26032"/>
    <cellStyle name="SAPBEXHLevel0 7 11" xfId="26033"/>
    <cellStyle name="SAPBEXHLevel0 7 12" xfId="26034"/>
    <cellStyle name="SAPBEXHLevel0 7 13" xfId="26035"/>
    <cellStyle name="SAPBEXHLevel0 7 14" xfId="26036"/>
    <cellStyle name="SAPBEXHLevel0 7 15" xfId="26037"/>
    <cellStyle name="SAPBEXHLevel0 7 16" xfId="26038"/>
    <cellStyle name="SAPBEXHLevel0 7 17" xfId="26039"/>
    <cellStyle name="SAPBEXHLevel0 7 18" xfId="26040"/>
    <cellStyle name="SAPBEXHLevel0 7 19" xfId="26031"/>
    <cellStyle name="SAPBEXHLevel0 7 2" xfId="26041"/>
    <cellStyle name="SAPBEXHLevel0 7 3" xfId="26042"/>
    <cellStyle name="SAPBEXHLevel0 7 4" xfId="26043"/>
    <cellStyle name="SAPBEXHLevel0 7 5" xfId="26044"/>
    <cellStyle name="SAPBEXHLevel0 7 6" xfId="26045"/>
    <cellStyle name="SAPBEXHLevel0 7 7" xfId="26046"/>
    <cellStyle name="SAPBEXHLevel0 7 8" xfId="26047"/>
    <cellStyle name="SAPBEXHLevel0 7 9" xfId="26048"/>
    <cellStyle name="SAPBEXHLevel0 8" xfId="26049"/>
    <cellStyle name="SAPBEXHLevel0 9" xfId="26050"/>
    <cellStyle name="SAPBEXHLevel0_7y-отчетная_РЖД_2009_04" xfId="3188"/>
    <cellStyle name="SAPBEXHLevel0X" xfId="2431"/>
    <cellStyle name="SAPBEXHLevel0X 10" xfId="26052"/>
    <cellStyle name="SAPBEXHLevel0X 11" xfId="26053"/>
    <cellStyle name="SAPBEXHLevel0X 12" xfId="26054"/>
    <cellStyle name="SAPBEXHLevel0X 13" xfId="26055"/>
    <cellStyle name="SAPBEXHLevel0X 14" xfId="26056"/>
    <cellStyle name="SAPBEXHLevel0X 15" xfId="26057"/>
    <cellStyle name="SAPBEXHLevel0X 16" xfId="26058"/>
    <cellStyle name="SAPBEXHLevel0X 17" xfId="26059"/>
    <cellStyle name="SAPBEXHLevel0X 18" xfId="39234"/>
    <cellStyle name="SAPBEXHLevel0X 19" xfId="55901"/>
    <cellStyle name="SAPBEXHLevel0X 2" xfId="2432"/>
    <cellStyle name="SAPBEXHLevel0X 2 10" xfId="26061"/>
    <cellStyle name="SAPBEXHLevel0X 2 11" xfId="26062"/>
    <cellStyle name="SAPBEXHLevel0X 2 12" xfId="26063"/>
    <cellStyle name="SAPBEXHLevel0X 2 13" xfId="26064"/>
    <cellStyle name="SAPBEXHLevel0X 2 14" xfId="26065"/>
    <cellStyle name="SAPBEXHLevel0X 2 15" xfId="26066"/>
    <cellStyle name="SAPBEXHLevel0X 2 16" xfId="26067"/>
    <cellStyle name="SAPBEXHLevel0X 2 17" xfId="26068"/>
    <cellStyle name="SAPBEXHLevel0X 2 18" xfId="26069"/>
    <cellStyle name="SAPBEXHLevel0X 2 19" xfId="26070"/>
    <cellStyle name="SAPBEXHLevel0X 2 2" xfId="26071"/>
    <cellStyle name="SAPBEXHLevel0X 2 2 10" xfId="26072"/>
    <cellStyle name="SAPBEXHLevel0X 2 2 11" xfId="26073"/>
    <cellStyle name="SAPBEXHLevel0X 2 2 12" xfId="26074"/>
    <cellStyle name="SAPBEXHLevel0X 2 2 13" xfId="26075"/>
    <cellStyle name="SAPBEXHLevel0X 2 2 14" xfId="26076"/>
    <cellStyle name="SAPBEXHLevel0X 2 2 15" xfId="26077"/>
    <cellStyle name="SAPBEXHLevel0X 2 2 16" xfId="26078"/>
    <cellStyle name="SAPBEXHLevel0X 2 2 17" xfId="26079"/>
    <cellStyle name="SAPBEXHLevel0X 2 2 18" xfId="26080"/>
    <cellStyle name="SAPBEXHLevel0X 2 2 2" xfId="26081"/>
    <cellStyle name="SAPBEXHLevel0X 2 2 2 2" xfId="49675"/>
    <cellStyle name="SAPBEXHLevel0X 2 2 2 2 2" xfId="49676"/>
    <cellStyle name="SAPBEXHLevel0X 2 2 2 3" xfId="49677"/>
    <cellStyle name="SAPBEXHLevel0X 2 2 2 4" xfId="49678"/>
    <cellStyle name="SAPBEXHLevel0X 2 2 3" xfId="26082"/>
    <cellStyle name="SAPBEXHLevel0X 2 2 3 2" xfId="49679"/>
    <cellStyle name="SAPBEXHLevel0X 2 2 3 3" xfId="49680"/>
    <cellStyle name="SAPBEXHLevel0X 2 2 4" xfId="26083"/>
    <cellStyle name="SAPBEXHLevel0X 2 2 4 2" xfId="49681"/>
    <cellStyle name="SAPBEXHLevel0X 2 2 5" xfId="26084"/>
    <cellStyle name="SAPBEXHLevel0X 2 2 6" xfId="26085"/>
    <cellStyle name="SAPBEXHLevel0X 2 2 7" xfId="26086"/>
    <cellStyle name="SAPBEXHLevel0X 2 2 8" xfId="26087"/>
    <cellStyle name="SAPBEXHLevel0X 2 2 9" xfId="26088"/>
    <cellStyle name="SAPBEXHLevel0X 2 20" xfId="26089"/>
    <cellStyle name="SAPBEXHLevel0X 2 21" xfId="26090"/>
    <cellStyle name="SAPBEXHLevel0X 2 22" xfId="26091"/>
    <cellStyle name="SAPBEXHLevel0X 2 23" xfId="39235"/>
    <cellStyle name="SAPBEXHLevel0X 2 24" xfId="55902"/>
    <cellStyle name="SAPBEXHLevel0X 2 25" xfId="26060"/>
    <cellStyle name="SAPBEXHLevel0X 2 3" xfId="26092"/>
    <cellStyle name="SAPBEXHLevel0X 2 3 10" xfId="26093"/>
    <cellStyle name="SAPBEXHLevel0X 2 3 11" xfId="26094"/>
    <cellStyle name="SAPBEXHLevel0X 2 3 12" xfId="26095"/>
    <cellStyle name="SAPBEXHLevel0X 2 3 13" xfId="26096"/>
    <cellStyle name="SAPBEXHLevel0X 2 3 14" xfId="26097"/>
    <cellStyle name="SAPBEXHLevel0X 2 3 15" xfId="26098"/>
    <cellStyle name="SAPBEXHLevel0X 2 3 16" xfId="26099"/>
    <cellStyle name="SAPBEXHLevel0X 2 3 17" xfId="26100"/>
    <cellStyle name="SAPBEXHLevel0X 2 3 18" xfId="26101"/>
    <cellStyle name="SAPBEXHLevel0X 2 3 2" xfId="26102"/>
    <cellStyle name="SAPBEXHLevel0X 2 3 2 2" xfId="49682"/>
    <cellStyle name="SAPBEXHLevel0X 2 3 2 2 2" xfId="49683"/>
    <cellStyle name="SAPBEXHLevel0X 2 3 2 3" xfId="49684"/>
    <cellStyle name="SAPBEXHLevel0X 2 3 2 4" xfId="49685"/>
    <cellStyle name="SAPBEXHLevel0X 2 3 3" xfId="26103"/>
    <cellStyle name="SAPBEXHLevel0X 2 3 3 2" xfId="49686"/>
    <cellStyle name="SAPBEXHLevel0X 2 3 3 3" xfId="49687"/>
    <cellStyle name="SAPBEXHLevel0X 2 3 4" xfId="26104"/>
    <cellStyle name="SAPBEXHLevel0X 2 3 4 2" xfId="49688"/>
    <cellStyle name="SAPBEXHLevel0X 2 3 5" xfId="26105"/>
    <cellStyle name="SAPBEXHLevel0X 2 3 6" xfId="26106"/>
    <cellStyle name="SAPBEXHLevel0X 2 3 7" xfId="26107"/>
    <cellStyle name="SAPBEXHLevel0X 2 3 8" xfId="26108"/>
    <cellStyle name="SAPBEXHLevel0X 2 3 9" xfId="26109"/>
    <cellStyle name="SAPBEXHLevel0X 2 4" xfId="26110"/>
    <cellStyle name="SAPBEXHLevel0X 2 4 2" xfId="49689"/>
    <cellStyle name="SAPBEXHLevel0X 2 4 2 2" xfId="49690"/>
    <cellStyle name="SAPBEXHLevel0X 2 4 2 3" xfId="49691"/>
    <cellStyle name="SAPBEXHLevel0X 2 4 3" xfId="49692"/>
    <cellStyle name="SAPBEXHLevel0X 2 4 3 2" xfId="49693"/>
    <cellStyle name="SAPBEXHLevel0X 2 4 4" xfId="49694"/>
    <cellStyle name="SAPBEXHLevel0X 2 4 5" xfId="49695"/>
    <cellStyle name="SAPBEXHLevel0X 2 5" xfId="26111"/>
    <cellStyle name="SAPBEXHLevel0X 2 5 2" xfId="49696"/>
    <cellStyle name="SAPBEXHLevel0X 2 5 2 2" xfId="49697"/>
    <cellStyle name="SAPBEXHLevel0X 2 5 3" xfId="49698"/>
    <cellStyle name="SAPBEXHLevel0X 2 5 4" xfId="49699"/>
    <cellStyle name="SAPBEXHLevel0X 2 6" xfId="26112"/>
    <cellStyle name="SAPBEXHLevel0X 2 6 2" xfId="49700"/>
    <cellStyle name="SAPBEXHLevel0X 2 6 3" xfId="49701"/>
    <cellStyle name="SAPBEXHLevel0X 2 7" xfId="26113"/>
    <cellStyle name="SAPBEXHLevel0X 2 7 2" xfId="49702"/>
    <cellStyle name="SAPBEXHLevel0X 2 8" xfId="26114"/>
    <cellStyle name="SAPBEXHLevel0X 2 9" xfId="26115"/>
    <cellStyle name="SAPBEXHLevel0X 20" xfId="26051"/>
    <cellStyle name="SAPBEXHLevel0X 3" xfId="3189"/>
    <cellStyle name="SAPBEXHLevel0X 3 10" xfId="26117"/>
    <cellStyle name="SAPBEXHLevel0X 3 11" xfId="26118"/>
    <cellStyle name="SAPBEXHLevel0X 3 12" xfId="26119"/>
    <cellStyle name="SAPBEXHLevel0X 3 13" xfId="26120"/>
    <cellStyle name="SAPBEXHLevel0X 3 14" xfId="26121"/>
    <cellStyle name="SAPBEXHLevel0X 3 15" xfId="26122"/>
    <cellStyle name="SAPBEXHLevel0X 3 16" xfId="26123"/>
    <cellStyle name="SAPBEXHLevel0X 3 17" xfId="26124"/>
    <cellStyle name="SAPBEXHLevel0X 3 18" xfId="26125"/>
    <cellStyle name="SAPBEXHLevel0X 3 19" xfId="26126"/>
    <cellStyle name="SAPBEXHLevel0X 3 2" xfId="26127"/>
    <cellStyle name="SAPBEXHLevel0X 3 2 10" xfId="26128"/>
    <cellStyle name="SAPBEXHLevel0X 3 2 11" xfId="26129"/>
    <cellStyle name="SAPBEXHLevel0X 3 2 12" xfId="26130"/>
    <cellStyle name="SAPBEXHLevel0X 3 2 13" xfId="26131"/>
    <cellStyle name="SAPBEXHLevel0X 3 2 14" xfId="26132"/>
    <cellStyle name="SAPBEXHLevel0X 3 2 15" xfId="26133"/>
    <cellStyle name="SAPBEXHLevel0X 3 2 16" xfId="26134"/>
    <cellStyle name="SAPBEXHLevel0X 3 2 17" xfId="26135"/>
    <cellStyle name="SAPBEXHLevel0X 3 2 18" xfId="26136"/>
    <cellStyle name="SAPBEXHLevel0X 3 2 2" xfId="26137"/>
    <cellStyle name="SAPBEXHLevel0X 3 2 2 2" xfId="49703"/>
    <cellStyle name="SAPBEXHLevel0X 3 2 2 2 2" xfId="49704"/>
    <cellStyle name="SAPBEXHLevel0X 3 2 2 3" xfId="49705"/>
    <cellStyle name="SAPBEXHLevel0X 3 2 2 4" xfId="49706"/>
    <cellStyle name="SAPBEXHLevel0X 3 2 3" xfId="26138"/>
    <cellStyle name="SAPBEXHLevel0X 3 2 3 2" xfId="49707"/>
    <cellStyle name="SAPBEXHLevel0X 3 2 3 3" xfId="49708"/>
    <cellStyle name="SAPBEXHLevel0X 3 2 4" xfId="26139"/>
    <cellStyle name="SAPBEXHLevel0X 3 2 4 2" xfId="49709"/>
    <cellStyle name="SAPBEXHLevel0X 3 2 5" xfId="26140"/>
    <cellStyle name="SAPBEXHLevel0X 3 2 6" xfId="26141"/>
    <cellStyle name="SAPBEXHLevel0X 3 2 7" xfId="26142"/>
    <cellStyle name="SAPBEXHLevel0X 3 2 8" xfId="26143"/>
    <cellStyle name="SAPBEXHLevel0X 3 2 9" xfId="26144"/>
    <cellStyle name="SAPBEXHLevel0X 3 20" xfId="26116"/>
    <cellStyle name="SAPBEXHLevel0X 3 3" xfId="26145"/>
    <cellStyle name="SAPBEXHLevel0X 3 3 10" xfId="26146"/>
    <cellStyle name="SAPBEXHLevel0X 3 3 11" xfId="26147"/>
    <cellStyle name="SAPBEXHLevel0X 3 3 12" xfId="26148"/>
    <cellStyle name="SAPBEXHLevel0X 3 3 13" xfId="26149"/>
    <cellStyle name="SAPBEXHLevel0X 3 3 14" xfId="26150"/>
    <cellStyle name="SAPBEXHLevel0X 3 3 15" xfId="26151"/>
    <cellStyle name="SAPBEXHLevel0X 3 3 16" xfId="26152"/>
    <cellStyle name="SAPBEXHLevel0X 3 3 17" xfId="26153"/>
    <cellStyle name="SAPBEXHLevel0X 3 3 18" xfId="26154"/>
    <cellStyle name="SAPBEXHLevel0X 3 3 2" xfId="26155"/>
    <cellStyle name="SAPBEXHLevel0X 3 3 2 2" xfId="49710"/>
    <cellStyle name="SAPBEXHLevel0X 3 3 2 2 2" xfId="49711"/>
    <cellStyle name="SAPBEXHLevel0X 3 3 2 3" xfId="49712"/>
    <cellStyle name="SAPBEXHLevel0X 3 3 2 4" xfId="49713"/>
    <cellStyle name="SAPBEXHLevel0X 3 3 3" xfId="26156"/>
    <cellStyle name="SAPBEXHLevel0X 3 3 3 2" xfId="49714"/>
    <cellStyle name="SAPBEXHLevel0X 3 3 3 3" xfId="49715"/>
    <cellStyle name="SAPBEXHLevel0X 3 3 4" xfId="26157"/>
    <cellStyle name="SAPBEXHLevel0X 3 3 4 2" xfId="49716"/>
    <cellStyle name="SAPBEXHLevel0X 3 3 5" xfId="26158"/>
    <cellStyle name="SAPBEXHLevel0X 3 3 6" xfId="26159"/>
    <cellStyle name="SAPBEXHLevel0X 3 3 7" xfId="26160"/>
    <cellStyle name="SAPBEXHLevel0X 3 3 8" xfId="26161"/>
    <cellStyle name="SAPBEXHLevel0X 3 3 9" xfId="26162"/>
    <cellStyle name="SAPBEXHLevel0X 3 4" xfId="26163"/>
    <cellStyle name="SAPBEXHLevel0X 3 4 2" xfId="49717"/>
    <cellStyle name="SAPBEXHLevel0X 3 4 2 2" xfId="49718"/>
    <cellStyle name="SAPBEXHLevel0X 3 4 2 3" xfId="49719"/>
    <cellStyle name="SAPBEXHLevel0X 3 4 3" xfId="49720"/>
    <cellStyle name="SAPBEXHLevel0X 3 4 3 2" xfId="49721"/>
    <cellStyle name="SAPBEXHLevel0X 3 4 4" xfId="49722"/>
    <cellStyle name="SAPBEXHLevel0X 3 4 5" xfId="49723"/>
    <cellStyle name="SAPBEXHLevel0X 3 5" xfId="26164"/>
    <cellStyle name="SAPBEXHLevel0X 3 5 2" xfId="49724"/>
    <cellStyle name="SAPBEXHLevel0X 3 5 2 2" xfId="49725"/>
    <cellStyle name="SAPBEXHLevel0X 3 5 3" xfId="49726"/>
    <cellStyle name="SAPBEXHLevel0X 3 5 4" xfId="49727"/>
    <cellStyle name="SAPBEXHLevel0X 3 6" xfId="26165"/>
    <cellStyle name="SAPBEXHLevel0X 3 6 2" xfId="49728"/>
    <cellStyle name="SAPBEXHLevel0X 3 6 3" xfId="49729"/>
    <cellStyle name="SAPBEXHLevel0X 3 7" xfId="26166"/>
    <cellStyle name="SAPBEXHLevel0X 3 7 2" xfId="49730"/>
    <cellStyle name="SAPBEXHLevel0X 3 8" xfId="26167"/>
    <cellStyle name="SAPBEXHLevel0X 3 9" xfId="26168"/>
    <cellStyle name="SAPBEXHLevel0X 4" xfId="3190"/>
    <cellStyle name="SAPBEXHLevel0X 4 10" xfId="26170"/>
    <cellStyle name="SAPBEXHLevel0X 4 11" xfId="26171"/>
    <cellStyle name="SAPBEXHLevel0X 4 12" xfId="26172"/>
    <cellStyle name="SAPBEXHLevel0X 4 13" xfId="26173"/>
    <cellStyle name="SAPBEXHLevel0X 4 14" xfId="26174"/>
    <cellStyle name="SAPBEXHLevel0X 4 15" xfId="26175"/>
    <cellStyle name="SAPBEXHLevel0X 4 16" xfId="26176"/>
    <cellStyle name="SAPBEXHLevel0X 4 17" xfId="26177"/>
    <cellStyle name="SAPBEXHLevel0X 4 18" xfId="26178"/>
    <cellStyle name="SAPBEXHLevel0X 4 19" xfId="26179"/>
    <cellStyle name="SAPBEXHLevel0X 4 2" xfId="26180"/>
    <cellStyle name="SAPBEXHLevel0X 4 2 10" xfId="26181"/>
    <cellStyle name="SAPBEXHLevel0X 4 2 11" xfId="26182"/>
    <cellStyle name="SAPBEXHLevel0X 4 2 12" xfId="26183"/>
    <cellStyle name="SAPBEXHLevel0X 4 2 13" xfId="26184"/>
    <cellStyle name="SAPBEXHLevel0X 4 2 14" xfId="26185"/>
    <cellStyle name="SAPBEXHLevel0X 4 2 15" xfId="26186"/>
    <cellStyle name="SAPBEXHLevel0X 4 2 16" xfId="26187"/>
    <cellStyle name="SAPBEXHLevel0X 4 2 17" xfId="26188"/>
    <cellStyle name="SAPBEXHLevel0X 4 2 18" xfId="26189"/>
    <cellStyle name="SAPBEXHLevel0X 4 2 2" xfId="26190"/>
    <cellStyle name="SAPBEXHLevel0X 4 2 2 2" xfId="49731"/>
    <cellStyle name="SAPBEXHLevel0X 4 2 2 2 2" xfId="49732"/>
    <cellStyle name="SAPBEXHLevel0X 4 2 2 3" xfId="49733"/>
    <cellStyle name="SAPBEXHLevel0X 4 2 2 4" xfId="49734"/>
    <cellStyle name="SAPBEXHLevel0X 4 2 3" xfId="26191"/>
    <cellStyle name="SAPBEXHLevel0X 4 2 3 2" xfId="49735"/>
    <cellStyle name="SAPBEXHLevel0X 4 2 3 3" xfId="49736"/>
    <cellStyle name="SAPBEXHLevel0X 4 2 4" xfId="26192"/>
    <cellStyle name="SAPBEXHLevel0X 4 2 4 2" xfId="49737"/>
    <cellStyle name="SAPBEXHLevel0X 4 2 5" xfId="26193"/>
    <cellStyle name="SAPBEXHLevel0X 4 2 6" xfId="26194"/>
    <cellStyle name="SAPBEXHLevel0X 4 2 7" xfId="26195"/>
    <cellStyle name="SAPBEXHLevel0X 4 2 8" xfId="26196"/>
    <cellStyle name="SAPBEXHLevel0X 4 2 9" xfId="26197"/>
    <cellStyle name="SAPBEXHLevel0X 4 20" xfId="26198"/>
    <cellStyle name="SAPBEXHLevel0X 4 21" xfId="26199"/>
    <cellStyle name="SAPBEXHLevel0X 4 22" xfId="26169"/>
    <cellStyle name="SAPBEXHLevel0X 4 3" xfId="26200"/>
    <cellStyle name="SAPBEXHLevel0X 4 3 10" xfId="26201"/>
    <cellStyle name="SAPBEXHLevel0X 4 3 11" xfId="26202"/>
    <cellStyle name="SAPBEXHLevel0X 4 3 12" xfId="26203"/>
    <cellStyle name="SAPBEXHLevel0X 4 3 13" xfId="26204"/>
    <cellStyle name="SAPBEXHLevel0X 4 3 14" xfId="26205"/>
    <cellStyle name="SAPBEXHLevel0X 4 3 15" xfId="26206"/>
    <cellStyle name="SAPBEXHLevel0X 4 3 16" xfId="26207"/>
    <cellStyle name="SAPBEXHLevel0X 4 3 17" xfId="26208"/>
    <cellStyle name="SAPBEXHLevel0X 4 3 18" xfId="26209"/>
    <cellStyle name="SAPBEXHLevel0X 4 3 2" xfId="26210"/>
    <cellStyle name="SAPBEXHLevel0X 4 3 2 2" xfId="49738"/>
    <cellStyle name="SAPBEXHLevel0X 4 3 2 2 2" xfId="49739"/>
    <cellStyle name="SAPBEXHLevel0X 4 3 2 3" xfId="49740"/>
    <cellStyle name="SAPBEXHLevel0X 4 3 2 4" xfId="49741"/>
    <cellStyle name="SAPBEXHLevel0X 4 3 3" xfId="26211"/>
    <cellStyle name="SAPBEXHLevel0X 4 3 3 2" xfId="49742"/>
    <cellStyle name="SAPBEXHLevel0X 4 3 3 3" xfId="49743"/>
    <cellStyle name="SAPBEXHLevel0X 4 3 4" xfId="26212"/>
    <cellStyle name="SAPBEXHLevel0X 4 3 4 2" xfId="49744"/>
    <cellStyle name="SAPBEXHLevel0X 4 3 5" xfId="26213"/>
    <cellStyle name="SAPBEXHLevel0X 4 3 6" xfId="26214"/>
    <cellStyle name="SAPBEXHLevel0X 4 3 7" xfId="26215"/>
    <cellStyle name="SAPBEXHLevel0X 4 3 8" xfId="26216"/>
    <cellStyle name="SAPBEXHLevel0X 4 3 9" xfId="26217"/>
    <cellStyle name="SAPBEXHLevel0X 4 4" xfId="26218"/>
    <cellStyle name="SAPBEXHLevel0X 4 4 2" xfId="49745"/>
    <cellStyle name="SAPBEXHLevel0X 4 4 2 2" xfId="49746"/>
    <cellStyle name="SAPBEXHLevel0X 4 4 2 3" xfId="49747"/>
    <cellStyle name="SAPBEXHLevel0X 4 4 3" xfId="49748"/>
    <cellStyle name="SAPBEXHLevel0X 4 4 3 2" xfId="49749"/>
    <cellStyle name="SAPBEXHLevel0X 4 4 4" xfId="49750"/>
    <cellStyle name="SAPBEXHLevel0X 4 4 5" xfId="49751"/>
    <cellStyle name="SAPBEXHLevel0X 4 5" xfId="26219"/>
    <cellStyle name="SAPBEXHLevel0X 4 5 2" xfId="49752"/>
    <cellStyle name="SAPBEXHLevel0X 4 5 2 2" xfId="49753"/>
    <cellStyle name="SAPBEXHLevel0X 4 5 3" xfId="49754"/>
    <cellStyle name="SAPBEXHLevel0X 4 5 4" xfId="49755"/>
    <cellStyle name="SAPBEXHLevel0X 4 6" xfId="26220"/>
    <cellStyle name="SAPBEXHLevel0X 4 6 2" xfId="49756"/>
    <cellStyle name="SAPBEXHLevel0X 4 6 3" xfId="49757"/>
    <cellStyle name="SAPBEXHLevel0X 4 7" xfId="26221"/>
    <cellStyle name="SAPBEXHLevel0X 4 7 2" xfId="49758"/>
    <cellStyle name="SAPBEXHLevel0X 4 8" xfId="26222"/>
    <cellStyle name="SAPBEXHLevel0X 4 9" xfId="26223"/>
    <cellStyle name="SAPBEXHLevel0X 5" xfId="3191"/>
    <cellStyle name="SAPBEXHLevel0X 5 10" xfId="26225"/>
    <cellStyle name="SAPBEXHLevel0X 5 11" xfId="26226"/>
    <cellStyle name="SAPBEXHLevel0X 5 12" xfId="26227"/>
    <cellStyle name="SAPBEXHLevel0X 5 13" xfId="26228"/>
    <cellStyle name="SAPBEXHLevel0X 5 14" xfId="26229"/>
    <cellStyle name="SAPBEXHLevel0X 5 15" xfId="26230"/>
    <cellStyle name="SAPBEXHLevel0X 5 16" xfId="26231"/>
    <cellStyle name="SAPBEXHLevel0X 5 17" xfId="26232"/>
    <cellStyle name="SAPBEXHLevel0X 5 18" xfId="26233"/>
    <cellStyle name="SAPBEXHLevel0X 5 19" xfId="26234"/>
    <cellStyle name="SAPBEXHLevel0X 5 2" xfId="26235"/>
    <cellStyle name="SAPBEXHLevel0X 5 2 10" xfId="26236"/>
    <cellStyle name="SAPBEXHLevel0X 5 2 11" xfId="26237"/>
    <cellStyle name="SAPBEXHLevel0X 5 2 12" xfId="26238"/>
    <cellStyle name="SAPBEXHLevel0X 5 2 13" xfId="26239"/>
    <cellStyle name="SAPBEXHLevel0X 5 2 14" xfId="26240"/>
    <cellStyle name="SAPBEXHLevel0X 5 2 15" xfId="26241"/>
    <cellStyle name="SAPBEXHLevel0X 5 2 16" xfId="26242"/>
    <cellStyle name="SAPBEXHLevel0X 5 2 17" xfId="26243"/>
    <cellStyle name="SAPBEXHLevel0X 5 2 18" xfId="26244"/>
    <cellStyle name="SAPBEXHLevel0X 5 2 2" xfId="26245"/>
    <cellStyle name="SAPBEXHLevel0X 5 2 2 2" xfId="49759"/>
    <cellStyle name="SAPBEXHLevel0X 5 2 2 2 2" xfId="49760"/>
    <cellStyle name="SAPBEXHLevel0X 5 2 2 3" xfId="49761"/>
    <cellStyle name="SAPBEXHLevel0X 5 2 2 4" xfId="49762"/>
    <cellStyle name="SAPBEXHLevel0X 5 2 3" xfId="26246"/>
    <cellStyle name="SAPBEXHLevel0X 5 2 3 2" xfId="49763"/>
    <cellStyle name="SAPBEXHLevel0X 5 2 3 3" xfId="49764"/>
    <cellStyle name="SAPBEXHLevel0X 5 2 4" xfId="26247"/>
    <cellStyle name="SAPBEXHLevel0X 5 2 4 2" xfId="49765"/>
    <cellStyle name="SAPBEXHLevel0X 5 2 5" xfId="26248"/>
    <cellStyle name="SAPBEXHLevel0X 5 2 6" xfId="26249"/>
    <cellStyle name="SAPBEXHLevel0X 5 2 7" xfId="26250"/>
    <cellStyle name="SAPBEXHLevel0X 5 2 8" xfId="26251"/>
    <cellStyle name="SAPBEXHLevel0X 5 2 9" xfId="26252"/>
    <cellStyle name="SAPBEXHLevel0X 5 20" xfId="26253"/>
    <cellStyle name="SAPBEXHLevel0X 5 21" xfId="26254"/>
    <cellStyle name="SAPBEXHLevel0X 5 22" xfId="26224"/>
    <cellStyle name="SAPBEXHLevel0X 5 3" xfId="26255"/>
    <cellStyle name="SAPBEXHLevel0X 5 3 10" xfId="26256"/>
    <cellStyle name="SAPBEXHLevel0X 5 3 11" xfId="26257"/>
    <cellStyle name="SAPBEXHLevel0X 5 3 12" xfId="26258"/>
    <cellStyle name="SAPBEXHLevel0X 5 3 13" xfId="26259"/>
    <cellStyle name="SAPBEXHLevel0X 5 3 14" xfId="26260"/>
    <cellStyle name="SAPBEXHLevel0X 5 3 15" xfId="26261"/>
    <cellStyle name="SAPBEXHLevel0X 5 3 16" xfId="26262"/>
    <cellStyle name="SAPBEXHLevel0X 5 3 17" xfId="26263"/>
    <cellStyle name="SAPBEXHLevel0X 5 3 18" xfId="26264"/>
    <cellStyle name="SAPBEXHLevel0X 5 3 2" xfId="26265"/>
    <cellStyle name="SAPBEXHLevel0X 5 3 2 2" xfId="49766"/>
    <cellStyle name="SAPBEXHLevel0X 5 3 2 2 2" xfId="49767"/>
    <cellStyle name="SAPBEXHLevel0X 5 3 2 3" xfId="49768"/>
    <cellStyle name="SAPBEXHLevel0X 5 3 2 4" xfId="49769"/>
    <cellStyle name="SAPBEXHLevel0X 5 3 3" xfId="26266"/>
    <cellStyle name="SAPBEXHLevel0X 5 3 3 2" xfId="49770"/>
    <cellStyle name="SAPBEXHLevel0X 5 3 3 3" xfId="49771"/>
    <cellStyle name="SAPBEXHLevel0X 5 3 4" xfId="26267"/>
    <cellStyle name="SAPBEXHLevel0X 5 3 4 2" xfId="49772"/>
    <cellStyle name="SAPBEXHLevel0X 5 3 5" xfId="26268"/>
    <cellStyle name="SAPBEXHLevel0X 5 3 6" xfId="26269"/>
    <cellStyle name="SAPBEXHLevel0X 5 3 7" xfId="26270"/>
    <cellStyle name="SAPBEXHLevel0X 5 3 8" xfId="26271"/>
    <cellStyle name="SAPBEXHLevel0X 5 3 9" xfId="26272"/>
    <cellStyle name="SAPBEXHLevel0X 5 4" xfId="26273"/>
    <cellStyle name="SAPBEXHLevel0X 5 4 2" xfId="49773"/>
    <cellStyle name="SAPBEXHLevel0X 5 4 2 2" xfId="49774"/>
    <cellStyle name="SAPBEXHLevel0X 5 4 2 3" xfId="49775"/>
    <cellStyle name="SAPBEXHLevel0X 5 4 3" xfId="49776"/>
    <cellStyle name="SAPBEXHLevel0X 5 4 3 2" xfId="49777"/>
    <cellStyle name="SAPBEXHLevel0X 5 4 4" xfId="49778"/>
    <cellStyle name="SAPBEXHLevel0X 5 4 5" xfId="49779"/>
    <cellStyle name="SAPBEXHLevel0X 5 5" xfId="26274"/>
    <cellStyle name="SAPBEXHLevel0X 5 5 2" xfId="49780"/>
    <cellStyle name="SAPBEXHLevel0X 5 5 2 2" xfId="49781"/>
    <cellStyle name="SAPBEXHLevel0X 5 5 3" xfId="49782"/>
    <cellStyle name="SAPBEXHLevel0X 5 5 4" xfId="49783"/>
    <cellStyle name="SAPBEXHLevel0X 5 6" xfId="26275"/>
    <cellStyle name="SAPBEXHLevel0X 5 6 2" xfId="49784"/>
    <cellStyle name="SAPBEXHLevel0X 5 6 3" xfId="49785"/>
    <cellStyle name="SAPBEXHLevel0X 5 7" xfId="26276"/>
    <cellStyle name="SAPBEXHLevel0X 5 7 2" xfId="49786"/>
    <cellStyle name="SAPBEXHLevel0X 5 8" xfId="26277"/>
    <cellStyle name="SAPBEXHLevel0X 5 9" xfId="26278"/>
    <cellStyle name="SAPBEXHLevel0X 6" xfId="3192"/>
    <cellStyle name="SAPBEXHLevel0X 6 10" xfId="26280"/>
    <cellStyle name="SAPBEXHLevel0X 6 11" xfId="26281"/>
    <cellStyle name="SAPBEXHLevel0X 6 12" xfId="26282"/>
    <cellStyle name="SAPBEXHLevel0X 6 13" xfId="26283"/>
    <cellStyle name="SAPBEXHLevel0X 6 14" xfId="26284"/>
    <cellStyle name="SAPBEXHLevel0X 6 15" xfId="26279"/>
    <cellStyle name="SAPBEXHLevel0X 6 2" xfId="26285"/>
    <cellStyle name="SAPBEXHLevel0X 6 2 10" xfId="26286"/>
    <cellStyle name="SAPBEXHLevel0X 6 2 11" xfId="26287"/>
    <cellStyle name="SAPBEXHLevel0X 6 2 12" xfId="26288"/>
    <cellStyle name="SAPBEXHLevel0X 6 2 13" xfId="26289"/>
    <cellStyle name="SAPBEXHLevel0X 6 2 14" xfId="26290"/>
    <cellStyle name="SAPBEXHLevel0X 6 2 15" xfId="26291"/>
    <cellStyle name="SAPBEXHLevel0X 6 2 16" xfId="26292"/>
    <cellStyle name="SAPBEXHLevel0X 6 2 17" xfId="26293"/>
    <cellStyle name="SAPBEXHLevel0X 6 2 18" xfId="26294"/>
    <cellStyle name="SAPBEXHLevel0X 6 2 2" xfId="26295"/>
    <cellStyle name="SAPBEXHLevel0X 6 2 2 2" xfId="49787"/>
    <cellStyle name="SAPBEXHLevel0X 6 2 2 2 2" xfId="49788"/>
    <cellStyle name="SAPBEXHLevel0X 6 2 2 3" xfId="49789"/>
    <cellStyle name="SAPBEXHLevel0X 6 2 2 4" xfId="49790"/>
    <cellStyle name="SAPBEXHLevel0X 6 2 3" xfId="26296"/>
    <cellStyle name="SAPBEXHLevel0X 6 2 3 2" xfId="49791"/>
    <cellStyle name="SAPBEXHLevel0X 6 2 3 3" xfId="49792"/>
    <cellStyle name="SAPBEXHLevel0X 6 2 4" xfId="26297"/>
    <cellStyle name="SAPBEXHLevel0X 6 2 4 2" xfId="49793"/>
    <cellStyle name="SAPBEXHLevel0X 6 2 5" xfId="26298"/>
    <cellStyle name="SAPBEXHLevel0X 6 2 6" xfId="26299"/>
    <cellStyle name="SAPBEXHLevel0X 6 2 7" xfId="26300"/>
    <cellStyle name="SAPBEXHLevel0X 6 2 8" xfId="26301"/>
    <cellStyle name="SAPBEXHLevel0X 6 2 9" xfId="26302"/>
    <cellStyle name="SAPBEXHLevel0X 6 3" xfId="26303"/>
    <cellStyle name="SAPBEXHLevel0X 6 3 10" xfId="26304"/>
    <cellStyle name="SAPBEXHLevel0X 6 3 11" xfId="26305"/>
    <cellStyle name="SAPBEXHLevel0X 6 3 12" xfId="26306"/>
    <cellStyle name="SAPBEXHLevel0X 6 3 13" xfId="26307"/>
    <cellStyle name="SAPBEXHLevel0X 6 3 14" xfId="26308"/>
    <cellStyle name="SAPBEXHLevel0X 6 3 15" xfId="26309"/>
    <cellStyle name="SAPBEXHLevel0X 6 3 16" xfId="26310"/>
    <cellStyle name="SAPBEXHLevel0X 6 3 17" xfId="26311"/>
    <cellStyle name="SAPBEXHLevel0X 6 3 18" xfId="26312"/>
    <cellStyle name="SAPBEXHLevel0X 6 3 2" xfId="26313"/>
    <cellStyle name="SAPBEXHLevel0X 6 3 2 2" xfId="49794"/>
    <cellStyle name="SAPBEXHLevel0X 6 3 2 2 2" xfId="49795"/>
    <cellStyle name="SAPBEXHLevel0X 6 3 2 3" xfId="49796"/>
    <cellStyle name="SAPBEXHLevel0X 6 3 2 4" xfId="49797"/>
    <cellStyle name="SAPBEXHLevel0X 6 3 3" xfId="26314"/>
    <cellStyle name="SAPBEXHLevel0X 6 3 3 2" xfId="49798"/>
    <cellStyle name="SAPBEXHLevel0X 6 3 3 3" xfId="49799"/>
    <cellStyle name="SAPBEXHLevel0X 6 3 4" xfId="26315"/>
    <cellStyle name="SAPBEXHLevel0X 6 3 4 2" xfId="49800"/>
    <cellStyle name="SAPBEXHLevel0X 6 3 5" xfId="26316"/>
    <cellStyle name="SAPBEXHLevel0X 6 3 6" xfId="26317"/>
    <cellStyle name="SAPBEXHLevel0X 6 3 7" xfId="26318"/>
    <cellStyle name="SAPBEXHLevel0X 6 3 8" xfId="26319"/>
    <cellStyle name="SAPBEXHLevel0X 6 3 9" xfId="26320"/>
    <cellStyle name="SAPBEXHLevel0X 6 4" xfId="26321"/>
    <cellStyle name="SAPBEXHLevel0X 6 4 2" xfId="49801"/>
    <cellStyle name="SAPBEXHLevel0X 6 4 2 2" xfId="49802"/>
    <cellStyle name="SAPBEXHLevel0X 6 4 3" xfId="49803"/>
    <cellStyle name="SAPBEXHLevel0X 6 4 4" xfId="49804"/>
    <cellStyle name="SAPBEXHLevel0X 6 5" xfId="26322"/>
    <cellStyle name="SAPBEXHLevel0X 6 5 2" xfId="49805"/>
    <cellStyle name="SAPBEXHLevel0X 6 6" xfId="26323"/>
    <cellStyle name="SAPBEXHLevel0X 6 7" xfId="26324"/>
    <cellStyle name="SAPBEXHLevel0X 6 8" xfId="26325"/>
    <cellStyle name="SAPBEXHLevel0X 6 9" xfId="26326"/>
    <cellStyle name="SAPBEXHLevel0X 7" xfId="3193"/>
    <cellStyle name="SAPBEXHLevel0X 7 10" xfId="26328"/>
    <cellStyle name="SAPBEXHLevel0X 7 11" xfId="26329"/>
    <cellStyle name="SAPBEXHLevel0X 7 12" xfId="26330"/>
    <cellStyle name="SAPBEXHLevel0X 7 13" xfId="26331"/>
    <cellStyle name="SAPBEXHLevel0X 7 14" xfId="26332"/>
    <cellStyle name="SAPBEXHLevel0X 7 15" xfId="26333"/>
    <cellStyle name="SAPBEXHLevel0X 7 16" xfId="26334"/>
    <cellStyle name="SAPBEXHLevel0X 7 17" xfId="26335"/>
    <cellStyle name="SAPBEXHLevel0X 7 18" xfId="26336"/>
    <cellStyle name="SAPBEXHLevel0X 7 19" xfId="26327"/>
    <cellStyle name="SAPBEXHLevel0X 7 2" xfId="26337"/>
    <cellStyle name="SAPBEXHLevel0X 7 3" xfId="26338"/>
    <cellStyle name="SAPBEXHLevel0X 7 4" xfId="26339"/>
    <cellStyle name="SAPBEXHLevel0X 7 5" xfId="26340"/>
    <cellStyle name="SAPBEXHLevel0X 7 6" xfId="26341"/>
    <cellStyle name="SAPBEXHLevel0X 7 7" xfId="26342"/>
    <cellStyle name="SAPBEXHLevel0X 7 8" xfId="26343"/>
    <cellStyle name="SAPBEXHLevel0X 7 9" xfId="26344"/>
    <cellStyle name="SAPBEXHLevel0X 8" xfId="3194"/>
    <cellStyle name="SAPBEXHLevel0X 8 2" xfId="26345"/>
    <cellStyle name="SAPBEXHLevel0X 9" xfId="3195"/>
    <cellStyle name="SAPBEXHLevel0X 9 2" xfId="26346"/>
    <cellStyle name="SAPBEXHLevel0X_7-р_Из_Системы" xfId="3196"/>
    <cellStyle name="SAPBEXHLevel1" xfId="2433"/>
    <cellStyle name="SAPBEXHLevel1 10" xfId="26348"/>
    <cellStyle name="SAPBEXHLevel1 11" xfId="26349"/>
    <cellStyle name="SAPBEXHLevel1 12" xfId="26350"/>
    <cellStyle name="SAPBEXHLevel1 13" xfId="26351"/>
    <cellStyle name="SAPBEXHLevel1 14" xfId="26352"/>
    <cellStyle name="SAPBEXHLevel1 15" xfId="26353"/>
    <cellStyle name="SAPBEXHLevel1 16" xfId="26354"/>
    <cellStyle name="SAPBEXHLevel1 17" xfId="26355"/>
    <cellStyle name="SAPBEXHLevel1 18" xfId="39236"/>
    <cellStyle name="SAPBEXHLevel1 19" xfId="55903"/>
    <cellStyle name="SAPBEXHLevel1 2" xfId="2434"/>
    <cellStyle name="SAPBEXHLevel1 2 10" xfId="26357"/>
    <cellStyle name="SAPBEXHLevel1 2 11" xfId="26358"/>
    <cellStyle name="SAPBEXHLevel1 2 12" xfId="26359"/>
    <cellStyle name="SAPBEXHLevel1 2 13" xfId="26360"/>
    <cellStyle name="SAPBEXHLevel1 2 14" xfId="26361"/>
    <cellStyle name="SAPBEXHLevel1 2 15" xfId="26362"/>
    <cellStyle name="SAPBEXHLevel1 2 16" xfId="26363"/>
    <cellStyle name="SAPBEXHLevel1 2 17" xfId="26364"/>
    <cellStyle name="SAPBEXHLevel1 2 18" xfId="26365"/>
    <cellStyle name="SAPBEXHLevel1 2 19" xfId="26366"/>
    <cellStyle name="SAPBEXHLevel1 2 2" xfId="26367"/>
    <cellStyle name="SAPBEXHLevel1 2 2 10" xfId="26368"/>
    <cellStyle name="SAPBEXHLevel1 2 2 11" xfId="26369"/>
    <cellStyle name="SAPBEXHLevel1 2 2 12" xfId="26370"/>
    <cellStyle name="SAPBEXHLevel1 2 2 13" xfId="26371"/>
    <cellStyle name="SAPBEXHLevel1 2 2 14" xfId="26372"/>
    <cellStyle name="SAPBEXHLevel1 2 2 15" xfId="26373"/>
    <cellStyle name="SAPBEXHLevel1 2 2 16" xfId="26374"/>
    <cellStyle name="SAPBEXHLevel1 2 2 17" xfId="26375"/>
    <cellStyle name="SAPBEXHLevel1 2 2 18" xfId="26376"/>
    <cellStyle name="SAPBEXHLevel1 2 2 2" xfId="26377"/>
    <cellStyle name="SAPBEXHLevel1 2 2 2 2" xfId="49806"/>
    <cellStyle name="SAPBEXHLevel1 2 2 2 2 2" xfId="49807"/>
    <cellStyle name="SAPBEXHLevel1 2 2 2 3" xfId="49808"/>
    <cellStyle name="SAPBEXHLevel1 2 2 2 4" xfId="49809"/>
    <cellStyle name="SAPBEXHLevel1 2 2 3" xfId="26378"/>
    <cellStyle name="SAPBEXHLevel1 2 2 3 2" xfId="49810"/>
    <cellStyle name="SAPBEXHLevel1 2 2 3 3" xfId="49811"/>
    <cellStyle name="SAPBEXHLevel1 2 2 4" xfId="26379"/>
    <cellStyle name="SAPBEXHLevel1 2 2 4 2" xfId="49812"/>
    <cellStyle name="SAPBEXHLevel1 2 2 5" xfId="26380"/>
    <cellStyle name="SAPBEXHLevel1 2 2 6" xfId="26381"/>
    <cellStyle name="SAPBEXHLevel1 2 2 7" xfId="26382"/>
    <cellStyle name="SAPBEXHLevel1 2 2 8" xfId="26383"/>
    <cellStyle name="SAPBEXHLevel1 2 2 9" xfId="26384"/>
    <cellStyle name="SAPBEXHLevel1 2 20" xfId="26385"/>
    <cellStyle name="SAPBEXHLevel1 2 21" xfId="26386"/>
    <cellStyle name="SAPBEXHLevel1 2 22" xfId="26387"/>
    <cellStyle name="SAPBEXHLevel1 2 23" xfId="39237"/>
    <cellStyle name="SAPBEXHLevel1 2 24" xfId="55904"/>
    <cellStyle name="SAPBEXHLevel1 2 25" xfId="26356"/>
    <cellStyle name="SAPBEXHLevel1 2 3" xfId="26388"/>
    <cellStyle name="SAPBEXHLevel1 2 3 10" xfId="26389"/>
    <cellStyle name="SAPBEXHLevel1 2 3 11" xfId="26390"/>
    <cellStyle name="SAPBEXHLevel1 2 3 12" xfId="26391"/>
    <cellStyle name="SAPBEXHLevel1 2 3 13" xfId="26392"/>
    <cellStyle name="SAPBEXHLevel1 2 3 14" xfId="26393"/>
    <cellStyle name="SAPBEXHLevel1 2 3 15" xfId="26394"/>
    <cellStyle name="SAPBEXHLevel1 2 3 16" xfId="26395"/>
    <cellStyle name="SAPBEXHLevel1 2 3 17" xfId="26396"/>
    <cellStyle name="SAPBEXHLevel1 2 3 18" xfId="26397"/>
    <cellStyle name="SAPBEXHLevel1 2 3 2" xfId="26398"/>
    <cellStyle name="SAPBEXHLevel1 2 3 2 2" xfId="49813"/>
    <cellStyle name="SAPBEXHLevel1 2 3 2 2 2" xfId="49814"/>
    <cellStyle name="SAPBEXHLevel1 2 3 2 3" xfId="49815"/>
    <cellStyle name="SAPBEXHLevel1 2 3 2 4" xfId="49816"/>
    <cellStyle name="SAPBEXHLevel1 2 3 3" xfId="26399"/>
    <cellStyle name="SAPBEXHLevel1 2 3 3 2" xfId="49817"/>
    <cellStyle name="SAPBEXHLevel1 2 3 3 3" xfId="49818"/>
    <cellStyle name="SAPBEXHLevel1 2 3 4" xfId="26400"/>
    <cellStyle name="SAPBEXHLevel1 2 3 4 2" xfId="49819"/>
    <cellStyle name="SAPBEXHLevel1 2 3 5" xfId="26401"/>
    <cellStyle name="SAPBEXHLevel1 2 3 6" xfId="26402"/>
    <cellStyle name="SAPBEXHLevel1 2 3 7" xfId="26403"/>
    <cellStyle name="SAPBEXHLevel1 2 3 8" xfId="26404"/>
    <cellStyle name="SAPBEXHLevel1 2 3 9" xfId="26405"/>
    <cellStyle name="SAPBEXHLevel1 2 4" xfId="26406"/>
    <cellStyle name="SAPBEXHLevel1 2 4 2" xfId="49820"/>
    <cellStyle name="SAPBEXHLevel1 2 4 2 2" xfId="49821"/>
    <cellStyle name="SAPBEXHLevel1 2 4 2 3" xfId="49822"/>
    <cellStyle name="SAPBEXHLevel1 2 4 3" xfId="49823"/>
    <cellStyle name="SAPBEXHLevel1 2 4 3 2" xfId="49824"/>
    <cellStyle name="SAPBEXHLevel1 2 4 4" xfId="49825"/>
    <cellStyle name="SAPBEXHLevel1 2 4 5" xfId="49826"/>
    <cellStyle name="SAPBEXHLevel1 2 5" xfId="26407"/>
    <cellStyle name="SAPBEXHLevel1 2 5 2" xfId="49827"/>
    <cellStyle name="SAPBEXHLevel1 2 5 2 2" xfId="49828"/>
    <cellStyle name="SAPBEXHLevel1 2 5 3" xfId="49829"/>
    <cellStyle name="SAPBEXHLevel1 2 5 4" xfId="49830"/>
    <cellStyle name="SAPBEXHLevel1 2 6" xfId="26408"/>
    <cellStyle name="SAPBEXHLevel1 2 6 2" xfId="49831"/>
    <cellStyle name="SAPBEXHLevel1 2 6 3" xfId="49832"/>
    <cellStyle name="SAPBEXHLevel1 2 7" xfId="26409"/>
    <cellStyle name="SAPBEXHLevel1 2 7 2" xfId="49833"/>
    <cellStyle name="SAPBEXHLevel1 2 8" xfId="26410"/>
    <cellStyle name="SAPBEXHLevel1 2 9" xfId="26411"/>
    <cellStyle name="SAPBEXHLevel1 20" xfId="26347"/>
    <cellStyle name="SAPBEXHLevel1 3" xfId="3197"/>
    <cellStyle name="SAPBEXHLevel1 3 10" xfId="26413"/>
    <cellStyle name="SAPBEXHLevel1 3 11" xfId="26414"/>
    <cellStyle name="SAPBEXHLevel1 3 12" xfId="26415"/>
    <cellStyle name="SAPBEXHLevel1 3 13" xfId="26416"/>
    <cellStyle name="SAPBEXHLevel1 3 14" xfId="26417"/>
    <cellStyle name="SAPBEXHLevel1 3 15" xfId="26418"/>
    <cellStyle name="SAPBEXHLevel1 3 16" xfId="26419"/>
    <cellStyle name="SAPBEXHLevel1 3 17" xfId="26420"/>
    <cellStyle name="SAPBEXHLevel1 3 18" xfId="26421"/>
    <cellStyle name="SAPBEXHLevel1 3 19" xfId="26422"/>
    <cellStyle name="SAPBEXHLevel1 3 2" xfId="26423"/>
    <cellStyle name="SAPBEXHLevel1 3 2 10" xfId="26424"/>
    <cellStyle name="SAPBEXHLevel1 3 2 11" xfId="26425"/>
    <cellStyle name="SAPBEXHLevel1 3 2 12" xfId="26426"/>
    <cellStyle name="SAPBEXHLevel1 3 2 13" xfId="26427"/>
    <cellStyle name="SAPBEXHLevel1 3 2 14" xfId="26428"/>
    <cellStyle name="SAPBEXHLevel1 3 2 15" xfId="26429"/>
    <cellStyle name="SAPBEXHLevel1 3 2 16" xfId="26430"/>
    <cellStyle name="SAPBEXHLevel1 3 2 17" xfId="26431"/>
    <cellStyle name="SAPBEXHLevel1 3 2 18" xfId="26432"/>
    <cellStyle name="SAPBEXHLevel1 3 2 2" xfId="26433"/>
    <cellStyle name="SAPBEXHLevel1 3 2 2 2" xfId="49834"/>
    <cellStyle name="SAPBEXHLevel1 3 2 2 2 2" xfId="49835"/>
    <cellStyle name="SAPBEXHLevel1 3 2 2 3" xfId="49836"/>
    <cellStyle name="SAPBEXHLevel1 3 2 2 4" xfId="49837"/>
    <cellStyle name="SAPBEXHLevel1 3 2 3" xfId="26434"/>
    <cellStyle name="SAPBEXHLevel1 3 2 3 2" xfId="49838"/>
    <cellStyle name="SAPBEXHLevel1 3 2 3 3" xfId="49839"/>
    <cellStyle name="SAPBEXHLevel1 3 2 4" xfId="26435"/>
    <cellStyle name="SAPBEXHLevel1 3 2 4 2" xfId="49840"/>
    <cellStyle name="SAPBEXHLevel1 3 2 5" xfId="26436"/>
    <cellStyle name="SAPBEXHLevel1 3 2 6" xfId="26437"/>
    <cellStyle name="SAPBEXHLevel1 3 2 7" xfId="26438"/>
    <cellStyle name="SAPBEXHLevel1 3 2 8" xfId="26439"/>
    <cellStyle name="SAPBEXHLevel1 3 2 9" xfId="26440"/>
    <cellStyle name="SAPBEXHLevel1 3 20" xfId="26412"/>
    <cellStyle name="SAPBEXHLevel1 3 3" xfId="26441"/>
    <cellStyle name="SAPBEXHLevel1 3 3 10" xfId="26442"/>
    <cellStyle name="SAPBEXHLevel1 3 3 11" xfId="26443"/>
    <cellStyle name="SAPBEXHLevel1 3 3 12" xfId="26444"/>
    <cellStyle name="SAPBEXHLevel1 3 3 13" xfId="26445"/>
    <cellStyle name="SAPBEXHLevel1 3 3 14" xfId="26446"/>
    <cellStyle name="SAPBEXHLevel1 3 3 15" xfId="26447"/>
    <cellStyle name="SAPBEXHLevel1 3 3 16" xfId="26448"/>
    <cellStyle name="SAPBEXHLevel1 3 3 17" xfId="26449"/>
    <cellStyle name="SAPBEXHLevel1 3 3 18" xfId="26450"/>
    <cellStyle name="SAPBEXHLevel1 3 3 2" xfId="26451"/>
    <cellStyle name="SAPBEXHLevel1 3 3 2 2" xfId="49841"/>
    <cellStyle name="SAPBEXHLevel1 3 3 2 2 2" xfId="49842"/>
    <cellStyle name="SAPBEXHLevel1 3 3 2 3" xfId="49843"/>
    <cellStyle name="SAPBEXHLevel1 3 3 2 4" xfId="49844"/>
    <cellStyle name="SAPBEXHLevel1 3 3 3" xfId="26452"/>
    <cellStyle name="SAPBEXHLevel1 3 3 3 2" xfId="49845"/>
    <cellStyle name="SAPBEXHLevel1 3 3 3 3" xfId="49846"/>
    <cellStyle name="SAPBEXHLevel1 3 3 4" xfId="26453"/>
    <cellStyle name="SAPBEXHLevel1 3 3 4 2" xfId="49847"/>
    <cellStyle name="SAPBEXHLevel1 3 3 5" xfId="26454"/>
    <cellStyle name="SAPBEXHLevel1 3 3 6" xfId="26455"/>
    <cellStyle name="SAPBEXHLevel1 3 3 7" xfId="26456"/>
    <cellStyle name="SAPBEXHLevel1 3 3 8" xfId="26457"/>
    <cellStyle name="SAPBEXHLevel1 3 3 9" xfId="26458"/>
    <cellStyle name="SAPBEXHLevel1 3 4" xfId="26459"/>
    <cellStyle name="SAPBEXHLevel1 3 4 2" xfId="49848"/>
    <cellStyle name="SAPBEXHLevel1 3 4 2 2" xfId="49849"/>
    <cellStyle name="SAPBEXHLevel1 3 4 2 3" xfId="49850"/>
    <cellStyle name="SAPBEXHLevel1 3 4 3" xfId="49851"/>
    <cellStyle name="SAPBEXHLevel1 3 4 3 2" xfId="49852"/>
    <cellStyle name="SAPBEXHLevel1 3 4 4" xfId="49853"/>
    <cellStyle name="SAPBEXHLevel1 3 4 5" xfId="49854"/>
    <cellStyle name="SAPBEXHLevel1 3 5" xfId="26460"/>
    <cellStyle name="SAPBEXHLevel1 3 5 2" xfId="49855"/>
    <cellStyle name="SAPBEXHLevel1 3 5 2 2" xfId="49856"/>
    <cellStyle name="SAPBEXHLevel1 3 5 3" xfId="49857"/>
    <cellStyle name="SAPBEXHLevel1 3 5 4" xfId="49858"/>
    <cellStyle name="SAPBEXHLevel1 3 6" xfId="26461"/>
    <cellStyle name="SAPBEXHLevel1 3 6 2" xfId="49859"/>
    <cellStyle name="SAPBEXHLevel1 3 6 3" xfId="49860"/>
    <cellStyle name="SAPBEXHLevel1 3 7" xfId="26462"/>
    <cellStyle name="SAPBEXHLevel1 3 7 2" xfId="49861"/>
    <cellStyle name="SAPBEXHLevel1 3 8" xfId="26463"/>
    <cellStyle name="SAPBEXHLevel1 3 9" xfId="26464"/>
    <cellStyle name="SAPBEXHLevel1 4" xfId="3198"/>
    <cellStyle name="SAPBEXHLevel1 4 10" xfId="26466"/>
    <cellStyle name="SAPBEXHLevel1 4 11" xfId="26467"/>
    <cellStyle name="SAPBEXHLevel1 4 12" xfId="26468"/>
    <cellStyle name="SAPBEXHLevel1 4 13" xfId="26469"/>
    <cellStyle name="SAPBEXHLevel1 4 14" xfId="26470"/>
    <cellStyle name="SAPBEXHLevel1 4 15" xfId="26471"/>
    <cellStyle name="SAPBEXHLevel1 4 16" xfId="26472"/>
    <cellStyle name="SAPBEXHLevel1 4 17" xfId="26473"/>
    <cellStyle name="SAPBEXHLevel1 4 18" xfId="26474"/>
    <cellStyle name="SAPBEXHLevel1 4 19" xfId="26475"/>
    <cellStyle name="SAPBEXHLevel1 4 2" xfId="26476"/>
    <cellStyle name="SAPBEXHLevel1 4 2 10" xfId="26477"/>
    <cellStyle name="SAPBEXHLevel1 4 2 11" xfId="26478"/>
    <cellStyle name="SAPBEXHLevel1 4 2 12" xfId="26479"/>
    <cellStyle name="SAPBEXHLevel1 4 2 13" xfId="26480"/>
    <cellStyle name="SAPBEXHLevel1 4 2 14" xfId="26481"/>
    <cellStyle name="SAPBEXHLevel1 4 2 15" xfId="26482"/>
    <cellStyle name="SAPBEXHLevel1 4 2 16" xfId="26483"/>
    <cellStyle name="SAPBEXHLevel1 4 2 17" xfId="26484"/>
    <cellStyle name="SAPBEXHLevel1 4 2 18" xfId="26485"/>
    <cellStyle name="SAPBEXHLevel1 4 2 2" xfId="26486"/>
    <cellStyle name="SAPBEXHLevel1 4 2 2 2" xfId="49862"/>
    <cellStyle name="SAPBEXHLevel1 4 2 2 2 2" xfId="49863"/>
    <cellStyle name="SAPBEXHLevel1 4 2 2 3" xfId="49864"/>
    <cellStyle name="SAPBEXHLevel1 4 2 2 4" xfId="49865"/>
    <cellStyle name="SAPBEXHLevel1 4 2 3" xfId="26487"/>
    <cellStyle name="SAPBEXHLevel1 4 2 3 2" xfId="49866"/>
    <cellStyle name="SAPBEXHLevel1 4 2 3 3" xfId="49867"/>
    <cellStyle name="SAPBEXHLevel1 4 2 4" xfId="26488"/>
    <cellStyle name="SAPBEXHLevel1 4 2 4 2" xfId="49868"/>
    <cellStyle name="SAPBEXHLevel1 4 2 5" xfId="26489"/>
    <cellStyle name="SAPBEXHLevel1 4 2 6" xfId="26490"/>
    <cellStyle name="SAPBEXHLevel1 4 2 7" xfId="26491"/>
    <cellStyle name="SAPBEXHLevel1 4 2 8" xfId="26492"/>
    <cellStyle name="SAPBEXHLevel1 4 2 9" xfId="26493"/>
    <cellStyle name="SAPBEXHLevel1 4 20" xfId="26494"/>
    <cellStyle name="SAPBEXHLevel1 4 21" xfId="26495"/>
    <cellStyle name="SAPBEXHLevel1 4 22" xfId="26465"/>
    <cellStyle name="SAPBEXHLevel1 4 3" xfId="26496"/>
    <cellStyle name="SAPBEXHLevel1 4 3 10" xfId="26497"/>
    <cellStyle name="SAPBEXHLevel1 4 3 11" xfId="26498"/>
    <cellStyle name="SAPBEXHLevel1 4 3 12" xfId="26499"/>
    <cellStyle name="SAPBEXHLevel1 4 3 13" xfId="26500"/>
    <cellStyle name="SAPBEXHLevel1 4 3 14" xfId="26501"/>
    <cellStyle name="SAPBEXHLevel1 4 3 15" xfId="26502"/>
    <cellStyle name="SAPBEXHLevel1 4 3 16" xfId="26503"/>
    <cellStyle name="SAPBEXHLevel1 4 3 17" xfId="26504"/>
    <cellStyle name="SAPBEXHLevel1 4 3 18" xfId="26505"/>
    <cellStyle name="SAPBEXHLevel1 4 3 2" xfId="26506"/>
    <cellStyle name="SAPBEXHLevel1 4 3 2 2" xfId="49869"/>
    <cellStyle name="SAPBEXHLevel1 4 3 2 2 2" xfId="49870"/>
    <cellStyle name="SAPBEXHLevel1 4 3 2 3" xfId="49871"/>
    <cellStyle name="SAPBEXHLevel1 4 3 2 4" xfId="49872"/>
    <cellStyle name="SAPBEXHLevel1 4 3 3" xfId="26507"/>
    <cellStyle name="SAPBEXHLevel1 4 3 3 2" xfId="49873"/>
    <cellStyle name="SAPBEXHLevel1 4 3 3 3" xfId="49874"/>
    <cellStyle name="SAPBEXHLevel1 4 3 4" xfId="26508"/>
    <cellStyle name="SAPBEXHLevel1 4 3 4 2" xfId="49875"/>
    <cellStyle name="SAPBEXHLevel1 4 3 5" xfId="26509"/>
    <cellStyle name="SAPBEXHLevel1 4 3 6" xfId="26510"/>
    <cellStyle name="SAPBEXHLevel1 4 3 7" xfId="26511"/>
    <cellStyle name="SAPBEXHLevel1 4 3 8" xfId="26512"/>
    <cellStyle name="SAPBEXHLevel1 4 3 9" xfId="26513"/>
    <cellStyle name="SAPBEXHLevel1 4 4" xfId="26514"/>
    <cellStyle name="SAPBEXHLevel1 4 4 2" xfId="49876"/>
    <cellStyle name="SAPBEXHLevel1 4 4 2 2" xfId="49877"/>
    <cellStyle name="SAPBEXHLevel1 4 4 2 3" xfId="49878"/>
    <cellStyle name="SAPBEXHLevel1 4 4 3" xfId="49879"/>
    <cellStyle name="SAPBEXHLevel1 4 4 3 2" xfId="49880"/>
    <cellStyle name="SAPBEXHLevel1 4 4 4" xfId="49881"/>
    <cellStyle name="SAPBEXHLevel1 4 4 5" xfId="49882"/>
    <cellStyle name="SAPBEXHLevel1 4 5" xfId="26515"/>
    <cellStyle name="SAPBEXHLevel1 4 5 2" xfId="49883"/>
    <cellStyle name="SAPBEXHLevel1 4 5 2 2" xfId="49884"/>
    <cellStyle name="SAPBEXHLevel1 4 5 3" xfId="49885"/>
    <cellStyle name="SAPBEXHLevel1 4 5 4" xfId="49886"/>
    <cellStyle name="SAPBEXHLevel1 4 6" xfId="26516"/>
    <cellStyle name="SAPBEXHLevel1 4 6 2" xfId="49887"/>
    <cellStyle name="SAPBEXHLevel1 4 6 3" xfId="49888"/>
    <cellStyle name="SAPBEXHLevel1 4 7" xfId="26517"/>
    <cellStyle name="SAPBEXHLevel1 4 7 2" xfId="49889"/>
    <cellStyle name="SAPBEXHLevel1 4 8" xfId="26518"/>
    <cellStyle name="SAPBEXHLevel1 4 9" xfId="26519"/>
    <cellStyle name="SAPBEXHLevel1 5" xfId="3199"/>
    <cellStyle name="SAPBEXHLevel1 5 10" xfId="26521"/>
    <cellStyle name="SAPBEXHLevel1 5 11" xfId="26522"/>
    <cellStyle name="SAPBEXHLevel1 5 12" xfId="26523"/>
    <cellStyle name="SAPBEXHLevel1 5 13" xfId="26524"/>
    <cellStyle name="SAPBEXHLevel1 5 14" xfId="26525"/>
    <cellStyle name="SAPBEXHLevel1 5 15" xfId="26526"/>
    <cellStyle name="SAPBEXHLevel1 5 16" xfId="26527"/>
    <cellStyle name="SAPBEXHLevel1 5 17" xfId="26528"/>
    <cellStyle name="SAPBEXHLevel1 5 18" xfId="26529"/>
    <cellStyle name="SAPBEXHLevel1 5 19" xfId="26530"/>
    <cellStyle name="SAPBEXHLevel1 5 2" xfId="26531"/>
    <cellStyle name="SAPBEXHLevel1 5 2 10" xfId="26532"/>
    <cellStyle name="SAPBEXHLevel1 5 2 11" xfId="26533"/>
    <cellStyle name="SAPBEXHLevel1 5 2 12" xfId="26534"/>
    <cellStyle name="SAPBEXHLevel1 5 2 13" xfId="26535"/>
    <cellStyle name="SAPBEXHLevel1 5 2 14" xfId="26536"/>
    <cellStyle name="SAPBEXHLevel1 5 2 15" xfId="26537"/>
    <cellStyle name="SAPBEXHLevel1 5 2 16" xfId="26538"/>
    <cellStyle name="SAPBEXHLevel1 5 2 17" xfId="26539"/>
    <cellStyle name="SAPBEXHLevel1 5 2 18" xfId="26540"/>
    <cellStyle name="SAPBEXHLevel1 5 2 2" xfId="26541"/>
    <cellStyle name="SAPBEXHLevel1 5 2 2 2" xfId="49890"/>
    <cellStyle name="SAPBEXHLevel1 5 2 2 2 2" xfId="49891"/>
    <cellStyle name="SAPBEXHLevel1 5 2 2 3" xfId="49892"/>
    <cellStyle name="SAPBEXHLevel1 5 2 2 4" xfId="49893"/>
    <cellStyle name="SAPBEXHLevel1 5 2 3" xfId="26542"/>
    <cellStyle name="SAPBEXHLevel1 5 2 3 2" xfId="49894"/>
    <cellStyle name="SAPBEXHLevel1 5 2 3 3" xfId="49895"/>
    <cellStyle name="SAPBEXHLevel1 5 2 4" xfId="26543"/>
    <cellStyle name="SAPBEXHLevel1 5 2 4 2" xfId="49896"/>
    <cellStyle name="SAPBEXHLevel1 5 2 5" xfId="26544"/>
    <cellStyle name="SAPBEXHLevel1 5 2 6" xfId="26545"/>
    <cellStyle name="SAPBEXHLevel1 5 2 7" xfId="26546"/>
    <cellStyle name="SAPBEXHLevel1 5 2 8" xfId="26547"/>
    <cellStyle name="SAPBEXHLevel1 5 2 9" xfId="26548"/>
    <cellStyle name="SAPBEXHLevel1 5 20" xfId="26549"/>
    <cellStyle name="SAPBEXHLevel1 5 21" xfId="26550"/>
    <cellStyle name="SAPBEXHLevel1 5 22" xfId="26520"/>
    <cellStyle name="SAPBEXHLevel1 5 3" xfId="26551"/>
    <cellStyle name="SAPBEXHLevel1 5 3 10" xfId="26552"/>
    <cellStyle name="SAPBEXHLevel1 5 3 11" xfId="26553"/>
    <cellStyle name="SAPBEXHLevel1 5 3 12" xfId="26554"/>
    <cellStyle name="SAPBEXHLevel1 5 3 13" xfId="26555"/>
    <cellStyle name="SAPBEXHLevel1 5 3 14" xfId="26556"/>
    <cellStyle name="SAPBEXHLevel1 5 3 15" xfId="26557"/>
    <cellStyle name="SAPBEXHLevel1 5 3 16" xfId="26558"/>
    <cellStyle name="SAPBEXHLevel1 5 3 17" xfId="26559"/>
    <cellStyle name="SAPBEXHLevel1 5 3 18" xfId="26560"/>
    <cellStyle name="SAPBEXHLevel1 5 3 2" xfId="26561"/>
    <cellStyle name="SAPBEXHLevel1 5 3 2 2" xfId="49897"/>
    <cellStyle name="SAPBEXHLevel1 5 3 2 2 2" xfId="49898"/>
    <cellStyle name="SAPBEXHLevel1 5 3 2 3" xfId="49899"/>
    <cellStyle name="SAPBEXHLevel1 5 3 2 4" xfId="49900"/>
    <cellStyle name="SAPBEXHLevel1 5 3 3" xfId="26562"/>
    <cellStyle name="SAPBEXHLevel1 5 3 3 2" xfId="49901"/>
    <cellStyle name="SAPBEXHLevel1 5 3 3 3" xfId="49902"/>
    <cellStyle name="SAPBEXHLevel1 5 3 4" xfId="26563"/>
    <cellStyle name="SAPBEXHLevel1 5 3 4 2" xfId="49903"/>
    <cellStyle name="SAPBEXHLevel1 5 3 5" xfId="26564"/>
    <cellStyle name="SAPBEXHLevel1 5 3 6" xfId="26565"/>
    <cellStyle name="SAPBEXHLevel1 5 3 7" xfId="26566"/>
    <cellStyle name="SAPBEXHLevel1 5 3 8" xfId="26567"/>
    <cellStyle name="SAPBEXHLevel1 5 3 9" xfId="26568"/>
    <cellStyle name="SAPBEXHLevel1 5 4" xfId="26569"/>
    <cellStyle name="SAPBEXHLevel1 5 4 2" xfId="49904"/>
    <cellStyle name="SAPBEXHLevel1 5 4 2 2" xfId="49905"/>
    <cellStyle name="SAPBEXHLevel1 5 4 2 3" xfId="49906"/>
    <cellStyle name="SAPBEXHLevel1 5 4 3" xfId="49907"/>
    <cellStyle name="SAPBEXHLevel1 5 4 3 2" xfId="49908"/>
    <cellStyle name="SAPBEXHLevel1 5 4 4" xfId="49909"/>
    <cellStyle name="SAPBEXHLevel1 5 4 5" xfId="49910"/>
    <cellStyle name="SAPBEXHLevel1 5 5" xfId="26570"/>
    <cellStyle name="SAPBEXHLevel1 5 5 2" xfId="49911"/>
    <cellStyle name="SAPBEXHLevel1 5 5 2 2" xfId="49912"/>
    <cellStyle name="SAPBEXHLevel1 5 5 3" xfId="49913"/>
    <cellStyle name="SAPBEXHLevel1 5 5 4" xfId="49914"/>
    <cellStyle name="SAPBEXHLevel1 5 6" xfId="26571"/>
    <cellStyle name="SAPBEXHLevel1 5 6 2" xfId="49915"/>
    <cellStyle name="SAPBEXHLevel1 5 6 3" xfId="49916"/>
    <cellStyle name="SAPBEXHLevel1 5 7" xfId="26572"/>
    <cellStyle name="SAPBEXHLevel1 5 7 2" xfId="49917"/>
    <cellStyle name="SAPBEXHLevel1 5 8" xfId="26573"/>
    <cellStyle name="SAPBEXHLevel1 5 9" xfId="26574"/>
    <cellStyle name="SAPBEXHLevel1 6" xfId="3200"/>
    <cellStyle name="SAPBEXHLevel1 6 10" xfId="26576"/>
    <cellStyle name="SAPBEXHLevel1 6 11" xfId="26577"/>
    <cellStyle name="SAPBEXHLevel1 6 12" xfId="26578"/>
    <cellStyle name="SAPBEXHLevel1 6 13" xfId="26579"/>
    <cellStyle name="SAPBEXHLevel1 6 14" xfId="26580"/>
    <cellStyle name="SAPBEXHLevel1 6 15" xfId="26575"/>
    <cellStyle name="SAPBEXHLevel1 6 2" xfId="26581"/>
    <cellStyle name="SAPBEXHLevel1 6 2 10" xfId="26582"/>
    <cellStyle name="SAPBEXHLevel1 6 2 11" xfId="26583"/>
    <cellStyle name="SAPBEXHLevel1 6 2 12" xfId="26584"/>
    <cellStyle name="SAPBEXHLevel1 6 2 13" xfId="26585"/>
    <cellStyle name="SAPBEXHLevel1 6 2 14" xfId="26586"/>
    <cellStyle name="SAPBEXHLevel1 6 2 15" xfId="26587"/>
    <cellStyle name="SAPBEXHLevel1 6 2 16" xfId="26588"/>
    <cellStyle name="SAPBEXHLevel1 6 2 17" xfId="26589"/>
    <cellStyle name="SAPBEXHLevel1 6 2 18" xfId="26590"/>
    <cellStyle name="SAPBEXHLevel1 6 2 2" xfId="26591"/>
    <cellStyle name="SAPBEXHLevel1 6 2 2 2" xfId="49918"/>
    <cellStyle name="SAPBEXHLevel1 6 2 2 2 2" xfId="49919"/>
    <cellStyle name="SAPBEXHLevel1 6 2 2 3" xfId="49920"/>
    <cellStyle name="SAPBEXHLevel1 6 2 2 4" xfId="49921"/>
    <cellStyle name="SAPBEXHLevel1 6 2 3" xfId="26592"/>
    <cellStyle name="SAPBEXHLevel1 6 2 3 2" xfId="49922"/>
    <cellStyle name="SAPBEXHLevel1 6 2 3 3" xfId="49923"/>
    <cellStyle name="SAPBEXHLevel1 6 2 4" xfId="26593"/>
    <cellStyle name="SAPBEXHLevel1 6 2 4 2" xfId="49924"/>
    <cellStyle name="SAPBEXHLevel1 6 2 5" xfId="26594"/>
    <cellStyle name="SAPBEXHLevel1 6 2 6" xfId="26595"/>
    <cellStyle name="SAPBEXHLevel1 6 2 7" xfId="26596"/>
    <cellStyle name="SAPBEXHLevel1 6 2 8" xfId="26597"/>
    <cellStyle name="SAPBEXHLevel1 6 2 9" xfId="26598"/>
    <cellStyle name="SAPBEXHLevel1 6 3" xfId="26599"/>
    <cellStyle name="SAPBEXHLevel1 6 3 10" xfId="26600"/>
    <cellStyle name="SAPBEXHLevel1 6 3 11" xfId="26601"/>
    <cellStyle name="SAPBEXHLevel1 6 3 12" xfId="26602"/>
    <cellStyle name="SAPBEXHLevel1 6 3 13" xfId="26603"/>
    <cellStyle name="SAPBEXHLevel1 6 3 14" xfId="26604"/>
    <cellStyle name="SAPBEXHLevel1 6 3 15" xfId="26605"/>
    <cellStyle name="SAPBEXHLevel1 6 3 16" xfId="26606"/>
    <cellStyle name="SAPBEXHLevel1 6 3 17" xfId="26607"/>
    <cellStyle name="SAPBEXHLevel1 6 3 18" xfId="26608"/>
    <cellStyle name="SAPBEXHLevel1 6 3 2" xfId="26609"/>
    <cellStyle name="SAPBEXHLevel1 6 3 2 2" xfId="49925"/>
    <cellStyle name="SAPBEXHLevel1 6 3 2 2 2" xfId="49926"/>
    <cellStyle name="SAPBEXHLevel1 6 3 2 3" xfId="49927"/>
    <cellStyle name="SAPBEXHLevel1 6 3 2 4" xfId="49928"/>
    <cellStyle name="SAPBEXHLevel1 6 3 3" xfId="26610"/>
    <cellStyle name="SAPBEXHLevel1 6 3 3 2" xfId="49929"/>
    <cellStyle name="SAPBEXHLevel1 6 3 3 3" xfId="49930"/>
    <cellStyle name="SAPBEXHLevel1 6 3 4" xfId="26611"/>
    <cellStyle name="SAPBEXHLevel1 6 3 4 2" xfId="49931"/>
    <cellStyle name="SAPBEXHLevel1 6 3 5" xfId="26612"/>
    <cellStyle name="SAPBEXHLevel1 6 3 6" xfId="26613"/>
    <cellStyle name="SAPBEXHLevel1 6 3 7" xfId="26614"/>
    <cellStyle name="SAPBEXHLevel1 6 3 8" xfId="26615"/>
    <cellStyle name="SAPBEXHLevel1 6 3 9" xfId="26616"/>
    <cellStyle name="SAPBEXHLevel1 6 4" xfId="26617"/>
    <cellStyle name="SAPBEXHLevel1 6 4 2" xfId="49932"/>
    <cellStyle name="SAPBEXHLevel1 6 4 2 2" xfId="49933"/>
    <cellStyle name="SAPBEXHLevel1 6 4 3" xfId="49934"/>
    <cellStyle name="SAPBEXHLevel1 6 4 4" xfId="49935"/>
    <cellStyle name="SAPBEXHLevel1 6 5" xfId="26618"/>
    <cellStyle name="SAPBEXHLevel1 6 5 2" xfId="49936"/>
    <cellStyle name="SAPBEXHLevel1 6 6" xfId="26619"/>
    <cellStyle name="SAPBEXHLevel1 6 7" xfId="26620"/>
    <cellStyle name="SAPBEXHLevel1 6 8" xfId="26621"/>
    <cellStyle name="SAPBEXHLevel1 6 9" xfId="26622"/>
    <cellStyle name="SAPBEXHLevel1 7" xfId="3201"/>
    <cellStyle name="SAPBEXHLevel1 7 10" xfId="26624"/>
    <cellStyle name="SAPBEXHLevel1 7 11" xfId="26625"/>
    <cellStyle name="SAPBEXHLevel1 7 12" xfId="26626"/>
    <cellStyle name="SAPBEXHLevel1 7 13" xfId="26627"/>
    <cellStyle name="SAPBEXHLevel1 7 14" xfId="26628"/>
    <cellStyle name="SAPBEXHLevel1 7 15" xfId="26629"/>
    <cellStyle name="SAPBEXHLevel1 7 16" xfId="26630"/>
    <cellStyle name="SAPBEXHLevel1 7 17" xfId="26631"/>
    <cellStyle name="SAPBEXHLevel1 7 18" xfId="26632"/>
    <cellStyle name="SAPBEXHLevel1 7 19" xfId="26623"/>
    <cellStyle name="SAPBEXHLevel1 7 2" xfId="26633"/>
    <cellStyle name="SAPBEXHLevel1 7 3" xfId="26634"/>
    <cellStyle name="SAPBEXHLevel1 7 4" xfId="26635"/>
    <cellStyle name="SAPBEXHLevel1 7 5" xfId="26636"/>
    <cellStyle name="SAPBEXHLevel1 7 6" xfId="26637"/>
    <cellStyle name="SAPBEXHLevel1 7 7" xfId="26638"/>
    <cellStyle name="SAPBEXHLevel1 7 8" xfId="26639"/>
    <cellStyle name="SAPBEXHLevel1 7 9" xfId="26640"/>
    <cellStyle name="SAPBEXHLevel1 8" xfId="26641"/>
    <cellStyle name="SAPBEXHLevel1 9" xfId="26642"/>
    <cellStyle name="SAPBEXHLevel1_7y-отчетная_РЖД_2009_04" xfId="3202"/>
    <cellStyle name="SAPBEXHLevel1X" xfId="2435"/>
    <cellStyle name="SAPBEXHLevel1X 10" xfId="26644"/>
    <cellStyle name="SAPBEXHLevel1X 11" xfId="26645"/>
    <cellStyle name="SAPBEXHLevel1X 12" xfId="26646"/>
    <cellStyle name="SAPBEXHLevel1X 13" xfId="26647"/>
    <cellStyle name="SAPBEXHLevel1X 14" xfId="26648"/>
    <cellStyle name="SAPBEXHLevel1X 15" xfId="26649"/>
    <cellStyle name="SAPBEXHLevel1X 16" xfId="26650"/>
    <cellStyle name="SAPBEXHLevel1X 17" xfId="26651"/>
    <cellStyle name="SAPBEXHLevel1X 18" xfId="39238"/>
    <cellStyle name="SAPBEXHLevel1X 19" xfId="55905"/>
    <cellStyle name="SAPBEXHLevel1X 2" xfId="2436"/>
    <cellStyle name="SAPBEXHLevel1X 2 10" xfId="26653"/>
    <cellStyle name="SAPBEXHLevel1X 2 11" xfId="26654"/>
    <cellStyle name="SAPBEXHLevel1X 2 12" xfId="26655"/>
    <cellStyle name="SAPBEXHLevel1X 2 13" xfId="26656"/>
    <cellStyle name="SAPBEXHLevel1X 2 14" xfId="26657"/>
    <cellStyle name="SAPBEXHLevel1X 2 15" xfId="26658"/>
    <cellStyle name="SAPBEXHLevel1X 2 16" xfId="26659"/>
    <cellStyle name="SAPBEXHLevel1X 2 17" xfId="26660"/>
    <cellStyle name="SAPBEXHLevel1X 2 18" xfId="26661"/>
    <cellStyle name="SAPBEXHLevel1X 2 19" xfId="26662"/>
    <cellStyle name="SAPBEXHLevel1X 2 2" xfId="26663"/>
    <cellStyle name="SAPBEXHLevel1X 2 2 10" xfId="26664"/>
    <cellStyle name="SAPBEXHLevel1X 2 2 11" xfId="26665"/>
    <cellStyle name="SAPBEXHLevel1X 2 2 12" xfId="26666"/>
    <cellStyle name="SAPBEXHLevel1X 2 2 13" xfId="26667"/>
    <cellStyle name="SAPBEXHLevel1X 2 2 14" xfId="26668"/>
    <cellStyle name="SAPBEXHLevel1X 2 2 15" xfId="26669"/>
    <cellStyle name="SAPBEXHLevel1X 2 2 16" xfId="26670"/>
    <cellStyle name="SAPBEXHLevel1X 2 2 17" xfId="26671"/>
    <cellStyle name="SAPBEXHLevel1X 2 2 18" xfId="26672"/>
    <cellStyle name="SAPBEXHLevel1X 2 2 2" xfId="26673"/>
    <cellStyle name="SAPBEXHLevel1X 2 2 2 2" xfId="49937"/>
    <cellStyle name="SAPBEXHLevel1X 2 2 2 2 2" xfId="49938"/>
    <cellStyle name="SAPBEXHLevel1X 2 2 2 3" xfId="49939"/>
    <cellStyle name="SAPBEXHLevel1X 2 2 2 4" xfId="49940"/>
    <cellStyle name="SAPBEXHLevel1X 2 2 3" xfId="26674"/>
    <cellStyle name="SAPBEXHLevel1X 2 2 3 2" xfId="49941"/>
    <cellStyle name="SAPBEXHLevel1X 2 2 3 3" xfId="49942"/>
    <cellStyle name="SAPBEXHLevel1X 2 2 4" xfId="26675"/>
    <cellStyle name="SAPBEXHLevel1X 2 2 4 2" xfId="49943"/>
    <cellStyle name="SAPBEXHLevel1X 2 2 5" xfId="26676"/>
    <cellStyle name="SAPBEXHLevel1X 2 2 6" xfId="26677"/>
    <cellStyle name="SAPBEXHLevel1X 2 2 7" xfId="26678"/>
    <cellStyle name="SAPBEXHLevel1X 2 2 8" xfId="26679"/>
    <cellStyle name="SAPBEXHLevel1X 2 2 9" xfId="26680"/>
    <cellStyle name="SAPBEXHLevel1X 2 20" xfId="26681"/>
    <cellStyle name="SAPBEXHLevel1X 2 21" xfId="26682"/>
    <cellStyle name="SAPBEXHLevel1X 2 22" xfId="26683"/>
    <cellStyle name="SAPBEXHLevel1X 2 23" xfId="39239"/>
    <cellStyle name="SAPBEXHLevel1X 2 24" xfId="55906"/>
    <cellStyle name="SAPBEXHLevel1X 2 25" xfId="26652"/>
    <cellStyle name="SAPBEXHLevel1X 2 3" xfId="26684"/>
    <cellStyle name="SAPBEXHLevel1X 2 3 10" xfId="26685"/>
    <cellStyle name="SAPBEXHLevel1X 2 3 11" xfId="26686"/>
    <cellStyle name="SAPBEXHLevel1X 2 3 12" xfId="26687"/>
    <cellStyle name="SAPBEXHLevel1X 2 3 13" xfId="26688"/>
    <cellStyle name="SAPBEXHLevel1X 2 3 14" xfId="26689"/>
    <cellStyle name="SAPBEXHLevel1X 2 3 15" xfId="26690"/>
    <cellStyle name="SAPBEXHLevel1X 2 3 16" xfId="26691"/>
    <cellStyle name="SAPBEXHLevel1X 2 3 17" xfId="26692"/>
    <cellStyle name="SAPBEXHLevel1X 2 3 18" xfId="26693"/>
    <cellStyle name="SAPBEXHLevel1X 2 3 2" xfId="26694"/>
    <cellStyle name="SAPBEXHLevel1X 2 3 2 2" xfId="49944"/>
    <cellStyle name="SAPBEXHLevel1X 2 3 2 2 2" xfId="49945"/>
    <cellStyle name="SAPBEXHLevel1X 2 3 2 3" xfId="49946"/>
    <cellStyle name="SAPBEXHLevel1X 2 3 2 4" xfId="49947"/>
    <cellStyle name="SAPBEXHLevel1X 2 3 3" xfId="26695"/>
    <cellStyle name="SAPBEXHLevel1X 2 3 3 2" xfId="49948"/>
    <cellStyle name="SAPBEXHLevel1X 2 3 3 3" xfId="49949"/>
    <cellStyle name="SAPBEXHLevel1X 2 3 4" xfId="26696"/>
    <cellStyle name="SAPBEXHLevel1X 2 3 4 2" xfId="49950"/>
    <cellStyle name="SAPBEXHLevel1X 2 3 5" xfId="26697"/>
    <cellStyle name="SAPBEXHLevel1X 2 3 6" xfId="26698"/>
    <cellStyle name="SAPBEXHLevel1X 2 3 7" xfId="26699"/>
    <cellStyle name="SAPBEXHLevel1X 2 3 8" xfId="26700"/>
    <cellStyle name="SAPBEXHLevel1X 2 3 9" xfId="26701"/>
    <cellStyle name="SAPBEXHLevel1X 2 4" xfId="26702"/>
    <cellStyle name="SAPBEXHLevel1X 2 4 2" xfId="49951"/>
    <cellStyle name="SAPBEXHLevel1X 2 4 2 2" xfId="49952"/>
    <cellStyle name="SAPBEXHLevel1X 2 4 2 3" xfId="49953"/>
    <cellStyle name="SAPBEXHLevel1X 2 4 3" xfId="49954"/>
    <cellStyle name="SAPBEXHLevel1X 2 4 3 2" xfId="49955"/>
    <cellStyle name="SAPBEXHLevel1X 2 4 4" xfId="49956"/>
    <cellStyle name="SAPBEXHLevel1X 2 4 5" xfId="49957"/>
    <cellStyle name="SAPBEXHLevel1X 2 5" xfId="26703"/>
    <cellStyle name="SAPBEXHLevel1X 2 5 2" xfId="49958"/>
    <cellStyle name="SAPBEXHLevel1X 2 5 2 2" xfId="49959"/>
    <cellStyle name="SAPBEXHLevel1X 2 5 3" xfId="49960"/>
    <cellStyle name="SAPBEXHLevel1X 2 5 4" xfId="49961"/>
    <cellStyle name="SAPBEXHLevel1X 2 6" xfId="26704"/>
    <cellStyle name="SAPBEXHLevel1X 2 6 2" xfId="49962"/>
    <cellStyle name="SAPBEXHLevel1X 2 6 3" xfId="49963"/>
    <cellStyle name="SAPBEXHLevel1X 2 7" xfId="26705"/>
    <cellStyle name="SAPBEXHLevel1X 2 7 2" xfId="49964"/>
    <cellStyle name="SAPBEXHLevel1X 2 8" xfId="26706"/>
    <cellStyle name="SAPBEXHLevel1X 2 9" xfId="26707"/>
    <cellStyle name="SAPBEXHLevel1X 20" xfId="26643"/>
    <cellStyle name="SAPBEXHLevel1X 3" xfId="3203"/>
    <cellStyle name="SAPBEXHLevel1X 3 10" xfId="26709"/>
    <cellStyle name="SAPBEXHLevel1X 3 11" xfId="26710"/>
    <cellStyle name="SAPBEXHLevel1X 3 12" xfId="26711"/>
    <cellStyle name="SAPBEXHLevel1X 3 13" xfId="26712"/>
    <cellStyle name="SAPBEXHLevel1X 3 14" xfId="26713"/>
    <cellStyle name="SAPBEXHLevel1X 3 15" xfId="26714"/>
    <cellStyle name="SAPBEXHLevel1X 3 16" xfId="26715"/>
    <cellStyle name="SAPBEXHLevel1X 3 17" xfId="26716"/>
    <cellStyle name="SAPBEXHLevel1X 3 18" xfId="26717"/>
    <cellStyle name="SAPBEXHLevel1X 3 19" xfId="26718"/>
    <cellStyle name="SAPBEXHLevel1X 3 2" xfId="26719"/>
    <cellStyle name="SAPBEXHLevel1X 3 2 10" xfId="26720"/>
    <cellStyle name="SAPBEXHLevel1X 3 2 11" xfId="26721"/>
    <cellStyle name="SAPBEXHLevel1X 3 2 12" xfId="26722"/>
    <cellStyle name="SAPBEXHLevel1X 3 2 13" xfId="26723"/>
    <cellStyle name="SAPBEXHLevel1X 3 2 14" xfId="26724"/>
    <cellStyle name="SAPBEXHLevel1X 3 2 15" xfId="26725"/>
    <cellStyle name="SAPBEXHLevel1X 3 2 16" xfId="26726"/>
    <cellStyle name="SAPBEXHLevel1X 3 2 17" xfId="26727"/>
    <cellStyle name="SAPBEXHLevel1X 3 2 18" xfId="26728"/>
    <cellStyle name="SAPBEXHLevel1X 3 2 2" xfId="26729"/>
    <cellStyle name="SAPBEXHLevel1X 3 2 2 2" xfId="49965"/>
    <cellStyle name="SAPBEXHLevel1X 3 2 2 2 2" xfId="49966"/>
    <cellStyle name="SAPBEXHLevel1X 3 2 2 3" xfId="49967"/>
    <cellStyle name="SAPBEXHLevel1X 3 2 2 4" xfId="49968"/>
    <cellStyle name="SAPBEXHLevel1X 3 2 3" xfId="26730"/>
    <cellStyle name="SAPBEXHLevel1X 3 2 3 2" xfId="49969"/>
    <cellStyle name="SAPBEXHLevel1X 3 2 3 3" xfId="49970"/>
    <cellStyle name="SAPBEXHLevel1X 3 2 4" xfId="26731"/>
    <cellStyle name="SAPBEXHLevel1X 3 2 4 2" xfId="49971"/>
    <cellStyle name="SAPBEXHLevel1X 3 2 5" xfId="26732"/>
    <cellStyle name="SAPBEXHLevel1X 3 2 6" xfId="26733"/>
    <cellStyle name="SAPBEXHLevel1X 3 2 7" xfId="26734"/>
    <cellStyle name="SAPBEXHLevel1X 3 2 8" xfId="26735"/>
    <cellStyle name="SAPBEXHLevel1X 3 2 9" xfId="26736"/>
    <cellStyle name="SAPBEXHLevel1X 3 20" xfId="26708"/>
    <cellStyle name="SAPBEXHLevel1X 3 3" xfId="26737"/>
    <cellStyle name="SAPBEXHLevel1X 3 3 10" xfId="26738"/>
    <cellStyle name="SAPBEXHLevel1X 3 3 11" xfId="26739"/>
    <cellStyle name="SAPBEXHLevel1X 3 3 12" xfId="26740"/>
    <cellStyle name="SAPBEXHLevel1X 3 3 13" xfId="26741"/>
    <cellStyle name="SAPBEXHLevel1X 3 3 14" xfId="26742"/>
    <cellStyle name="SAPBEXHLevel1X 3 3 15" xfId="26743"/>
    <cellStyle name="SAPBEXHLevel1X 3 3 16" xfId="26744"/>
    <cellStyle name="SAPBEXHLevel1X 3 3 17" xfId="26745"/>
    <cellStyle name="SAPBEXHLevel1X 3 3 18" xfId="26746"/>
    <cellStyle name="SAPBEXHLevel1X 3 3 2" xfId="26747"/>
    <cellStyle name="SAPBEXHLevel1X 3 3 2 2" xfId="49972"/>
    <cellStyle name="SAPBEXHLevel1X 3 3 2 2 2" xfId="49973"/>
    <cellStyle name="SAPBEXHLevel1X 3 3 2 3" xfId="49974"/>
    <cellStyle name="SAPBEXHLevel1X 3 3 2 4" xfId="49975"/>
    <cellStyle name="SAPBEXHLevel1X 3 3 3" xfId="26748"/>
    <cellStyle name="SAPBEXHLevel1X 3 3 3 2" xfId="49976"/>
    <cellStyle name="SAPBEXHLevel1X 3 3 3 3" xfId="49977"/>
    <cellStyle name="SAPBEXHLevel1X 3 3 4" xfId="26749"/>
    <cellStyle name="SAPBEXHLevel1X 3 3 4 2" xfId="49978"/>
    <cellStyle name="SAPBEXHLevel1X 3 3 5" xfId="26750"/>
    <cellStyle name="SAPBEXHLevel1X 3 3 6" xfId="26751"/>
    <cellStyle name="SAPBEXHLevel1X 3 3 7" xfId="26752"/>
    <cellStyle name="SAPBEXHLevel1X 3 3 8" xfId="26753"/>
    <cellStyle name="SAPBEXHLevel1X 3 3 9" xfId="26754"/>
    <cellStyle name="SAPBEXHLevel1X 3 4" xfId="26755"/>
    <cellStyle name="SAPBEXHLevel1X 3 4 2" xfId="49979"/>
    <cellStyle name="SAPBEXHLevel1X 3 4 2 2" xfId="49980"/>
    <cellStyle name="SAPBEXHLevel1X 3 4 2 3" xfId="49981"/>
    <cellStyle name="SAPBEXHLevel1X 3 4 3" xfId="49982"/>
    <cellStyle name="SAPBEXHLevel1X 3 4 3 2" xfId="49983"/>
    <cellStyle name="SAPBEXHLevel1X 3 4 4" xfId="49984"/>
    <cellStyle name="SAPBEXHLevel1X 3 4 5" xfId="49985"/>
    <cellStyle name="SAPBEXHLevel1X 3 5" xfId="26756"/>
    <cellStyle name="SAPBEXHLevel1X 3 5 2" xfId="49986"/>
    <cellStyle name="SAPBEXHLevel1X 3 5 2 2" xfId="49987"/>
    <cellStyle name="SAPBEXHLevel1X 3 5 3" xfId="49988"/>
    <cellStyle name="SAPBEXHLevel1X 3 5 4" xfId="49989"/>
    <cellStyle name="SAPBEXHLevel1X 3 6" xfId="26757"/>
    <cellStyle name="SAPBEXHLevel1X 3 6 2" xfId="49990"/>
    <cellStyle name="SAPBEXHLevel1X 3 6 3" xfId="49991"/>
    <cellStyle name="SAPBEXHLevel1X 3 7" xfId="26758"/>
    <cellStyle name="SAPBEXHLevel1X 3 7 2" xfId="49992"/>
    <cellStyle name="SAPBEXHLevel1X 3 8" xfId="26759"/>
    <cellStyle name="SAPBEXHLevel1X 3 9" xfId="26760"/>
    <cellStyle name="SAPBEXHLevel1X 4" xfId="3204"/>
    <cellStyle name="SAPBEXHLevel1X 4 10" xfId="26762"/>
    <cellStyle name="SAPBEXHLevel1X 4 11" xfId="26763"/>
    <cellStyle name="SAPBEXHLevel1X 4 12" xfId="26764"/>
    <cellStyle name="SAPBEXHLevel1X 4 13" xfId="26765"/>
    <cellStyle name="SAPBEXHLevel1X 4 14" xfId="26766"/>
    <cellStyle name="SAPBEXHLevel1X 4 15" xfId="26767"/>
    <cellStyle name="SAPBEXHLevel1X 4 16" xfId="26768"/>
    <cellStyle name="SAPBEXHLevel1X 4 17" xfId="26769"/>
    <cellStyle name="SAPBEXHLevel1X 4 18" xfId="26770"/>
    <cellStyle name="SAPBEXHLevel1X 4 19" xfId="26771"/>
    <cellStyle name="SAPBEXHLevel1X 4 2" xfId="26772"/>
    <cellStyle name="SAPBEXHLevel1X 4 2 10" xfId="26773"/>
    <cellStyle name="SAPBEXHLevel1X 4 2 11" xfId="26774"/>
    <cellStyle name="SAPBEXHLevel1X 4 2 12" xfId="26775"/>
    <cellStyle name="SAPBEXHLevel1X 4 2 13" xfId="26776"/>
    <cellStyle name="SAPBEXHLevel1X 4 2 14" xfId="26777"/>
    <cellStyle name="SAPBEXHLevel1X 4 2 15" xfId="26778"/>
    <cellStyle name="SAPBEXHLevel1X 4 2 16" xfId="26779"/>
    <cellStyle name="SAPBEXHLevel1X 4 2 17" xfId="26780"/>
    <cellStyle name="SAPBEXHLevel1X 4 2 18" xfId="26781"/>
    <cellStyle name="SAPBEXHLevel1X 4 2 2" xfId="26782"/>
    <cellStyle name="SAPBEXHLevel1X 4 2 2 2" xfId="49993"/>
    <cellStyle name="SAPBEXHLevel1X 4 2 2 2 2" xfId="49994"/>
    <cellStyle name="SAPBEXHLevel1X 4 2 2 3" xfId="49995"/>
    <cellStyle name="SAPBEXHLevel1X 4 2 2 4" xfId="49996"/>
    <cellStyle name="SAPBEXHLevel1X 4 2 3" xfId="26783"/>
    <cellStyle name="SAPBEXHLevel1X 4 2 3 2" xfId="49997"/>
    <cellStyle name="SAPBEXHLevel1X 4 2 3 3" xfId="49998"/>
    <cellStyle name="SAPBEXHLevel1X 4 2 4" xfId="26784"/>
    <cellStyle name="SAPBEXHLevel1X 4 2 4 2" xfId="49999"/>
    <cellStyle name="SAPBEXHLevel1X 4 2 5" xfId="26785"/>
    <cellStyle name="SAPBEXHLevel1X 4 2 6" xfId="26786"/>
    <cellStyle name="SAPBEXHLevel1X 4 2 7" xfId="26787"/>
    <cellStyle name="SAPBEXHLevel1X 4 2 8" xfId="26788"/>
    <cellStyle name="SAPBEXHLevel1X 4 2 9" xfId="26789"/>
    <cellStyle name="SAPBEXHLevel1X 4 20" xfId="26790"/>
    <cellStyle name="SAPBEXHLevel1X 4 21" xfId="26791"/>
    <cellStyle name="SAPBEXHLevel1X 4 22" xfId="26761"/>
    <cellStyle name="SAPBEXHLevel1X 4 3" xfId="26792"/>
    <cellStyle name="SAPBEXHLevel1X 4 3 10" xfId="26793"/>
    <cellStyle name="SAPBEXHLevel1X 4 3 11" xfId="26794"/>
    <cellStyle name="SAPBEXHLevel1X 4 3 12" xfId="26795"/>
    <cellStyle name="SAPBEXHLevel1X 4 3 13" xfId="26796"/>
    <cellStyle name="SAPBEXHLevel1X 4 3 14" xfId="26797"/>
    <cellStyle name="SAPBEXHLevel1X 4 3 15" xfId="26798"/>
    <cellStyle name="SAPBEXHLevel1X 4 3 16" xfId="26799"/>
    <cellStyle name="SAPBEXHLevel1X 4 3 17" xfId="26800"/>
    <cellStyle name="SAPBEXHLevel1X 4 3 18" xfId="26801"/>
    <cellStyle name="SAPBEXHLevel1X 4 3 2" xfId="26802"/>
    <cellStyle name="SAPBEXHLevel1X 4 3 2 2" xfId="50000"/>
    <cellStyle name="SAPBEXHLevel1X 4 3 2 2 2" xfId="50001"/>
    <cellStyle name="SAPBEXHLevel1X 4 3 2 3" xfId="50002"/>
    <cellStyle name="SAPBEXHLevel1X 4 3 2 4" xfId="50003"/>
    <cellStyle name="SAPBEXHLevel1X 4 3 3" xfId="26803"/>
    <cellStyle name="SAPBEXHLevel1X 4 3 3 2" xfId="50004"/>
    <cellStyle name="SAPBEXHLevel1X 4 3 3 3" xfId="50005"/>
    <cellStyle name="SAPBEXHLevel1X 4 3 4" xfId="26804"/>
    <cellStyle name="SAPBEXHLevel1X 4 3 4 2" xfId="50006"/>
    <cellStyle name="SAPBEXHLevel1X 4 3 5" xfId="26805"/>
    <cellStyle name="SAPBEXHLevel1X 4 3 6" xfId="26806"/>
    <cellStyle name="SAPBEXHLevel1X 4 3 7" xfId="26807"/>
    <cellStyle name="SAPBEXHLevel1X 4 3 8" xfId="26808"/>
    <cellStyle name="SAPBEXHLevel1X 4 3 9" xfId="26809"/>
    <cellStyle name="SAPBEXHLevel1X 4 4" xfId="26810"/>
    <cellStyle name="SAPBEXHLevel1X 4 4 2" xfId="50007"/>
    <cellStyle name="SAPBEXHLevel1X 4 4 2 2" xfId="50008"/>
    <cellStyle name="SAPBEXHLevel1X 4 4 2 3" xfId="50009"/>
    <cellStyle name="SAPBEXHLevel1X 4 4 3" xfId="50010"/>
    <cellStyle name="SAPBEXHLevel1X 4 4 3 2" xfId="50011"/>
    <cellStyle name="SAPBEXHLevel1X 4 4 4" xfId="50012"/>
    <cellStyle name="SAPBEXHLevel1X 4 4 5" xfId="50013"/>
    <cellStyle name="SAPBEXHLevel1X 4 5" xfId="26811"/>
    <cellStyle name="SAPBEXHLevel1X 4 5 2" xfId="50014"/>
    <cellStyle name="SAPBEXHLevel1X 4 5 2 2" xfId="50015"/>
    <cellStyle name="SAPBEXHLevel1X 4 5 3" xfId="50016"/>
    <cellStyle name="SAPBEXHLevel1X 4 5 4" xfId="50017"/>
    <cellStyle name="SAPBEXHLevel1X 4 6" xfId="26812"/>
    <cellStyle name="SAPBEXHLevel1X 4 6 2" xfId="50018"/>
    <cellStyle name="SAPBEXHLevel1X 4 6 3" xfId="50019"/>
    <cellStyle name="SAPBEXHLevel1X 4 7" xfId="26813"/>
    <cellStyle name="SAPBEXHLevel1X 4 7 2" xfId="50020"/>
    <cellStyle name="SAPBEXHLevel1X 4 8" xfId="26814"/>
    <cellStyle name="SAPBEXHLevel1X 4 9" xfId="26815"/>
    <cellStyle name="SAPBEXHLevel1X 5" xfId="3205"/>
    <cellStyle name="SAPBEXHLevel1X 5 10" xfId="26817"/>
    <cellStyle name="SAPBEXHLevel1X 5 11" xfId="26818"/>
    <cellStyle name="SAPBEXHLevel1X 5 12" xfId="26819"/>
    <cellStyle name="SAPBEXHLevel1X 5 13" xfId="26820"/>
    <cellStyle name="SAPBEXHLevel1X 5 14" xfId="26821"/>
    <cellStyle name="SAPBEXHLevel1X 5 15" xfId="26822"/>
    <cellStyle name="SAPBEXHLevel1X 5 16" xfId="26823"/>
    <cellStyle name="SAPBEXHLevel1X 5 17" xfId="26824"/>
    <cellStyle name="SAPBEXHLevel1X 5 18" xfId="26825"/>
    <cellStyle name="SAPBEXHLevel1X 5 19" xfId="26826"/>
    <cellStyle name="SAPBEXHLevel1X 5 2" xfId="26827"/>
    <cellStyle name="SAPBEXHLevel1X 5 2 10" xfId="26828"/>
    <cellStyle name="SAPBEXHLevel1X 5 2 11" xfId="26829"/>
    <cellStyle name="SAPBEXHLevel1X 5 2 12" xfId="26830"/>
    <cellStyle name="SAPBEXHLevel1X 5 2 13" xfId="26831"/>
    <cellStyle name="SAPBEXHLevel1X 5 2 14" xfId="26832"/>
    <cellStyle name="SAPBEXHLevel1X 5 2 15" xfId="26833"/>
    <cellStyle name="SAPBEXHLevel1X 5 2 16" xfId="26834"/>
    <cellStyle name="SAPBEXHLevel1X 5 2 17" xfId="26835"/>
    <cellStyle name="SAPBEXHLevel1X 5 2 18" xfId="26836"/>
    <cellStyle name="SAPBEXHLevel1X 5 2 2" xfId="26837"/>
    <cellStyle name="SAPBEXHLevel1X 5 2 2 2" xfId="50021"/>
    <cellStyle name="SAPBEXHLevel1X 5 2 2 2 2" xfId="50022"/>
    <cellStyle name="SAPBEXHLevel1X 5 2 2 3" xfId="50023"/>
    <cellStyle name="SAPBEXHLevel1X 5 2 2 4" xfId="50024"/>
    <cellStyle name="SAPBEXHLevel1X 5 2 3" xfId="26838"/>
    <cellStyle name="SAPBEXHLevel1X 5 2 3 2" xfId="50025"/>
    <cellStyle name="SAPBEXHLevel1X 5 2 3 3" xfId="50026"/>
    <cellStyle name="SAPBEXHLevel1X 5 2 4" xfId="26839"/>
    <cellStyle name="SAPBEXHLevel1X 5 2 4 2" xfId="50027"/>
    <cellStyle name="SAPBEXHLevel1X 5 2 5" xfId="26840"/>
    <cellStyle name="SAPBEXHLevel1X 5 2 6" xfId="26841"/>
    <cellStyle name="SAPBEXHLevel1X 5 2 7" xfId="26842"/>
    <cellStyle name="SAPBEXHLevel1X 5 2 8" xfId="26843"/>
    <cellStyle name="SAPBEXHLevel1X 5 2 9" xfId="26844"/>
    <cellStyle name="SAPBEXHLevel1X 5 20" xfId="26845"/>
    <cellStyle name="SAPBEXHLevel1X 5 21" xfId="26846"/>
    <cellStyle name="SAPBEXHLevel1X 5 22" xfId="26816"/>
    <cellStyle name="SAPBEXHLevel1X 5 3" xfId="26847"/>
    <cellStyle name="SAPBEXHLevel1X 5 3 10" xfId="26848"/>
    <cellStyle name="SAPBEXHLevel1X 5 3 11" xfId="26849"/>
    <cellStyle name="SAPBEXHLevel1X 5 3 12" xfId="26850"/>
    <cellStyle name="SAPBEXHLevel1X 5 3 13" xfId="26851"/>
    <cellStyle name="SAPBEXHLevel1X 5 3 14" xfId="26852"/>
    <cellStyle name="SAPBEXHLevel1X 5 3 15" xfId="26853"/>
    <cellStyle name="SAPBEXHLevel1X 5 3 16" xfId="26854"/>
    <cellStyle name="SAPBEXHLevel1X 5 3 17" xfId="26855"/>
    <cellStyle name="SAPBEXHLevel1X 5 3 18" xfId="26856"/>
    <cellStyle name="SAPBEXHLevel1X 5 3 2" xfId="26857"/>
    <cellStyle name="SAPBEXHLevel1X 5 3 2 2" xfId="50028"/>
    <cellStyle name="SAPBEXHLevel1X 5 3 2 2 2" xfId="50029"/>
    <cellStyle name="SAPBEXHLevel1X 5 3 2 3" xfId="50030"/>
    <cellStyle name="SAPBEXHLevel1X 5 3 2 4" xfId="50031"/>
    <cellStyle name="SAPBEXHLevel1X 5 3 3" xfId="26858"/>
    <cellStyle name="SAPBEXHLevel1X 5 3 3 2" xfId="50032"/>
    <cellStyle name="SAPBEXHLevel1X 5 3 3 3" xfId="50033"/>
    <cellStyle name="SAPBEXHLevel1X 5 3 4" xfId="26859"/>
    <cellStyle name="SAPBEXHLevel1X 5 3 4 2" xfId="50034"/>
    <cellStyle name="SAPBEXHLevel1X 5 3 5" xfId="26860"/>
    <cellStyle name="SAPBEXHLevel1X 5 3 6" xfId="26861"/>
    <cellStyle name="SAPBEXHLevel1X 5 3 7" xfId="26862"/>
    <cellStyle name="SAPBEXHLevel1X 5 3 8" xfId="26863"/>
    <cellStyle name="SAPBEXHLevel1X 5 3 9" xfId="26864"/>
    <cellStyle name="SAPBEXHLevel1X 5 4" xfId="26865"/>
    <cellStyle name="SAPBEXHLevel1X 5 4 2" xfId="50035"/>
    <cellStyle name="SAPBEXHLevel1X 5 4 2 2" xfId="50036"/>
    <cellStyle name="SAPBEXHLevel1X 5 4 2 3" xfId="50037"/>
    <cellStyle name="SAPBEXHLevel1X 5 4 3" xfId="50038"/>
    <cellStyle name="SAPBEXHLevel1X 5 4 3 2" xfId="50039"/>
    <cellStyle name="SAPBEXHLevel1X 5 4 4" xfId="50040"/>
    <cellStyle name="SAPBEXHLevel1X 5 4 5" xfId="50041"/>
    <cellStyle name="SAPBEXHLevel1X 5 5" xfId="26866"/>
    <cellStyle name="SAPBEXHLevel1X 5 5 2" xfId="50042"/>
    <cellStyle name="SAPBEXHLevel1X 5 5 2 2" xfId="50043"/>
    <cellStyle name="SAPBEXHLevel1X 5 5 3" xfId="50044"/>
    <cellStyle name="SAPBEXHLevel1X 5 5 4" xfId="50045"/>
    <cellStyle name="SAPBEXHLevel1X 5 6" xfId="26867"/>
    <cellStyle name="SAPBEXHLevel1X 5 6 2" xfId="50046"/>
    <cellStyle name="SAPBEXHLevel1X 5 6 3" xfId="50047"/>
    <cellStyle name="SAPBEXHLevel1X 5 7" xfId="26868"/>
    <cellStyle name="SAPBEXHLevel1X 5 7 2" xfId="50048"/>
    <cellStyle name="SAPBEXHLevel1X 5 8" xfId="26869"/>
    <cellStyle name="SAPBEXHLevel1X 5 9" xfId="26870"/>
    <cellStyle name="SAPBEXHLevel1X 6" xfId="3206"/>
    <cellStyle name="SAPBEXHLevel1X 6 10" xfId="26872"/>
    <cellStyle name="SAPBEXHLevel1X 6 11" xfId="26873"/>
    <cellStyle name="SAPBEXHLevel1X 6 12" xfId="26874"/>
    <cellStyle name="SAPBEXHLevel1X 6 13" xfId="26875"/>
    <cellStyle name="SAPBEXHLevel1X 6 14" xfId="26876"/>
    <cellStyle name="SAPBEXHLevel1X 6 15" xfId="26871"/>
    <cellStyle name="SAPBEXHLevel1X 6 2" xfId="26877"/>
    <cellStyle name="SAPBEXHLevel1X 6 2 10" xfId="26878"/>
    <cellStyle name="SAPBEXHLevel1X 6 2 11" xfId="26879"/>
    <cellStyle name="SAPBEXHLevel1X 6 2 12" xfId="26880"/>
    <cellStyle name="SAPBEXHLevel1X 6 2 13" xfId="26881"/>
    <cellStyle name="SAPBEXHLevel1X 6 2 14" xfId="26882"/>
    <cellStyle name="SAPBEXHLevel1X 6 2 15" xfId="26883"/>
    <cellStyle name="SAPBEXHLevel1X 6 2 16" xfId="26884"/>
    <cellStyle name="SAPBEXHLevel1X 6 2 17" xfId="26885"/>
    <cellStyle name="SAPBEXHLevel1X 6 2 18" xfId="26886"/>
    <cellStyle name="SAPBEXHLevel1X 6 2 2" xfId="26887"/>
    <cellStyle name="SAPBEXHLevel1X 6 2 2 2" xfId="50049"/>
    <cellStyle name="SAPBEXHLevel1X 6 2 2 2 2" xfId="50050"/>
    <cellStyle name="SAPBEXHLevel1X 6 2 2 3" xfId="50051"/>
    <cellStyle name="SAPBEXHLevel1X 6 2 2 4" xfId="50052"/>
    <cellStyle name="SAPBEXHLevel1X 6 2 3" xfId="26888"/>
    <cellStyle name="SAPBEXHLevel1X 6 2 3 2" xfId="50053"/>
    <cellStyle name="SAPBEXHLevel1X 6 2 3 3" xfId="50054"/>
    <cellStyle name="SAPBEXHLevel1X 6 2 4" xfId="26889"/>
    <cellStyle name="SAPBEXHLevel1X 6 2 4 2" xfId="50055"/>
    <cellStyle name="SAPBEXHLevel1X 6 2 5" xfId="26890"/>
    <cellStyle name="SAPBEXHLevel1X 6 2 6" xfId="26891"/>
    <cellStyle name="SAPBEXHLevel1X 6 2 7" xfId="26892"/>
    <cellStyle name="SAPBEXHLevel1X 6 2 8" xfId="26893"/>
    <cellStyle name="SAPBEXHLevel1X 6 2 9" xfId="26894"/>
    <cellStyle name="SAPBEXHLevel1X 6 3" xfId="26895"/>
    <cellStyle name="SAPBEXHLevel1X 6 3 10" xfId="26896"/>
    <cellStyle name="SAPBEXHLevel1X 6 3 11" xfId="26897"/>
    <cellStyle name="SAPBEXHLevel1X 6 3 12" xfId="26898"/>
    <cellStyle name="SAPBEXHLevel1X 6 3 13" xfId="26899"/>
    <cellStyle name="SAPBEXHLevel1X 6 3 14" xfId="26900"/>
    <cellStyle name="SAPBEXHLevel1X 6 3 15" xfId="26901"/>
    <cellStyle name="SAPBEXHLevel1X 6 3 16" xfId="26902"/>
    <cellStyle name="SAPBEXHLevel1X 6 3 17" xfId="26903"/>
    <cellStyle name="SAPBEXHLevel1X 6 3 18" xfId="26904"/>
    <cellStyle name="SAPBEXHLevel1X 6 3 2" xfId="26905"/>
    <cellStyle name="SAPBEXHLevel1X 6 3 2 2" xfId="50056"/>
    <cellStyle name="SAPBEXHLevel1X 6 3 2 2 2" xfId="50057"/>
    <cellStyle name="SAPBEXHLevel1X 6 3 2 3" xfId="50058"/>
    <cellStyle name="SAPBEXHLevel1X 6 3 2 4" xfId="50059"/>
    <cellStyle name="SAPBEXHLevel1X 6 3 3" xfId="26906"/>
    <cellStyle name="SAPBEXHLevel1X 6 3 3 2" xfId="50060"/>
    <cellStyle name="SAPBEXHLevel1X 6 3 3 3" xfId="50061"/>
    <cellStyle name="SAPBEXHLevel1X 6 3 4" xfId="26907"/>
    <cellStyle name="SAPBEXHLevel1X 6 3 4 2" xfId="50062"/>
    <cellStyle name="SAPBEXHLevel1X 6 3 5" xfId="26908"/>
    <cellStyle name="SAPBEXHLevel1X 6 3 6" xfId="26909"/>
    <cellStyle name="SAPBEXHLevel1X 6 3 7" xfId="26910"/>
    <cellStyle name="SAPBEXHLevel1X 6 3 8" xfId="26911"/>
    <cellStyle name="SAPBEXHLevel1X 6 3 9" xfId="26912"/>
    <cellStyle name="SAPBEXHLevel1X 6 4" xfId="26913"/>
    <cellStyle name="SAPBEXHLevel1X 6 4 2" xfId="50063"/>
    <cellStyle name="SAPBEXHLevel1X 6 4 2 2" xfId="50064"/>
    <cellStyle name="SAPBEXHLevel1X 6 4 3" xfId="50065"/>
    <cellStyle name="SAPBEXHLevel1X 6 4 4" xfId="50066"/>
    <cellStyle name="SAPBEXHLevel1X 6 5" xfId="26914"/>
    <cellStyle name="SAPBEXHLevel1X 6 5 2" xfId="50067"/>
    <cellStyle name="SAPBEXHLevel1X 6 6" xfId="26915"/>
    <cellStyle name="SAPBEXHLevel1X 6 7" xfId="26916"/>
    <cellStyle name="SAPBEXHLevel1X 6 8" xfId="26917"/>
    <cellStyle name="SAPBEXHLevel1X 6 9" xfId="26918"/>
    <cellStyle name="SAPBEXHLevel1X 7" xfId="3207"/>
    <cellStyle name="SAPBEXHLevel1X 7 10" xfId="26920"/>
    <cellStyle name="SAPBEXHLevel1X 7 11" xfId="26921"/>
    <cellStyle name="SAPBEXHLevel1X 7 12" xfId="26922"/>
    <cellStyle name="SAPBEXHLevel1X 7 13" xfId="26923"/>
    <cellStyle name="SAPBEXHLevel1X 7 14" xfId="26924"/>
    <cellStyle name="SAPBEXHLevel1X 7 15" xfId="26925"/>
    <cellStyle name="SAPBEXHLevel1X 7 16" xfId="26926"/>
    <cellStyle name="SAPBEXHLevel1X 7 17" xfId="26927"/>
    <cellStyle name="SAPBEXHLevel1X 7 18" xfId="26928"/>
    <cellStyle name="SAPBEXHLevel1X 7 19" xfId="26919"/>
    <cellStyle name="SAPBEXHLevel1X 7 2" xfId="26929"/>
    <cellStyle name="SAPBEXHLevel1X 7 3" xfId="26930"/>
    <cellStyle name="SAPBEXHLevel1X 7 4" xfId="26931"/>
    <cellStyle name="SAPBEXHLevel1X 7 5" xfId="26932"/>
    <cellStyle name="SAPBEXHLevel1X 7 6" xfId="26933"/>
    <cellStyle name="SAPBEXHLevel1X 7 7" xfId="26934"/>
    <cellStyle name="SAPBEXHLevel1X 7 8" xfId="26935"/>
    <cellStyle name="SAPBEXHLevel1X 7 9" xfId="26936"/>
    <cellStyle name="SAPBEXHLevel1X 8" xfId="3208"/>
    <cellStyle name="SAPBEXHLevel1X 8 2" xfId="26937"/>
    <cellStyle name="SAPBEXHLevel1X 9" xfId="3209"/>
    <cellStyle name="SAPBEXHLevel1X 9 2" xfId="26938"/>
    <cellStyle name="SAPBEXHLevel1X_7-р_Из_Системы" xfId="3210"/>
    <cellStyle name="SAPBEXHLevel2" xfId="2437"/>
    <cellStyle name="SAPBEXHLevel2 10" xfId="26940"/>
    <cellStyle name="SAPBEXHLevel2 11" xfId="26941"/>
    <cellStyle name="SAPBEXHLevel2 12" xfId="26942"/>
    <cellStyle name="SAPBEXHLevel2 13" xfId="26943"/>
    <cellStyle name="SAPBEXHLevel2 14" xfId="26944"/>
    <cellStyle name="SAPBEXHLevel2 15" xfId="26945"/>
    <cellStyle name="SAPBEXHLevel2 16" xfId="26946"/>
    <cellStyle name="SAPBEXHLevel2 17" xfId="26947"/>
    <cellStyle name="SAPBEXHLevel2 18" xfId="39240"/>
    <cellStyle name="SAPBEXHLevel2 19" xfId="55907"/>
    <cellStyle name="SAPBEXHLevel2 2" xfId="2438"/>
    <cellStyle name="SAPBEXHLevel2 2 10" xfId="26949"/>
    <cellStyle name="SAPBEXHLevel2 2 11" xfId="26950"/>
    <cellStyle name="SAPBEXHLevel2 2 12" xfId="26951"/>
    <cellStyle name="SAPBEXHLevel2 2 13" xfId="26952"/>
    <cellStyle name="SAPBEXHLevel2 2 14" xfId="26953"/>
    <cellStyle name="SAPBEXHLevel2 2 15" xfId="26954"/>
    <cellStyle name="SAPBEXHLevel2 2 16" xfId="26955"/>
    <cellStyle name="SAPBEXHLevel2 2 17" xfId="26956"/>
    <cellStyle name="SAPBEXHLevel2 2 18" xfId="26957"/>
    <cellStyle name="SAPBEXHLevel2 2 19" xfId="26958"/>
    <cellStyle name="SAPBEXHLevel2 2 2" xfId="26959"/>
    <cellStyle name="SAPBEXHLevel2 2 2 10" xfId="26960"/>
    <cellStyle name="SAPBEXHLevel2 2 2 11" xfId="26961"/>
    <cellStyle name="SAPBEXHLevel2 2 2 12" xfId="26962"/>
    <cellStyle name="SAPBEXHLevel2 2 2 13" xfId="26963"/>
    <cellStyle name="SAPBEXHLevel2 2 2 14" xfId="26964"/>
    <cellStyle name="SAPBEXHLevel2 2 2 15" xfId="26965"/>
    <cellStyle name="SAPBEXHLevel2 2 2 16" xfId="26966"/>
    <cellStyle name="SAPBEXHLevel2 2 2 17" xfId="26967"/>
    <cellStyle name="SAPBEXHLevel2 2 2 18" xfId="26968"/>
    <cellStyle name="SAPBEXHLevel2 2 2 2" xfId="26969"/>
    <cellStyle name="SAPBEXHLevel2 2 2 2 2" xfId="50068"/>
    <cellStyle name="SAPBEXHLevel2 2 2 2 2 2" xfId="50069"/>
    <cellStyle name="SAPBEXHLevel2 2 2 2 3" xfId="50070"/>
    <cellStyle name="SAPBEXHLevel2 2 2 2 4" xfId="50071"/>
    <cellStyle name="SAPBEXHLevel2 2 2 3" xfId="26970"/>
    <cellStyle name="SAPBEXHLevel2 2 2 3 2" xfId="50072"/>
    <cellStyle name="SAPBEXHLevel2 2 2 3 3" xfId="50073"/>
    <cellStyle name="SAPBEXHLevel2 2 2 4" xfId="26971"/>
    <cellStyle name="SAPBEXHLevel2 2 2 4 2" xfId="50074"/>
    <cellStyle name="SAPBEXHLevel2 2 2 5" xfId="26972"/>
    <cellStyle name="SAPBEXHLevel2 2 2 6" xfId="26973"/>
    <cellStyle name="SAPBEXHLevel2 2 2 7" xfId="26974"/>
    <cellStyle name="SAPBEXHLevel2 2 2 8" xfId="26975"/>
    <cellStyle name="SAPBEXHLevel2 2 2 9" xfId="26976"/>
    <cellStyle name="SAPBEXHLevel2 2 20" xfId="26977"/>
    <cellStyle name="SAPBEXHLevel2 2 21" xfId="26978"/>
    <cellStyle name="SAPBEXHLevel2 2 22" xfId="26979"/>
    <cellStyle name="SAPBEXHLevel2 2 23" xfId="39241"/>
    <cellStyle name="SAPBEXHLevel2 2 24" xfId="55908"/>
    <cellStyle name="SAPBEXHLevel2 2 25" xfId="26948"/>
    <cellStyle name="SAPBEXHLevel2 2 3" xfId="26980"/>
    <cellStyle name="SAPBEXHLevel2 2 3 10" xfId="26981"/>
    <cellStyle name="SAPBEXHLevel2 2 3 11" xfId="26982"/>
    <cellStyle name="SAPBEXHLevel2 2 3 12" xfId="26983"/>
    <cellStyle name="SAPBEXHLevel2 2 3 13" xfId="26984"/>
    <cellStyle name="SAPBEXHLevel2 2 3 14" xfId="26985"/>
    <cellStyle name="SAPBEXHLevel2 2 3 15" xfId="26986"/>
    <cellStyle name="SAPBEXHLevel2 2 3 16" xfId="26987"/>
    <cellStyle name="SAPBEXHLevel2 2 3 17" xfId="26988"/>
    <cellStyle name="SAPBEXHLevel2 2 3 18" xfId="26989"/>
    <cellStyle name="SAPBEXHLevel2 2 3 2" xfId="26990"/>
    <cellStyle name="SAPBEXHLevel2 2 3 2 2" xfId="50075"/>
    <cellStyle name="SAPBEXHLevel2 2 3 2 2 2" xfId="50076"/>
    <cellStyle name="SAPBEXHLevel2 2 3 2 3" xfId="50077"/>
    <cellStyle name="SAPBEXHLevel2 2 3 2 4" xfId="50078"/>
    <cellStyle name="SAPBEXHLevel2 2 3 3" xfId="26991"/>
    <cellStyle name="SAPBEXHLevel2 2 3 3 2" xfId="50079"/>
    <cellStyle name="SAPBEXHLevel2 2 3 3 3" xfId="50080"/>
    <cellStyle name="SAPBEXHLevel2 2 3 4" xfId="26992"/>
    <cellStyle name="SAPBEXHLevel2 2 3 4 2" xfId="50081"/>
    <cellStyle name="SAPBEXHLevel2 2 3 5" xfId="26993"/>
    <cellStyle name="SAPBEXHLevel2 2 3 6" xfId="26994"/>
    <cellStyle name="SAPBEXHLevel2 2 3 7" xfId="26995"/>
    <cellStyle name="SAPBEXHLevel2 2 3 8" xfId="26996"/>
    <cellStyle name="SAPBEXHLevel2 2 3 9" xfId="26997"/>
    <cellStyle name="SAPBEXHLevel2 2 4" xfId="26998"/>
    <cellStyle name="SAPBEXHLevel2 2 4 2" xfId="50082"/>
    <cellStyle name="SAPBEXHLevel2 2 4 2 2" xfId="50083"/>
    <cellStyle name="SAPBEXHLevel2 2 4 2 3" xfId="50084"/>
    <cellStyle name="SAPBEXHLevel2 2 4 3" xfId="50085"/>
    <cellStyle name="SAPBEXHLevel2 2 4 3 2" xfId="50086"/>
    <cellStyle name="SAPBEXHLevel2 2 4 4" xfId="50087"/>
    <cellStyle name="SAPBEXHLevel2 2 4 5" xfId="50088"/>
    <cellStyle name="SAPBEXHLevel2 2 5" xfId="26999"/>
    <cellStyle name="SAPBEXHLevel2 2 5 2" xfId="50089"/>
    <cellStyle name="SAPBEXHLevel2 2 5 2 2" xfId="50090"/>
    <cellStyle name="SAPBEXHLevel2 2 5 3" xfId="50091"/>
    <cellStyle name="SAPBEXHLevel2 2 5 4" xfId="50092"/>
    <cellStyle name="SAPBEXHLevel2 2 6" xfId="27000"/>
    <cellStyle name="SAPBEXHLevel2 2 6 2" xfId="50093"/>
    <cellStyle name="SAPBEXHLevel2 2 6 3" xfId="50094"/>
    <cellStyle name="SAPBEXHLevel2 2 7" xfId="27001"/>
    <cellStyle name="SAPBEXHLevel2 2 7 2" xfId="50095"/>
    <cellStyle name="SAPBEXHLevel2 2 8" xfId="27002"/>
    <cellStyle name="SAPBEXHLevel2 2 9" xfId="27003"/>
    <cellStyle name="SAPBEXHLevel2 20" xfId="26939"/>
    <cellStyle name="SAPBEXHLevel2 3" xfId="3211"/>
    <cellStyle name="SAPBEXHLevel2 3 10" xfId="27005"/>
    <cellStyle name="SAPBEXHLevel2 3 11" xfId="27006"/>
    <cellStyle name="SAPBEXHLevel2 3 12" xfId="27007"/>
    <cellStyle name="SAPBEXHLevel2 3 13" xfId="27008"/>
    <cellStyle name="SAPBEXHLevel2 3 14" xfId="27009"/>
    <cellStyle name="SAPBEXHLevel2 3 15" xfId="27010"/>
    <cellStyle name="SAPBEXHLevel2 3 16" xfId="27011"/>
    <cellStyle name="SAPBEXHLevel2 3 17" xfId="27012"/>
    <cellStyle name="SAPBEXHLevel2 3 18" xfId="27013"/>
    <cellStyle name="SAPBEXHLevel2 3 19" xfId="27014"/>
    <cellStyle name="SAPBEXHLevel2 3 2" xfId="27015"/>
    <cellStyle name="SAPBEXHLevel2 3 2 10" xfId="27016"/>
    <cellStyle name="SAPBEXHLevel2 3 2 11" xfId="27017"/>
    <cellStyle name="SAPBEXHLevel2 3 2 12" xfId="27018"/>
    <cellStyle name="SAPBEXHLevel2 3 2 13" xfId="27019"/>
    <cellStyle name="SAPBEXHLevel2 3 2 14" xfId="27020"/>
    <cellStyle name="SAPBEXHLevel2 3 2 15" xfId="27021"/>
    <cellStyle name="SAPBEXHLevel2 3 2 16" xfId="27022"/>
    <cellStyle name="SAPBEXHLevel2 3 2 17" xfId="27023"/>
    <cellStyle name="SAPBEXHLevel2 3 2 18" xfId="27024"/>
    <cellStyle name="SAPBEXHLevel2 3 2 2" xfId="27025"/>
    <cellStyle name="SAPBEXHLevel2 3 2 2 2" xfId="50096"/>
    <cellStyle name="SAPBEXHLevel2 3 2 2 2 2" xfId="50097"/>
    <cellStyle name="SAPBEXHLevel2 3 2 2 3" xfId="50098"/>
    <cellStyle name="SAPBEXHLevel2 3 2 2 4" xfId="50099"/>
    <cellStyle name="SAPBEXHLevel2 3 2 3" xfId="27026"/>
    <cellStyle name="SAPBEXHLevel2 3 2 3 2" xfId="50100"/>
    <cellStyle name="SAPBEXHLevel2 3 2 3 3" xfId="50101"/>
    <cellStyle name="SAPBEXHLevel2 3 2 4" xfId="27027"/>
    <cellStyle name="SAPBEXHLevel2 3 2 4 2" xfId="50102"/>
    <cellStyle name="SAPBEXHLevel2 3 2 5" xfId="27028"/>
    <cellStyle name="SAPBEXHLevel2 3 2 6" xfId="27029"/>
    <cellStyle name="SAPBEXHLevel2 3 2 7" xfId="27030"/>
    <cellStyle name="SAPBEXHLevel2 3 2 8" xfId="27031"/>
    <cellStyle name="SAPBEXHLevel2 3 2 9" xfId="27032"/>
    <cellStyle name="SAPBEXHLevel2 3 20" xfId="27004"/>
    <cellStyle name="SAPBEXHLevel2 3 3" xfId="27033"/>
    <cellStyle name="SAPBEXHLevel2 3 3 10" xfId="27034"/>
    <cellStyle name="SAPBEXHLevel2 3 3 11" xfId="27035"/>
    <cellStyle name="SAPBEXHLevel2 3 3 12" xfId="27036"/>
    <cellStyle name="SAPBEXHLevel2 3 3 13" xfId="27037"/>
    <cellStyle name="SAPBEXHLevel2 3 3 14" xfId="27038"/>
    <cellStyle name="SAPBEXHLevel2 3 3 15" xfId="27039"/>
    <cellStyle name="SAPBEXHLevel2 3 3 16" xfId="27040"/>
    <cellStyle name="SAPBEXHLevel2 3 3 17" xfId="27041"/>
    <cellStyle name="SAPBEXHLevel2 3 3 18" xfId="27042"/>
    <cellStyle name="SAPBEXHLevel2 3 3 2" xfId="27043"/>
    <cellStyle name="SAPBEXHLevel2 3 3 2 2" xfId="50103"/>
    <cellStyle name="SAPBEXHLevel2 3 3 2 2 2" xfId="50104"/>
    <cellStyle name="SAPBEXHLevel2 3 3 2 3" xfId="50105"/>
    <cellStyle name="SAPBEXHLevel2 3 3 2 4" xfId="50106"/>
    <cellStyle name="SAPBEXHLevel2 3 3 3" xfId="27044"/>
    <cellStyle name="SAPBEXHLevel2 3 3 3 2" xfId="50107"/>
    <cellStyle name="SAPBEXHLevel2 3 3 3 3" xfId="50108"/>
    <cellStyle name="SAPBEXHLevel2 3 3 4" xfId="27045"/>
    <cellStyle name="SAPBEXHLevel2 3 3 4 2" xfId="50109"/>
    <cellStyle name="SAPBEXHLevel2 3 3 5" xfId="27046"/>
    <cellStyle name="SAPBEXHLevel2 3 3 6" xfId="27047"/>
    <cellStyle name="SAPBEXHLevel2 3 3 7" xfId="27048"/>
    <cellStyle name="SAPBEXHLevel2 3 3 8" xfId="27049"/>
    <cellStyle name="SAPBEXHLevel2 3 3 9" xfId="27050"/>
    <cellStyle name="SAPBEXHLevel2 3 4" xfId="27051"/>
    <cellStyle name="SAPBEXHLevel2 3 4 2" xfId="50110"/>
    <cellStyle name="SAPBEXHLevel2 3 4 2 2" xfId="50111"/>
    <cellStyle name="SAPBEXHLevel2 3 4 2 3" xfId="50112"/>
    <cellStyle name="SAPBEXHLevel2 3 4 3" xfId="50113"/>
    <cellStyle name="SAPBEXHLevel2 3 4 3 2" xfId="50114"/>
    <cellStyle name="SAPBEXHLevel2 3 4 4" xfId="50115"/>
    <cellStyle name="SAPBEXHLevel2 3 4 5" xfId="50116"/>
    <cellStyle name="SAPBEXHLevel2 3 5" xfId="27052"/>
    <cellStyle name="SAPBEXHLevel2 3 5 2" xfId="50117"/>
    <cellStyle name="SAPBEXHLevel2 3 5 2 2" xfId="50118"/>
    <cellStyle name="SAPBEXHLevel2 3 5 3" xfId="50119"/>
    <cellStyle name="SAPBEXHLevel2 3 5 4" xfId="50120"/>
    <cellStyle name="SAPBEXHLevel2 3 6" xfId="27053"/>
    <cellStyle name="SAPBEXHLevel2 3 6 2" xfId="50121"/>
    <cellStyle name="SAPBEXHLevel2 3 6 3" xfId="50122"/>
    <cellStyle name="SAPBEXHLevel2 3 7" xfId="27054"/>
    <cellStyle name="SAPBEXHLevel2 3 7 2" xfId="50123"/>
    <cellStyle name="SAPBEXHLevel2 3 8" xfId="27055"/>
    <cellStyle name="SAPBEXHLevel2 3 9" xfId="27056"/>
    <cellStyle name="SAPBEXHLevel2 4" xfId="3212"/>
    <cellStyle name="SAPBEXHLevel2 4 10" xfId="27058"/>
    <cellStyle name="SAPBEXHLevel2 4 11" xfId="27059"/>
    <cellStyle name="SAPBEXHLevel2 4 12" xfId="27060"/>
    <cellStyle name="SAPBEXHLevel2 4 13" xfId="27061"/>
    <cellStyle name="SAPBEXHLevel2 4 14" xfId="27062"/>
    <cellStyle name="SAPBEXHLevel2 4 15" xfId="27063"/>
    <cellStyle name="SAPBEXHLevel2 4 16" xfId="27064"/>
    <cellStyle name="SAPBEXHLevel2 4 17" xfId="27065"/>
    <cellStyle name="SAPBEXHLevel2 4 18" xfId="27066"/>
    <cellStyle name="SAPBEXHLevel2 4 19" xfId="27067"/>
    <cellStyle name="SAPBEXHLevel2 4 2" xfId="27068"/>
    <cellStyle name="SAPBEXHLevel2 4 2 10" xfId="27069"/>
    <cellStyle name="SAPBEXHLevel2 4 2 11" xfId="27070"/>
    <cellStyle name="SAPBEXHLevel2 4 2 12" xfId="27071"/>
    <cellStyle name="SAPBEXHLevel2 4 2 13" xfId="27072"/>
    <cellStyle name="SAPBEXHLevel2 4 2 14" xfId="27073"/>
    <cellStyle name="SAPBEXHLevel2 4 2 15" xfId="27074"/>
    <cellStyle name="SAPBEXHLevel2 4 2 16" xfId="27075"/>
    <cellStyle name="SAPBEXHLevel2 4 2 17" xfId="27076"/>
    <cellStyle name="SAPBEXHLevel2 4 2 18" xfId="27077"/>
    <cellStyle name="SAPBEXHLevel2 4 2 2" xfId="27078"/>
    <cellStyle name="SAPBEXHLevel2 4 2 2 2" xfId="50124"/>
    <cellStyle name="SAPBEXHLevel2 4 2 2 2 2" xfId="50125"/>
    <cellStyle name="SAPBEXHLevel2 4 2 2 3" xfId="50126"/>
    <cellStyle name="SAPBEXHLevel2 4 2 2 4" xfId="50127"/>
    <cellStyle name="SAPBEXHLevel2 4 2 3" xfId="27079"/>
    <cellStyle name="SAPBEXHLevel2 4 2 3 2" xfId="50128"/>
    <cellStyle name="SAPBEXHLevel2 4 2 3 3" xfId="50129"/>
    <cellStyle name="SAPBEXHLevel2 4 2 4" xfId="27080"/>
    <cellStyle name="SAPBEXHLevel2 4 2 4 2" xfId="50130"/>
    <cellStyle name="SAPBEXHLevel2 4 2 5" xfId="27081"/>
    <cellStyle name="SAPBEXHLevel2 4 2 6" xfId="27082"/>
    <cellStyle name="SAPBEXHLevel2 4 2 7" xfId="27083"/>
    <cellStyle name="SAPBEXHLevel2 4 2 8" xfId="27084"/>
    <cellStyle name="SAPBEXHLevel2 4 2 9" xfId="27085"/>
    <cellStyle name="SAPBEXHLevel2 4 20" xfId="27086"/>
    <cellStyle name="SAPBEXHLevel2 4 21" xfId="27087"/>
    <cellStyle name="SAPBEXHLevel2 4 22" xfId="27057"/>
    <cellStyle name="SAPBEXHLevel2 4 3" xfId="27088"/>
    <cellStyle name="SAPBEXHLevel2 4 3 10" xfId="27089"/>
    <cellStyle name="SAPBEXHLevel2 4 3 11" xfId="27090"/>
    <cellStyle name="SAPBEXHLevel2 4 3 12" xfId="27091"/>
    <cellStyle name="SAPBEXHLevel2 4 3 13" xfId="27092"/>
    <cellStyle name="SAPBEXHLevel2 4 3 14" xfId="27093"/>
    <cellStyle name="SAPBEXHLevel2 4 3 15" xfId="27094"/>
    <cellStyle name="SAPBEXHLevel2 4 3 16" xfId="27095"/>
    <cellStyle name="SAPBEXHLevel2 4 3 17" xfId="27096"/>
    <cellStyle name="SAPBEXHLevel2 4 3 18" xfId="27097"/>
    <cellStyle name="SAPBEXHLevel2 4 3 2" xfId="27098"/>
    <cellStyle name="SAPBEXHLevel2 4 3 2 2" xfId="50131"/>
    <cellStyle name="SAPBEXHLevel2 4 3 2 2 2" xfId="50132"/>
    <cellStyle name="SAPBEXHLevel2 4 3 2 3" xfId="50133"/>
    <cellStyle name="SAPBEXHLevel2 4 3 2 4" xfId="50134"/>
    <cellStyle name="SAPBEXHLevel2 4 3 3" xfId="27099"/>
    <cellStyle name="SAPBEXHLevel2 4 3 3 2" xfId="50135"/>
    <cellStyle name="SAPBEXHLevel2 4 3 3 3" xfId="50136"/>
    <cellStyle name="SAPBEXHLevel2 4 3 4" xfId="27100"/>
    <cellStyle name="SAPBEXHLevel2 4 3 4 2" xfId="50137"/>
    <cellStyle name="SAPBEXHLevel2 4 3 5" xfId="27101"/>
    <cellStyle name="SAPBEXHLevel2 4 3 6" xfId="27102"/>
    <cellStyle name="SAPBEXHLevel2 4 3 7" xfId="27103"/>
    <cellStyle name="SAPBEXHLevel2 4 3 8" xfId="27104"/>
    <cellStyle name="SAPBEXHLevel2 4 3 9" xfId="27105"/>
    <cellStyle name="SAPBEXHLevel2 4 4" xfId="27106"/>
    <cellStyle name="SAPBEXHLevel2 4 4 2" xfId="50138"/>
    <cellStyle name="SAPBEXHLevel2 4 4 2 2" xfId="50139"/>
    <cellStyle name="SAPBEXHLevel2 4 4 2 3" xfId="50140"/>
    <cellStyle name="SAPBEXHLevel2 4 4 3" xfId="50141"/>
    <cellStyle name="SAPBEXHLevel2 4 4 3 2" xfId="50142"/>
    <cellStyle name="SAPBEXHLevel2 4 4 4" xfId="50143"/>
    <cellStyle name="SAPBEXHLevel2 4 4 5" xfId="50144"/>
    <cellStyle name="SAPBEXHLevel2 4 5" xfId="27107"/>
    <cellStyle name="SAPBEXHLevel2 4 5 2" xfId="50145"/>
    <cellStyle name="SAPBEXHLevel2 4 5 2 2" xfId="50146"/>
    <cellStyle name="SAPBEXHLevel2 4 5 3" xfId="50147"/>
    <cellStyle name="SAPBEXHLevel2 4 5 4" xfId="50148"/>
    <cellStyle name="SAPBEXHLevel2 4 6" xfId="27108"/>
    <cellStyle name="SAPBEXHLevel2 4 6 2" xfId="50149"/>
    <cellStyle name="SAPBEXHLevel2 4 6 3" xfId="50150"/>
    <cellStyle name="SAPBEXHLevel2 4 7" xfId="27109"/>
    <cellStyle name="SAPBEXHLevel2 4 7 2" xfId="50151"/>
    <cellStyle name="SAPBEXHLevel2 4 8" xfId="27110"/>
    <cellStyle name="SAPBEXHLevel2 4 9" xfId="27111"/>
    <cellStyle name="SAPBEXHLevel2 5" xfId="3213"/>
    <cellStyle name="SAPBEXHLevel2 5 10" xfId="27113"/>
    <cellStyle name="SAPBEXHLevel2 5 11" xfId="27114"/>
    <cellStyle name="SAPBEXHLevel2 5 12" xfId="27115"/>
    <cellStyle name="SAPBEXHLevel2 5 13" xfId="27116"/>
    <cellStyle name="SAPBEXHLevel2 5 14" xfId="27117"/>
    <cellStyle name="SAPBEXHLevel2 5 15" xfId="27118"/>
    <cellStyle name="SAPBEXHLevel2 5 16" xfId="27119"/>
    <cellStyle name="SAPBEXHLevel2 5 17" xfId="27120"/>
    <cellStyle name="SAPBEXHLevel2 5 18" xfId="27121"/>
    <cellStyle name="SAPBEXHLevel2 5 19" xfId="27122"/>
    <cellStyle name="SAPBEXHLevel2 5 2" xfId="27123"/>
    <cellStyle name="SAPBEXHLevel2 5 2 10" xfId="27124"/>
    <cellStyle name="SAPBEXHLevel2 5 2 11" xfId="27125"/>
    <cellStyle name="SAPBEXHLevel2 5 2 12" xfId="27126"/>
    <cellStyle name="SAPBEXHLevel2 5 2 13" xfId="27127"/>
    <cellStyle name="SAPBEXHLevel2 5 2 14" xfId="27128"/>
    <cellStyle name="SAPBEXHLevel2 5 2 15" xfId="27129"/>
    <cellStyle name="SAPBEXHLevel2 5 2 16" xfId="27130"/>
    <cellStyle name="SAPBEXHLevel2 5 2 17" xfId="27131"/>
    <cellStyle name="SAPBEXHLevel2 5 2 18" xfId="27132"/>
    <cellStyle name="SAPBEXHLevel2 5 2 2" xfId="27133"/>
    <cellStyle name="SAPBEXHLevel2 5 2 2 2" xfId="50152"/>
    <cellStyle name="SAPBEXHLevel2 5 2 2 2 2" xfId="50153"/>
    <cellStyle name="SAPBEXHLevel2 5 2 2 3" xfId="50154"/>
    <cellStyle name="SAPBEXHLevel2 5 2 2 4" xfId="50155"/>
    <cellStyle name="SAPBEXHLevel2 5 2 3" xfId="27134"/>
    <cellStyle name="SAPBEXHLevel2 5 2 3 2" xfId="50156"/>
    <cellStyle name="SAPBEXHLevel2 5 2 3 3" xfId="50157"/>
    <cellStyle name="SAPBEXHLevel2 5 2 4" xfId="27135"/>
    <cellStyle name="SAPBEXHLevel2 5 2 4 2" xfId="50158"/>
    <cellStyle name="SAPBEXHLevel2 5 2 5" xfId="27136"/>
    <cellStyle name="SAPBEXHLevel2 5 2 6" xfId="27137"/>
    <cellStyle name="SAPBEXHLevel2 5 2 7" xfId="27138"/>
    <cellStyle name="SAPBEXHLevel2 5 2 8" xfId="27139"/>
    <cellStyle name="SAPBEXHLevel2 5 2 9" xfId="27140"/>
    <cellStyle name="SAPBEXHLevel2 5 20" xfId="27141"/>
    <cellStyle name="SAPBEXHLevel2 5 21" xfId="27142"/>
    <cellStyle name="SAPBEXHLevel2 5 22" xfId="27112"/>
    <cellStyle name="SAPBEXHLevel2 5 3" xfId="27143"/>
    <cellStyle name="SAPBEXHLevel2 5 3 10" xfId="27144"/>
    <cellStyle name="SAPBEXHLevel2 5 3 11" xfId="27145"/>
    <cellStyle name="SAPBEXHLevel2 5 3 12" xfId="27146"/>
    <cellStyle name="SAPBEXHLevel2 5 3 13" xfId="27147"/>
    <cellStyle name="SAPBEXHLevel2 5 3 14" xfId="27148"/>
    <cellStyle name="SAPBEXHLevel2 5 3 15" xfId="27149"/>
    <cellStyle name="SAPBEXHLevel2 5 3 16" xfId="27150"/>
    <cellStyle name="SAPBEXHLevel2 5 3 17" xfId="27151"/>
    <cellStyle name="SAPBEXHLevel2 5 3 18" xfId="27152"/>
    <cellStyle name="SAPBEXHLevel2 5 3 2" xfId="27153"/>
    <cellStyle name="SAPBEXHLevel2 5 3 2 2" xfId="50159"/>
    <cellStyle name="SAPBEXHLevel2 5 3 2 2 2" xfId="50160"/>
    <cellStyle name="SAPBEXHLevel2 5 3 2 3" xfId="50161"/>
    <cellStyle name="SAPBEXHLevel2 5 3 2 4" xfId="50162"/>
    <cellStyle name="SAPBEXHLevel2 5 3 3" xfId="27154"/>
    <cellStyle name="SAPBEXHLevel2 5 3 3 2" xfId="50163"/>
    <cellStyle name="SAPBEXHLevel2 5 3 3 3" xfId="50164"/>
    <cellStyle name="SAPBEXHLevel2 5 3 4" xfId="27155"/>
    <cellStyle name="SAPBEXHLevel2 5 3 4 2" xfId="50165"/>
    <cellStyle name="SAPBEXHLevel2 5 3 5" xfId="27156"/>
    <cellStyle name="SAPBEXHLevel2 5 3 6" xfId="27157"/>
    <cellStyle name="SAPBEXHLevel2 5 3 7" xfId="27158"/>
    <cellStyle name="SAPBEXHLevel2 5 3 8" xfId="27159"/>
    <cellStyle name="SAPBEXHLevel2 5 3 9" xfId="27160"/>
    <cellStyle name="SAPBEXHLevel2 5 4" xfId="27161"/>
    <cellStyle name="SAPBEXHLevel2 5 4 2" xfId="50166"/>
    <cellStyle name="SAPBEXHLevel2 5 4 2 2" xfId="50167"/>
    <cellStyle name="SAPBEXHLevel2 5 4 2 3" xfId="50168"/>
    <cellStyle name="SAPBEXHLevel2 5 4 3" xfId="50169"/>
    <cellStyle name="SAPBEXHLevel2 5 4 3 2" xfId="50170"/>
    <cellStyle name="SAPBEXHLevel2 5 4 4" xfId="50171"/>
    <cellStyle name="SAPBEXHLevel2 5 4 5" xfId="50172"/>
    <cellStyle name="SAPBEXHLevel2 5 5" xfId="27162"/>
    <cellStyle name="SAPBEXHLevel2 5 5 2" xfId="50173"/>
    <cellStyle name="SAPBEXHLevel2 5 5 2 2" xfId="50174"/>
    <cellStyle name="SAPBEXHLevel2 5 5 3" xfId="50175"/>
    <cellStyle name="SAPBEXHLevel2 5 5 4" xfId="50176"/>
    <cellStyle name="SAPBEXHLevel2 5 6" xfId="27163"/>
    <cellStyle name="SAPBEXHLevel2 5 6 2" xfId="50177"/>
    <cellStyle name="SAPBEXHLevel2 5 6 3" xfId="50178"/>
    <cellStyle name="SAPBEXHLevel2 5 7" xfId="27164"/>
    <cellStyle name="SAPBEXHLevel2 5 7 2" xfId="50179"/>
    <cellStyle name="SAPBEXHLevel2 5 8" xfId="27165"/>
    <cellStyle name="SAPBEXHLevel2 5 9" xfId="27166"/>
    <cellStyle name="SAPBEXHLevel2 6" xfId="3214"/>
    <cellStyle name="SAPBEXHLevel2 6 10" xfId="27168"/>
    <cellStyle name="SAPBEXHLevel2 6 11" xfId="27169"/>
    <cellStyle name="SAPBEXHLevel2 6 12" xfId="27170"/>
    <cellStyle name="SAPBEXHLevel2 6 13" xfId="27171"/>
    <cellStyle name="SAPBEXHLevel2 6 14" xfId="27172"/>
    <cellStyle name="SAPBEXHLevel2 6 15" xfId="27167"/>
    <cellStyle name="SAPBEXHLevel2 6 2" xfId="27173"/>
    <cellStyle name="SAPBEXHLevel2 6 2 10" xfId="27174"/>
    <cellStyle name="SAPBEXHLevel2 6 2 11" xfId="27175"/>
    <cellStyle name="SAPBEXHLevel2 6 2 12" xfId="27176"/>
    <cellStyle name="SAPBEXHLevel2 6 2 13" xfId="27177"/>
    <cellStyle name="SAPBEXHLevel2 6 2 14" xfId="27178"/>
    <cellStyle name="SAPBEXHLevel2 6 2 15" xfId="27179"/>
    <cellStyle name="SAPBEXHLevel2 6 2 16" xfId="27180"/>
    <cellStyle name="SAPBEXHLevel2 6 2 17" xfId="27181"/>
    <cellStyle name="SAPBEXHLevel2 6 2 18" xfId="27182"/>
    <cellStyle name="SAPBEXHLevel2 6 2 2" xfId="27183"/>
    <cellStyle name="SAPBEXHLevel2 6 2 2 2" xfId="50180"/>
    <cellStyle name="SAPBEXHLevel2 6 2 2 2 2" xfId="50181"/>
    <cellStyle name="SAPBEXHLevel2 6 2 2 3" xfId="50182"/>
    <cellStyle name="SAPBEXHLevel2 6 2 2 4" xfId="50183"/>
    <cellStyle name="SAPBEXHLevel2 6 2 3" xfId="27184"/>
    <cellStyle name="SAPBEXHLevel2 6 2 3 2" xfId="50184"/>
    <cellStyle name="SAPBEXHLevel2 6 2 3 3" xfId="50185"/>
    <cellStyle name="SAPBEXHLevel2 6 2 4" xfId="27185"/>
    <cellStyle name="SAPBEXHLevel2 6 2 4 2" xfId="50186"/>
    <cellStyle name="SAPBEXHLevel2 6 2 5" xfId="27186"/>
    <cellStyle name="SAPBEXHLevel2 6 2 6" xfId="27187"/>
    <cellStyle name="SAPBEXHLevel2 6 2 7" xfId="27188"/>
    <cellStyle name="SAPBEXHLevel2 6 2 8" xfId="27189"/>
    <cellStyle name="SAPBEXHLevel2 6 2 9" xfId="27190"/>
    <cellStyle name="SAPBEXHLevel2 6 3" xfId="27191"/>
    <cellStyle name="SAPBEXHLevel2 6 3 10" xfId="27192"/>
    <cellStyle name="SAPBEXHLevel2 6 3 11" xfId="27193"/>
    <cellStyle name="SAPBEXHLevel2 6 3 12" xfId="27194"/>
    <cellStyle name="SAPBEXHLevel2 6 3 13" xfId="27195"/>
    <cellStyle name="SAPBEXHLevel2 6 3 14" xfId="27196"/>
    <cellStyle name="SAPBEXHLevel2 6 3 15" xfId="27197"/>
    <cellStyle name="SAPBEXHLevel2 6 3 16" xfId="27198"/>
    <cellStyle name="SAPBEXHLevel2 6 3 17" xfId="27199"/>
    <cellStyle name="SAPBEXHLevel2 6 3 18" xfId="27200"/>
    <cellStyle name="SAPBEXHLevel2 6 3 2" xfId="27201"/>
    <cellStyle name="SAPBEXHLevel2 6 3 2 2" xfId="50187"/>
    <cellStyle name="SAPBEXHLevel2 6 3 2 2 2" xfId="50188"/>
    <cellStyle name="SAPBEXHLevel2 6 3 2 3" xfId="50189"/>
    <cellStyle name="SAPBEXHLevel2 6 3 2 4" xfId="50190"/>
    <cellStyle name="SAPBEXHLevel2 6 3 3" xfId="27202"/>
    <cellStyle name="SAPBEXHLevel2 6 3 3 2" xfId="50191"/>
    <cellStyle name="SAPBEXHLevel2 6 3 3 3" xfId="50192"/>
    <cellStyle name="SAPBEXHLevel2 6 3 4" xfId="27203"/>
    <cellStyle name="SAPBEXHLevel2 6 3 4 2" xfId="50193"/>
    <cellStyle name="SAPBEXHLevel2 6 3 5" xfId="27204"/>
    <cellStyle name="SAPBEXHLevel2 6 3 6" xfId="27205"/>
    <cellStyle name="SAPBEXHLevel2 6 3 7" xfId="27206"/>
    <cellStyle name="SAPBEXHLevel2 6 3 8" xfId="27207"/>
    <cellStyle name="SAPBEXHLevel2 6 3 9" xfId="27208"/>
    <cellStyle name="SAPBEXHLevel2 6 4" xfId="27209"/>
    <cellStyle name="SAPBEXHLevel2 6 4 2" xfId="50194"/>
    <cellStyle name="SAPBEXHLevel2 6 4 2 2" xfId="50195"/>
    <cellStyle name="SAPBEXHLevel2 6 4 3" xfId="50196"/>
    <cellStyle name="SAPBEXHLevel2 6 4 4" xfId="50197"/>
    <cellStyle name="SAPBEXHLevel2 6 5" xfId="27210"/>
    <cellStyle name="SAPBEXHLevel2 6 5 2" xfId="50198"/>
    <cellStyle name="SAPBEXHLevel2 6 6" xfId="27211"/>
    <cellStyle name="SAPBEXHLevel2 6 7" xfId="27212"/>
    <cellStyle name="SAPBEXHLevel2 6 8" xfId="27213"/>
    <cellStyle name="SAPBEXHLevel2 6 9" xfId="27214"/>
    <cellStyle name="SAPBEXHLevel2 7" xfId="27215"/>
    <cellStyle name="SAPBEXHLevel2 7 10" xfId="27216"/>
    <cellStyle name="SAPBEXHLevel2 7 11" xfId="27217"/>
    <cellStyle name="SAPBEXHLevel2 7 12" xfId="27218"/>
    <cellStyle name="SAPBEXHLevel2 7 13" xfId="27219"/>
    <cellStyle name="SAPBEXHLevel2 7 14" xfId="27220"/>
    <cellStyle name="SAPBEXHLevel2 7 15" xfId="27221"/>
    <cellStyle name="SAPBEXHLevel2 7 16" xfId="27222"/>
    <cellStyle name="SAPBEXHLevel2 7 17" xfId="27223"/>
    <cellStyle name="SAPBEXHLevel2 7 18" xfId="27224"/>
    <cellStyle name="SAPBEXHLevel2 7 2" xfId="27225"/>
    <cellStyle name="SAPBEXHLevel2 7 3" xfId="27226"/>
    <cellStyle name="SAPBEXHLevel2 7 4" xfId="27227"/>
    <cellStyle name="SAPBEXHLevel2 7 5" xfId="27228"/>
    <cellStyle name="SAPBEXHLevel2 7 6" xfId="27229"/>
    <cellStyle name="SAPBEXHLevel2 7 7" xfId="27230"/>
    <cellStyle name="SAPBEXHLevel2 7 8" xfId="27231"/>
    <cellStyle name="SAPBEXHLevel2 7 9" xfId="27232"/>
    <cellStyle name="SAPBEXHLevel2 8" xfId="27233"/>
    <cellStyle name="SAPBEXHLevel2 9" xfId="27234"/>
    <cellStyle name="SAPBEXHLevel2_Приложение_1_к_7-у-о_2009_Кв_1_ФСТ" xfId="3215"/>
    <cellStyle name="SAPBEXHLevel2X" xfId="2439"/>
    <cellStyle name="SAPBEXHLevel2X 10" xfId="27236"/>
    <cellStyle name="SAPBEXHLevel2X 11" xfId="27237"/>
    <cellStyle name="SAPBEXHLevel2X 12" xfId="27238"/>
    <cellStyle name="SAPBEXHLevel2X 13" xfId="27239"/>
    <cellStyle name="SAPBEXHLevel2X 14" xfId="27240"/>
    <cellStyle name="SAPBEXHLevel2X 15" xfId="27241"/>
    <cellStyle name="SAPBEXHLevel2X 16" xfId="27242"/>
    <cellStyle name="SAPBEXHLevel2X 17" xfId="27243"/>
    <cellStyle name="SAPBEXHLevel2X 18" xfId="39242"/>
    <cellStyle name="SAPBEXHLevel2X 19" xfId="55909"/>
    <cellStyle name="SAPBEXHLevel2X 2" xfId="2440"/>
    <cellStyle name="SAPBEXHLevel2X 2 10" xfId="27245"/>
    <cellStyle name="SAPBEXHLevel2X 2 11" xfId="27246"/>
    <cellStyle name="SAPBEXHLevel2X 2 12" xfId="27247"/>
    <cellStyle name="SAPBEXHLevel2X 2 13" xfId="27248"/>
    <cellStyle name="SAPBEXHLevel2X 2 14" xfId="27249"/>
    <cellStyle name="SAPBEXHLevel2X 2 15" xfId="27250"/>
    <cellStyle name="SAPBEXHLevel2X 2 16" xfId="27251"/>
    <cellStyle name="SAPBEXHLevel2X 2 17" xfId="27252"/>
    <cellStyle name="SAPBEXHLevel2X 2 18" xfId="27253"/>
    <cellStyle name="SAPBEXHLevel2X 2 19" xfId="27254"/>
    <cellStyle name="SAPBEXHLevel2X 2 2" xfId="27255"/>
    <cellStyle name="SAPBEXHLevel2X 2 2 10" xfId="27256"/>
    <cellStyle name="SAPBEXHLevel2X 2 2 11" xfId="27257"/>
    <cellStyle name="SAPBEXHLevel2X 2 2 12" xfId="27258"/>
    <cellStyle name="SAPBEXHLevel2X 2 2 13" xfId="27259"/>
    <cellStyle name="SAPBEXHLevel2X 2 2 14" xfId="27260"/>
    <cellStyle name="SAPBEXHLevel2X 2 2 15" xfId="27261"/>
    <cellStyle name="SAPBEXHLevel2X 2 2 16" xfId="27262"/>
    <cellStyle name="SAPBEXHLevel2X 2 2 17" xfId="27263"/>
    <cellStyle name="SAPBEXHLevel2X 2 2 18" xfId="27264"/>
    <cellStyle name="SAPBEXHLevel2X 2 2 2" xfId="27265"/>
    <cellStyle name="SAPBEXHLevel2X 2 2 2 2" xfId="50199"/>
    <cellStyle name="SAPBEXHLevel2X 2 2 2 2 2" xfId="50200"/>
    <cellStyle name="SAPBEXHLevel2X 2 2 2 3" xfId="50201"/>
    <cellStyle name="SAPBEXHLevel2X 2 2 2 4" xfId="50202"/>
    <cellStyle name="SAPBEXHLevel2X 2 2 3" xfId="27266"/>
    <cellStyle name="SAPBEXHLevel2X 2 2 3 2" xfId="50203"/>
    <cellStyle name="SAPBEXHLevel2X 2 2 3 3" xfId="50204"/>
    <cellStyle name="SAPBEXHLevel2X 2 2 4" xfId="27267"/>
    <cellStyle name="SAPBEXHLevel2X 2 2 4 2" xfId="50205"/>
    <cellStyle name="SAPBEXHLevel2X 2 2 5" xfId="27268"/>
    <cellStyle name="SAPBEXHLevel2X 2 2 6" xfId="27269"/>
    <cellStyle name="SAPBEXHLevel2X 2 2 7" xfId="27270"/>
    <cellStyle name="SAPBEXHLevel2X 2 2 8" xfId="27271"/>
    <cellStyle name="SAPBEXHLevel2X 2 2 9" xfId="27272"/>
    <cellStyle name="SAPBEXHLevel2X 2 20" xfId="27273"/>
    <cellStyle name="SAPBEXHLevel2X 2 21" xfId="27274"/>
    <cellStyle name="SAPBEXHLevel2X 2 22" xfId="27275"/>
    <cellStyle name="SAPBEXHLevel2X 2 23" xfId="39243"/>
    <cellStyle name="SAPBEXHLevel2X 2 24" xfId="55910"/>
    <cellStyle name="SAPBEXHLevel2X 2 25" xfId="27244"/>
    <cellStyle name="SAPBEXHLevel2X 2 3" xfId="27276"/>
    <cellStyle name="SAPBEXHLevel2X 2 3 10" xfId="27277"/>
    <cellStyle name="SAPBEXHLevel2X 2 3 11" xfId="27278"/>
    <cellStyle name="SAPBEXHLevel2X 2 3 12" xfId="27279"/>
    <cellStyle name="SAPBEXHLevel2X 2 3 13" xfId="27280"/>
    <cellStyle name="SAPBEXHLevel2X 2 3 14" xfId="27281"/>
    <cellStyle name="SAPBEXHLevel2X 2 3 15" xfId="27282"/>
    <cellStyle name="SAPBEXHLevel2X 2 3 16" xfId="27283"/>
    <cellStyle name="SAPBEXHLevel2X 2 3 17" xfId="27284"/>
    <cellStyle name="SAPBEXHLevel2X 2 3 18" xfId="27285"/>
    <cellStyle name="SAPBEXHLevel2X 2 3 2" xfId="27286"/>
    <cellStyle name="SAPBEXHLevel2X 2 3 2 2" xfId="50206"/>
    <cellStyle name="SAPBEXHLevel2X 2 3 2 2 2" xfId="50207"/>
    <cellStyle name="SAPBEXHLevel2X 2 3 2 3" xfId="50208"/>
    <cellStyle name="SAPBEXHLevel2X 2 3 2 4" xfId="50209"/>
    <cellStyle name="SAPBEXHLevel2X 2 3 3" xfId="27287"/>
    <cellStyle name="SAPBEXHLevel2X 2 3 3 2" xfId="50210"/>
    <cellStyle name="SAPBEXHLevel2X 2 3 3 3" xfId="50211"/>
    <cellStyle name="SAPBEXHLevel2X 2 3 4" xfId="27288"/>
    <cellStyle name="SAPBEXHLevel2X 2 3 4 2" xfId="50212"/>
    <cellStyle name="SAPBEXHLevel2X 2 3 5" xfId="27289"/>
    <cellStyle name="SAPBEXHLevel2X 2 3 6" xfId="27290"/>
    <cellStyle name="SAPBEXHLevel2X 2 3 7" xfId="27291"/>
    <cellStyle name="SAPBEXHLevel2X 2 3 8" xfId="27292"/>
    <cellStyle name="SAPBEXHLevel2X 2 3 9" xfId="27293"/>
    <cellStyle name="SAPBEXHLevel2X 2 4" xfId="27294"/>
    <cellStyle name="SAPBEXHLevel2X 2 4 2" xfId="50213"/>
    <cellStyle name="SAPBEXHLevel2X 2 4 2 2" xfId="50214"/>
    <cellStyle name="SAPBEXHLevel2X 2 4 2 3" xfId="50215"/>
    <cellStyle name="SAPBEXHLevel2X 2 4 3" xfId="50216"/>
    <cellStyle name="SAPBEXHLevel2X 2 4 3 2" xfId="50217"/>
    <cellStyle name="SAPBEXHLevel2X 2 4 4" xfId="50218"/>
    <cellStyle name="SAPBEXHLevel2X 2 4 5" xfId="50219"/>
    <cellStyle name="SAPBEXHLevel2X 2 5" xfId="27295"/>
    <cellStyle name="SAPBEXHLevel2X 2 5 2" xfId="50220"/>
    <cellStyle name="SAPBEXHLevel2X 2 5 2 2" xfId="50221"/>
    <cellStyle name="SAPBEXHLevel2X 2 5 3" xfId="50222"/>
    <cellStyle name="SAPBEXHLevel2X 2 5 4" xfId="50223"/>
    <cellStyle name="SAPBEXHLevel2X 2 6" xfId="27296"/>
    <cellStyle name="SAPBEXHLevel2X 2 6 2" xfId="50224"/>
    <cellStyle name="SAPBEXHLevel2X 2 6 3" xfId="50225"/>
    <cellStyle name="SAPBEXHLevel2X 2 7" xfId="27297"/>
    <cellStyle name="SAPBEXHLevel2X 2 7 2" xfId="50226"/>
    <cellStyle name="SAPBEXHLevel2X 2 8" xfId="27298"/>
    <cellStyle name="SAPBEXHLevel2X 2 9" xfId="27299"/>
    <cellStyle name="SAPBEXHLevel2X 20" xfId="27235"/>
    <cellStyle name="SAPBEXHLevel2X 3" xfId="3216"/>
    <cellStyle name="SAPBEXHLevel2X 3 10" xfId="27301"/>
    <cellStyle name="SAPBEXHLevel2X 3 11" xfId="27302"/>
    <cellStyle name="SAPBEXHLevel2X 3 12" xfId="27303"/>
    <cellStyle name="SAPBEXHLevel2X 3 13" xfId="27304"/>
    <cellStyle name="SAPBEXHLevel2X 3 14" xfId="27305"/>
    <cellStyle name="SAPBEXHLevel2X 3 15" xfId="27306"/>
    <cellStyle name="SAPBEXHLevel2X 3 16" xfId="27307"/>
    <cellStyle name="SAPBEXHLevel2X 3 17" xfId="27308"/>
    <cellStyle name="SAPBEXHLevel2X 3 18" xfId="27309"/>
    <cellStyle name="SAPBEXHLevel2X 3 19" xfId="27310"/>
    <cellStyle name="SAPBEXHLevel2X 3 2" xfId="27311"/>
    <cellStyle name="SAPBEXHLevel2X 3 2 10" xfId="27312"/>
    <cellStyle name="SAPBEXHLevel2X 3 2 11" xfId="27313"/>
    <cellStyle name="SAPBEXHLevel2X 3 2 12" xfId="27314"/>
    <cellStyle name="SAPBEXHLevel2X 3 2 13" xfId="27315"/>
    <cellStyle name="SAPBEXHLevel2X 3 2 14" xfId="27316"/>
    <cellStyle name="SAPBEXHLevel2X 3 2 15" xfId="27317"/>
    <cellStyle name="SAPBEXHLevel2X 3 2 16" xfId="27318"/>
    <cellStyle name="SAPBEXHLevel2X 3 2 17" xfId="27319"/>
    <cellStyle name="SAPBEXHLevel2X 3 2 18" xfId="27320"/>
    <cellStyle name="SAPBEXHLevel2X 3 2 2" xfId="27321"/>
    <cellStyle name="SAPBEXHLevel2X 3 2 2 2" xfId="50227"/>
    <cellStyle name="SAPBEXHLevel2X 3 2 2 2 2" xfId="50228"/>
    <cellStyle name="SAPBEXHLevel2X 3 2 2 3" xfId="50229"/>
    <cellStyle name="SAPBEXHLevel2X 3 2 2 4" xfId="50230"/>
    <cellStyle name="SAPBEXHLevel2X 3 2 3" xfId="27322"/>
    <cellStyle name="SAPBEXHLevel2X 3 2 3 2" xfId="50231"/>
    <cellStyle name="SAPBEXHLevel2X 3 2 3 3" xfId="50232"/>
    <cellStyle name="SAPBEXHLevel2X 3 2 4" xfId="27323"/>
    <cellStyle name="SAPBEXHLevel2X 3 2 4 2" xfId="50233"/>
    <cellStyle name="SAPBEXHLevel2X 3 2 5" xfId="27324"/>
    <cellStyle name="SAPBEXHLevel2X 3 2 6" xfId="27325"/>
    <cellStyle name="SAPBEXHLevel2X 3 2 7" xfId="27326"/>
    <cellStyle name="SAPBEXHLevel2X 3 2 8" xfId="27327"/>
    <cellStyle name="SAPBEXHLevel2X 3 2 9" xfId="27328"/>
    <cellStyle name="SAPBEXHLevel2X 3 20" xfId="27300"/>
    <cellStyle name="SAPBEXHLevel2X 3 3" xfId="27329"/>
    <cellStyle name="SAPBEXHLevel2X 3 3 10" xfId="27330"/>
    <cellStyle name="SAPBEXHLevel2X 3 3 11" xfId="27331"/>
    <cellStyle name="SAPBEXHLevel2X 3 3 12" xfId="27332"/>
    <cellStyle name="SAPBEXHLevel2X 3 3 13" xfId="27333"/>
    <cellStyle name="SAPBEXHLevel2X 3 3 14" xfId="27334"/>
    <cellStyle name="SAPBEXHLevel2X 3 3 15" xfId="27335"/>
    <cellStyle name="SAPBEXHLevel2X 3 3 16" xfId="27336"/>
    <cellStyle name="SAPBEXHLevel2X 3 3 17" xfId="27337"/>
    <cellStyle name="SAPBEXHLevel2X 3 3 18" xfId="27338"/>
    <cellStyle name="SAPBEXHLevel2X 3 3 2" xfId="27339"/>
    <cellStyle name="SAPBEXHLevel2X 3 3 2 2" xfId="50234"/>
    <cellStyle name="SAPBEXHLevel2X 3 3 2 2 2" xfId="50235"/>
    <cellStyle name="SAPBEXHLevel2X 3 3 2 3" xfId="50236"/>
    <cellStyle name="SAPBEXHLevel2X 3 3 2 4" xfId="50237"/>
    <cellStyle name="SAPBEXHLevel2X 3 3 3" xfId="27340"/>
    <cellStyle name="SAPBEXHLevel2X 3 3 3 2" xfId="50238"/>
    <cellStyle name="SAPBEXHLevel2X 3 3 3 3" xfId="50239"/>
    <cellStyle name="SAPBEXHLevel2X 3 3 4" xfId="27341"/>
    <cellStyle name="SAPBEXHLevel2X 3 3 4 2" xfId="50240"/>
    <cellStyle name="SAPBEXHLevel2X 3 3 5" xfId="27342"/>
    <cellStyle name="SAPBEXHLevel2X 3 3 6" xfId="27343"/>
    <cellStyle name="SAPBEXHLevel2X 3 3 7" xfId="27344"/>
    <cellStyle name="SAPBEXHLevel2X 3 3 8" xfId="27345"/>
    <cellStyle name="SAPBEXHLevel2X 3 3 9" xfId="27346"/>
    <cellStyle name="SAPBEXHLevel2X 3 4" xfId="27347"/>
    <cellStyle name="SAPBEXHLevel2X 3 4 2" xfId="50241"/>
    <cellStyle name="SAPBEXHLevel2X 3 4 2 2" xfId="50242"/>
    <cellStyle name="SAPBEXHLevel2X 3 4 2 3" xfId="50243"/>
    <cellStyle name="SAPBEXHLevel2X 3 4 3" xfId="50244"/>
    <cellStyle name="SAPBEXHLevel2X 3 4 3 2" xfId="50245"/>
    <cellStyle name="SAPBEXHLevel2X 3 4 4" xfId="50246"/>
    <cellStyle name="SAPBEXHLevel2X 3 4 5" xfId="50247"/>
    <cellStyle name="SAPBEXHLevel2X 3 5" xfId="27348"/>
    <cellStyle name="SAPBEXHLevel2X 3 5 2" xfId="50248"/>
    <cellStyle name="SAPBEXHLevel2X 3 5 2 2" xfId="50249"/>
    <cellStyle name="SAPBEXHLevel2X 3 5 3" xfId="50250"/>
    <cellStyle name="SAPBEXHLevel2X 3 5 4" xfId="50251"/>
    <cellStyle name="SAPBEXHLevel2X 3 6" xfId="27349"/>
    <cellStyle name="SAPBEXHLevel2X 3 6 2" xfId="50252"/>
    <cellStyle name="SAPBEXHLevel2X 3 6 3" xfId="50253"/>
    <cellStyle name="SAPBEXHLevel2X 3 7" xfId="27350"/>
    <cellStyle name="SAPBEXHLevel2X 3 7 2" xfId="50254"/>
    <cellStyle name="SAPBEXHLevel2X 3 8" xfId="27351"/>
    <cellStyle name="SAPBEXHLevel2X 3 9" xfId="27352"/>
    <cellStyle name="SAPBEXHLevel2X 4" xfId="3217"/>
    <cellStyle name="SAPBEXHLevel2X 4 10" xfId="27354"/>
    <cellStyle name="SAPBEXHLevel2X 4 11" xfId="27355"/>
    <cellStyle name="SAPBEXHLevel2X 4 12" xfId="27356"/>
    <cellStyle name="SAPBEXHLevel2X 4 13" xfId="27357"/>
    <cellStyle name="SAPBEXHLevel2X 4 14" xfId="27358"/>
    <cellStyle name="SAPBEXHLevel2X 4 15" xfId="27359"/>
    <cellStyle name="SAPBEXHLevel2X 4 16" xfId="27360"/>
    <cellStyle name="SAPBEXHLevel2X 4 17" xfId="27361"/>
    <cellStyle name="SAPBEXHLevel2X 4 18" xfId="27362"/>
    <cellStyle name="SAPBEXHLevel2X 4 19" xfId="27363"/>
    <cellStyle name="SAPBEXHLevel2X 4 2" xfId="27364"/>
    <cellStyle name="SAPBEXHLevel2X 4 2 10" xfId="27365"/>
    <cellStyle name="SAPBEXHLevel2X 4 2 11" xfId="27366"/>
    <cellStyle name="SAPBEXHLevel2X 4 2 12" xfId="27367"/>
    <cellStyle name="SAPBEXHLevel2X 4 2 13" xfId="27368"/>
    <cellStyle name="SAPBEXHLevel2X 4 2 14" xfId="27369"/>
    <cellStyle name="SAPBEXHLevel2X 4 2 15" xfId="27370"/>
    <cellStyle name="SAPBEXHLevel2X 4 2 16" xfId="27371"/>
    <cellStyle name="SAPBEXHLevel2X 4 2 17" xfId="27372"/>
    <cellStyle name="SAPBEXHLevel2X 4 2 18" xfId="27373"/>
    <cellStyle name="SAPBEXHLevel2X 4 2 2" xfId="27374"/>
    <cellStyle name="SAPBEXHLevel2X 4 2 2 2" xfId="50255"/>
    <cellStyle name="SAPBEXHLevel2X 4 2 2 2 2" xfId="50256"/>
    <cellStyle name="SAPBEXHLevel2X 4 2 2 3" xfId="50257"/>
    <cellStyle name="SAPBEXHLevel2X 4 2 2 4" xfId="50258"/>
    <cellStyle name="SAPBEXHLevel2X 4 2 3" xfId="27375"/>
    <cellStyle name="SAPBEXHLevel2X 4 2 3 2" xfId="50259"/>
    <cellStyle name="SAPBEXHLevel2X 4 2 3 3" xfId="50260"/>
    <cellStyle name="SAPBEXHLevel2X 4 2 4" xfId="27376"/>
    <cellStyle name="SAPBEXHLevel2X 4 2 4 2" xfId="50261"/>
    <cellStyle name="SAPBEXHLevel2X 4 2 5" xfId="27377"/>
    <cellStyle name="SAPBEXHLevel2X 4 2 6" xfId="27378"/>
    <cellStyle name="SAPBEXHLevel2X 4 2 7" xfId="27379"/>
    <cellStyle name="SAPBEXHLevel2X 4 2 8" xfId="27380"/>
    <cellStyle name="SAPBEXHLevel2X 4 2 9" xfId="27381"/>
    <cellStyle name="SAPBEXHLevel2X 4 20" xfId="27382"/>
    <cellStyle name="SAPBEXHLevel2X 4 21" xfId="27383"/>
    <cellStyle name="SAPBEXHLevel2X 4 22" xfId="27353"/>
    <cellStyle name="SAPBEXHLevel2X 4 3" xfId="27384"/>
    <cellStyle name="SAPBEXHLevel2X 4 3 10" xfId="27385"/>
    <cellStyle name="SAPBEXHLevel2X 4 3 11" xfId="27386"/>
    <cellStyle name="SAPBEXHLevel2X 4 3 12" xfId="27387"/>
    <cellStyle name="SAPBEXHLevel2X 4 3 13" xfId="27388"/>
    <cellStyle name="SAPBEXHLevel2X 4 3 14" xfId="27389"/>
    <cellStyle name="SAPBEXHLevel2X 4 3 15" xfId="27390"/>
    <cellStyle name="SAPBEXHLevel2X 4 3 16" xfId="27391"/>
    <cellStyle name="SAPBEXHLevel2X 4 3 17" xfId="27392"/>
    <cellStyle name="SAPBEXHLevel2X 4 3 18" xfId="27393"/>
    <cellStyle name="SAPBEXHLevel2X 4 3 2" xfId="27394"/>
    <cellStyle name="SAPBEXHLevel2X 4 3 2 2" xfId="50262"/>
    <cellStyle name="SAPBEXHLevel2X 4 3 2 2 2" xfId="50263"/>
    <cellStyle name="SAPBEXHLevel2X 4 3 2 3" xfId="50264"/>
    <cellStyle name="SAPBEXHLevel2X 4 3 2 4" xfId="50265"/>
    <cellStyle name="SAPBEXHLevel2X 4 3 3" xfId="27395"/>
    <cellStyle name="SAPBEXHLevel2X 4 3 3 2" xfId="50266"/>
    <cellStyle name="SAPBEXHLevel2X 4 3 3 3" xfId="50267"/>
    <cellStyle name="SAPBEXHLevel2X 4 3 4" xfId="27396"/>
    <cellStyle name="SAPBEXHLevel2X 4 3 4 2" xfId="50268"/>
    <cellStyle name="SAPBEXHLevel2X 4 3 5" xfId="27397"/>
    <cellStyle name="SAPBEXHLevel2X 4 3 6" xfId="27398"/>
    <cellStyle name="SAPBEXHLevel2X 4 3 7" xfId="27399"/>
    <cellStyle name="SAPBEXHLevel2X 4 3 8" xfId="27400"/>
    <cellStyle name="SAPBEXHLevel2X 4 3 9" xfId="27401"/>
    <cellStyle name="SAPBEXHLevel2X 4 4" xfId="27402"/>
    <cellStyle name="SAPBEXHLevel2X 4 4 2" xfId="50269"/>
    <cellStyle name="SAPBEXHLevel2X 4 4 2 2" xfId="50270"/>
    <cellStyle name="SAPBEXHLevel2X 4 4 2 3" xfId="50271"/>
    <cellStyle name="SAPBEXHLevel2X 4 4 3" xfId="50272"/>
    <cellStyle name="SAPBEXHLevel2X 4 4 3 2" xfId="50273"/>
    <cellStyle name="SAPBEXHLevel2X 4 4 4" xfId="50274"/>
    <cellStyle name="SAPBEXHLevel2X 4 4 5" xfId="50275"/>
    <cellStyle name="SAPBEXHLevel2X 4 5" xfId="27403"/>
    <cellStyle name="SAPBEXHLevel2X 4 5 2" xfId="50276"/>
    <cellStyle name="SAPBEXHLevel2X 4 5 2 2" xfId="50277"/>
    <cellStyle name="SAPBEXHLevel2X 4 5 3" xfId="50278"/>
    <cellStyle name="SAPBEXHLevel2X 4 5 4" xfId="50279"/>
    <cellStyle name="SAPBEXHLevel2X 4 6" xfId="27404"/>
    <cellStyle name="SAPBEXHLevel2X 4 6 2" xfId="50280"/>
    <cellStyle name="SAPBEXHLevel2X 4 6 3" xfId="50281"/>
    <cellStyle name="SAPBEXHLevel2X 4 7" xfId="27405"/>
    <cellStyle name="SAPBEXHLevel2X 4 7 2" xfId="50282"/>
    <cellStyle name="SAPBEXHLevel2X 4 8" xfId="27406"/>
    <cellStyle name="SAPBEXHLevel2X 4 9" xfId="27407"/>
    <cellStyle name="SAPBEXHLevel2X 5" xfId="3218"/>
    <cellStyle name="SAPBEXHLevel2X 5 10" xfId="27409"/>
    <cellStyle name="SAPBEXHLevel2X 5 11" xfId="27410"/>
    <cellStyle name="SAPBEXHLevel2X 5 12" xfId="27411"/>
    <cellStyle name="SAPBEXHLevel2X 5 13" xfId="27412"/>
    <cellStyle name="SAPBEXHLevel2X 5 14" xfId="27413"/>
    <cellStyle name="SAPBEXHLevel2X 5 15" xfId="27414"/>
    <cellStyle name="SAPBEXHLevel2X 5 16" xfId="27415"/>
    <cellStyle name="SAPBEXHLevel2X 5 17" xfId="27416"/>
    <cellStyle name="SAPBEXHLevel2X 5 18" xfId="27417"/>
    <cellStyle name="SAPBEXHLevel2X 5 19" xfId="27418"/>
    <cellStyle name="SAPBEXHLevel2X 5 2" xfId="27419"/>
    <cellStyle name="SAPBEXHLevel2X 5 2 10" xfId="27420"/>
    <cellStyle name="SAPBEXHLevel2X 5 2 11" xfId="27421"/>
    <cellStyle name="SAPBEXHLevel2X 5 2 12" xfId="27422"/>
    <cellStyle name="SAPBEXHLevel2X 5 2 13" xfId="27423"/>
    <cellStyle name="SAPBEXHLevel2X 5 2 14" xfId="27424"/>
    <cellStyle name="SAPBEXHLevel2X 5 2 15" xfId="27425"/>
    <cellStyle name="SAPBEXHLevel2X 5 2 16" xfId="27426"/>
    <cellStyle name="SAPBEXHLevel2X 5 2 17" xfId="27427"/>
    <cellStyle name="SAPBEXHLevel2X 5 2 18" xfId="27428"/>
    <cellStyle name="SAPBEXHLevel2X 5 2 2" xfId="27429"/>
    <cellStyle name="SAPBEXHLevel2X 5 2 2 2" xfId="50283"/>
    <cellStyle name="SAPBEXHLevel2X 5 2 2 2 2" xfId="50284"/>
    <cellStyle name="SAPBEXHLevel2X 5 2 2 3" xfId="50285"/>
    <cellStyle name="SAPBEXHLevel2X 5 2 2 4" xfId="50286"/>
    <cellStyle name="SAPBEXHLevel2X 5 2 3" xfId="27430"/>
    <cellStyle name="SAPBEXHLevel2X 5 2 3 2" xfId="50287"/>
    <cellStyle name="SAPBEXHLevel2X 5 2 3 3" xfId="50288"/>
    <cellStyle name="SAPBEXHLevel2X 5 2 4" xfId="27431"/>
    <cellStyle name="SAPBEXHLevel2X 5 2 4 2" xfId="50289"/>
    <cellStyle name="SAPBEXHLevel2X 5 2 5" xfId="27432"/>
    <cellStyle name="SAPBEXHLevel2X 5 2 6" xfId="27433"/>
    <cellStyle name="SAPBEXHLevel2X 5 2 7" xfId="27434"/>
    <cellStyle name="SAPBEXHLevel2X 5 2 8" xfId="27435"/>
    <cellStyle name="SAPBEXHLevel2X 5 2 9" xfId="27436"/>
    <cellStyle name="SAPBEXHLevel2X 5 20" xfId="27437"/>
    <cellStyle name="SAPBEXHLevel2X 5 21" xfId="27438"/>
    <cellStyle name="SAPBEXHLevel2X 5 22" xfId="27408"/>
    <cellStyle name="SAPBEXHLevel2X 5 3" xfId="27439"/>
    <cellStyle name="SAPBEXHLevel2X 5 3 10" xfId="27440"/>
    <cellStyle name="SAPBEXHLevel2X 5 3 11" xfId="27441"/>
    <cellStyle name="SAPBEXHLevel2X 5 3 12" xfId="27442"/>
    <cellStyle name="SAPBEXHLevel2X 5 3 13" xfId="27443"/>
    <cellStyle name="SAPBEXHLevel2X 5 3 14" xfId="27444"/>
    <cellStyle name="SAPBEXHLevel2X 5 3 15" xfId="27445"/>
    <cellStyle name="SAPBEXHLevel2X 5 3 16" xfId="27446"/>
    <cellStyle name="SAPBEXHLevel2X 5 3 17" xfId="27447"/>
    <cellStyle name="SAPBEXHLevel2X 5 3 18" xfId="27448"/>
    <cellStyle name="SAPBEXHLevel2X 5 3 2" xfId="27449"/>
    <cellStyle name="SAPBEXHLevel2X 5 3 2 2" xfId="50290"/>
    <cellStyle name="SAPBEXHLevel2X 5 3 2 2 2" xfId="50291"/>
    <cellStyle name="SAPBEXHLevel2X 5 3 2 3" xfId="50292"/>
    <cellStyle name="SAPBEXHLevel2X 5 3 2 4" xfId="50293"/>
    <cellStyle name="SAPBEXHLevel2X 5 3 3" xfId="27450"/>
    <cellStyle name="SAPBEXHLevel2X 5 3 3 2" xfId="50294"/>
    <cellStyle name="SAPBEXHLevel2X 5 3 3 3" xfId="50295"/>
    <cellStyle name="SAPBEXHLevel2X 5 3 4" xfId="27451"/>
    <cellStyle name="SAPBEXHLevel2X 5 3 4 2" xfId="50296"/>
    <cellStyle name="SAPBEXHLevel2X 5 3 5" xfId="27452"/>
    <cellStyle name="SAPBEXHLevel2X 5 3 6" xfId="27453"/>
    <cellStyle name="SAPBEXHLevel2X 5 3 7" xfId="27454"/>
    <cellStyle name="SAPBEXHLevel2X 5 3 8" xfId="27455"/>
    <cellStyle name="SAPBEXHLevel2X 5 3 9" xfId="27456"/>
    <cellStyle name="SAPBEXHLevel2X 5 4" xfId="27457"/>
    <cellStyle name="SAPBEXHLevel2X 5 4 2" xfId="50297"/>
    <cellStyle name="SAPBEXHLevel2X 5 4 2 2" xfId="50298"/>
    <cellStyle name="SAPBEXHLevel2X 5 4 2 3" xfId="50299"/>
    <cellStyle name="SAPBEXHLevel2X 5 4 3" xfId="50300"/>
    <cellStyle name="SAPBEXHLevel2X 5 4 3 2" xfId="50301"/>
    <cellStyle name="SAPBEXHLevel2X 5 4 4" xfId="50302"/>
    <cellStyle name="SAPBEXHLevel2X 5 4 5" xfId="50303"/>
    <cellStyle name="SAPBEXHLevel2X 5 5" xfId="27458"/>
    <cellStyle name="SAPBEXHLevel2X 5 5 2" xfId="50304"/>
    <cellStyle name="SAPBEXHLevel2X 5 5 2 2" xfId="50305"/>
    <cellStyle name="SAPBEXHLevel2X 5 5 3" xfId="50306"/>
    <cellStyle name="SAPBEXHLevel2X 5 5 4" xfId="50307"/>
    <cellStyle name="SAPBEXHLevel2X 5 6" xfId="27459"/>
    <cellStyle name="SAPBEXHLevel2X 5 6 2" xfId="50308"/>
    <cellStyle name="SAPBEXHLevel2X 5 6 3" xfId="50309"/>
    <cellStyle name="SAPBEXHLevel2X 5 7" xfId="27460"/>
    <cellStyle name="SAPBEXHLevel2X 5 7 2" xfId="50310"/>
    <cellStyle name="SAPBEXHLevel2X 5 8" xfId="27461"/>
    <cellStyle name="SAPBEXHLevel2X 5 9" xfId="27462"/>
    <cellStyle name="SAPBEXHLevel2X 6" xfId="3219"/>
    <cellStyle name="SAPBEXHLevel2X 6 10" xfId="27464"/>
    <cellStyle name="SAPBEXHLevel2X 6 11" xfId="27465"/>
    <cellStyle name="SAPBEXHLevel2X 6 12" xfId="27466"/>
    <cellStyle name="SAPBEXHLevel2X 6 13" xfId="27467"/>
    <cellStyle name="SAPBEXHLevel2X 6 14" xfId="27468"/>
    <cellStyle name="SAPBEXHLevel2X 6 15" xfId="27463"/>
    <cellStyle name="SAPBEXHLevel2X 6 2" xfId="27469"/>
    <cellStyle name="SAPBEXHLevel2X 6 2 10" xfId="27470"/>
    <cellStyle name="SAPBEXHLevel2X 6 2 11" xfId="27471"/>
    <cellStyle name="SAPBEXHLevel2X 6 2 12" xfId="27472"/>
    <cellStyle name="SAPBEXHLevel2X 6 2 13" xfId="27473"/>
    <cellStyle name="SAPBEXHLevel2X 6 2 14" xfId="27474"/>
    <cellStyle name="SAPBEXHLevel2X 6 2 15" xfId="27475"/>
    <cellStyle name="SAPBEXHLevel2X 6 2 16" xfId="27476"/>
    <cellStyle name="SAPBEXHLevel2X 6 2 17" xfId="27477"/>
    <cellStyle name="SAPBEXHLevel2X 6 2 18" xfId="27478"/>
    <cellStyle name="SAPBEXHLevel2X 6 2 2" xfId="27479"/>
    <cellStyle name="SAPBEXHLevel2X 6 2 2 2" xfId="50311"/>
    <cellStyle name="SAPBEXHLevel2X 6 2 2 2 2" xfId="50312"/>
    <cellStyle name="SAPBEXHLevel2X 6 2 2 3" xfId="50313"/>
    <cellStyle name="SAPBEXHLevel2X 6 2 2 4" xfId="50314"/>
    <cellStyle name="SAPBEXHLevel2X 6 2 3" xfId="27480"/>
    <cellStyle name="SAPBEXHLevel2X 6 2 3 2" xfId="50315"/>
    <cellStyle name="SAPBEXHLevel2X 6 2 3 3" xfId="50316"/>
    <cellStyle name="SAPBEXHLevel2X 6 2 4" xfId="27481"/>
    <cellStyle name="SAPBEXHLevel2X 6 2 4 2" xfId="50317"/>
    <cellStyle name="SAPBEXHLevel2X 6 2 5" xfId="27482"/>
    <cellStyle name="SAPBEXHLevel2X 6 2 6" xfId="27483"/>
    <cellStyle name="SAPBEXHLevel2X 6 2 7" xfId="27484"/>
    <cellStyle name="SAPBEXHLevel2X 6 2 8" xfId="27485"/>
    <cellStyle name="SAPBEXHLevel2X 6 2 9" xfId="27486"/>
    <cellStyle name="SAPBEXHLevel2X 6 3" xfId="27487"/>
    <cellStyle name="SAPBEXHLevel2X 6 3 10" xfId="27488"/>
    <cellStyle name="SAPBEXHLevel2X 6 3 11" xfId="27489"/>
    <cellStyle name="SAPBEXHLevel2X 6 3 12" xfId="27490"/>
    <cellStyle name="SAPBEXHLevel2X 6 3 13" xfId="27491"/>
    <cellStyle name="SAPBEXHLevel2X 6 3 14" xfId="27492"/>
    <cellStyle name="SAPBEXHLevel2X 6 3 15" xfId="27493"/>
    <cellStyle name="SAPBEXHLevel2X 6 3 16" xfId="27494"/>
    <cellStyle name="SAPBEXHLevel2X 6 3 17" xfId="27495"/>
    <cellStyle name="SAPBEXHLevel2X 6 3 18" xfId="27496"/>
    <cellStyle name="SAPBEXHLevel2X 6 3 2" xfId="27497"/>
    <cellStyle name="SAPBEXHLevel2X 6 3 2 2" xfId="50318"/>
    <cellStyle name="SAPBEXHLevel2X 6 3 2 2 2" xfId="50319"/>
    <cellStyle name="SAPBEXHLevel2X 6 3 2 3" xfId="50320"/>
    <cellStyle name="SAPBEXHLevel2X 6 3 2 4" xfId="50321"/>
    <cellStyle name="SAPBEXHLevel2X 6 3 3" xfId="27498"/>
    <cellStyle name="SAPBEXHLevel2X 6 3 3 2" xfId="50322"/>
    <cellStyle name="SAPBEXHLevel2X 6 3 3 3" xfId="50323"/>
    <cellStyle name="SAPBEXHLevel2X 6 3 4" xfId="27499"/>
    <cellStyle name="SAPBEXHLevel2X 6 3 4 2" xfId="50324"/>
    <cellStyle name="SAPBEXHLevel2X 6 3 5" xfId="27500"/>
    <cellStyle name="SAPBEXHLevel2X 6 3 6" xfId="27501"/>
    <cellStyle name="SAPBEXHLevel2X 6 3 7" xfId="27502"/>
    <cellStyle name="SAPBEXHLevel2X 6 3 8" xfId="27503"/>
    <cellStyle name="SAPBEXHLevel2X 6 3 9" xfId="27504"/>
    <cellStyle name="SAPBEXHLevel2X 6 4" xfId="27505"/>
    <cellStyle name="SAPBEXHLevel2X 6 4 2" xfId="50325"/>
    <cellStyle name="SAPBEXHLevel2X 6 4 2 2" xfId="50326"/>
    <cellStyle name="SAPBEXHLevel2X 6 4 3" xfId="50327"/>
    <cellStyle name="SAPBEXHLevel2X 6 4 4" xfId="50328"/>
    <cellStyle name="SAPBEXHLevel2X 6 5" xfId="27506"/>
    <cellStyle name="SAPBEXHLevel2X 6 5 2" xfId="50329"/>
    <cellStyle name="SAPBEXHLevel2X 6 6" xfId="27507"/>
    <cellStyle name="SAPBEXHLevel2X 6 7" xfId="27508"/>
    <cellStyle name="SAPBEXHLevel2X 6 8" xfId="27509"/>
    <cellStyle name="SAPBEXHLevel2X 6 9" xfId="27510"/>
    <cellStyle name="SAPBEXHLevel2X 7" xfId="3220"/>
    <cellStyle name="SAPBEXHLevel2X 7 10" xfId="27512"/>
    <cellStyle name="SAPBEXHLevel2X 7 11" xfId="27513"/>
    <cellStyle name="SAPBEXHLevel2X 7 12" xfId="27514"/>
    <cellStyle name="SAPBEXHLevel2X 7 13" xfId="27515"/>
    <cellStyle name="SAPBEXHLevel2X 7 14" xfId="27516"/>
    <cellStyle name="SAPBEXHLevel2X 7 15" xfId="27517"/>
    <cellStyle name="SAPBEXHLevel2X 7 16" xfId="27518"/>
    <cellStyle name="SAPBEXHLevel2X 7 17" xfId="27519"/>
    <cellStyle name="SAPBEXHLevel2X 7 18" xfId="27520"/>
    <cellStyle name="SAPBEXHLevel2X 7 19" xfId="27511"/>
    <cellStyle name="SAPBEXHLevel2X 7 2" xfId="27521"/>
    <cellStyle name="SAPBEXHLevel2X 7 3" xfId="27522"/>
    <cellStyle name="SAPBEXHLevel2X 7 4" xfId="27523"/>
    <cellStyle name="SAPBEXHLevel2X 7 5" xfId="27524"/>
    <cellStyle name="SAPBEXHLevel2X 7 6" xfId="27525"/>
    <cellStyle name="SAPBEXHLevel2X 7 7" xfId="27526"/>
    <cellStyle name="SAPBEXHLevel2X 7 8" xfId="27527"/>
    <cellStyle name="SAPBEXHLevel2X 7 9" xfId="27528"/>
    <cellStyle name="SAPBEXHLevel2X 8" xfId="3221"/>
    <cellStyle name="SAPBEXHLevel2X 8 2" xfId="27529"/>
    <cellStyle name="SAPBEXHLevel2X 9" xfId="3222"/>
    <cellStyle name="SAPBEXHLevel2X 9 2" xfId="27530"/>
    <cellStyle name="SAPBEXHLevel2X_7-р_Из_Системы" xfId="3223"/>
    <cellStyle name="SAPBEXHLevel3" xfId="2441"/>
    <cellStyle name="SAPBEXHLevel3 10" xfId="27532"/>
    <cellStyle name="SAPBEXHLevel3 11" xfId="27533"/>
    <cellStyle name="SAPBEXHLevel3 12" xfId="27534"/>
    <cellStyle name="SAPBEXHLevel3 13" xfId="27535"/>
    <cellStyle name="SAPBEXHLevel3 14" xfId="27536"/>
    <cellStyle name="SAPBEXHLevel3 15" xfId="27537"/>
    <cellStyle name="SAPBEXHLevel3 16" xfId="27538"/>
    <cellStyle name="SAPBEXHLevel3 17" xfId="27539"/>
    <cellStyle name="SAPBEXHLevel3 18" xfId="39244"/>
    <cellStyle name="SAPBEXHLevel3 19" xfId="55911"/>
    <cellStyle name="SAPBEXHLevel3 2" xfId="2442"/>
    <cellStyle name="SAPBEXHLevel3 2 10" xfId="27541"/>
    <cellStyle name="SAPBEXHLevel3 2 11" xfId="27542"/>
    <cellStyle name="SAPBEXHLevel3 2 12" xfId="27543"/>
    <cellStyle name="SAPBEXHLevel3 2 13" xfId="27544"/>
    <cellStyle name="SAPBEXHLevel3 2 14" xfId="27545"/>
    <cellStyle name="SAPBEXHLevel3 2 15" xfId="27546"/>
    <cellStyle name="SAPBEXHLevel3 2 16" xfId="27547"/>
    <cellStyle name="SAPBEXHLevel3 2 17" xfId="27548"/>
    <cellStyle name="SAPBEXHLevel3 2 18" xfId="27549"/>
    <cellStyle name="SAPBEXHLevel3 2 19" xfId="27550"/>
    <cellStyle name="SAPBEXHLevel3 2 2" xfId="27551"/>
    <cellStyle name="SAPBEXHLevel3 2 2 10" xfId="27552"/>
    <cellStyle name="SAPBEXHLevel3 2 2 11" xfId="27553"/>
    <cellStyle name="SAPBEXHLevel3 2 2 12" xfId="27554"/>
    <cellStyle name="SAPBEXHLevel3 2 2 13" xfId="27555"/>
    <cellStyle name="SAPBEXHLevel3 2 2 14" xfId="27556"/>
    <cellStyle name="SAPBEXHLevel3 2 2 15" xfId="27557"/>
    <cellStyle name="SAPBEXHLevel3 2 2 16" xfId="27558"/>
    <cellStyle name="SAPBEXHLevel3 2 2 17" xfId="27559"/>
    <cellStyle name="SAPBEXHLevel3 2 2 18" xfId="27560"/>
    <cellStyle name="SAPBEXHLevel3 2 2 2" xfId="27561"/>
    <cellStyle name="SAPBEXHLevel3 2 2 2 2" xfId="50330"/>
    <cellStyle name="SAPBEXHLevel3 2 2 2 2 2" xfId="50331"/>
    <cellStyle name="SAPBEXHLevel3 2 2 2 3" xfId="50332"/>
    <cellStyle name="SAPBEXHLevel3 2 2 2 4" xfId="50333"/>
    <cellStyle name="SAPBEXHLevel3 2 2 3" xfId="27562"/>
    <cellStyle name="SAPBEXHLevel3 2 2 3 2" xfId="50334"/>
    <cellStyle name="SAPBEXHLevel3 2 2 3 3" xfId="50335"/>
    <cellStyle name="SAPBEXHLevel3 2 2 4" xfId="27563"/>
    <cellStyle name="SAPBEXHLevel3 2 2 4 2" xfId="50336"/>
    <cellStyle name="SAPBEXHLevel3 2 2 5" xfId="27564"/>
    <cellStyle name="SAPBEXHLevel3 2 2 6" xfId="27565"/>
    <cellStyle name="SAPBEXHLevel3 2 2 7" xfId="27566"/>
    <cellStyle name="SAPBEXHLevel3 2 2 8" xfId="27567"/>
    <cellStyle name="SAPBEXHLevel3 2 2 9" xfId="27568"/>
    <cellStyle name="SAPBEXHLevel3 2 20" xfId="27569"/>
    <cellStyle name="SAPBEXHLevel3 2 21" xfId="27570"/>
    <cellStyle name="SAPBEXHLevel3 2 22" xfId="27571"/>
    <cellStyle name="SAPBEXHLevel3 2 23" xfId="39245"/>
    <cellStyle name="SAPBEXHLevel3 2 24" xfId="55912"/>
    <cellStyle name="SAPBEXHLevel3 2 25" xfId="27540"/>
    <cellStyle name="SAPBEXHLevel3 2 3" xfId="27572"/>
    <cellStyle name="SAPBEXHLevel3 2 3 10" xfId="27573"/>
    <cellStyle name="SAPBEXHLevel3 2 3 11" xfId="27574"/>
    <cellStyle name="SAPBEXHLevel3 2 3 12" xfId="27575"/>
    <cellStyle name="SAPBEXHLevel3 2 3 13" xfId="27576"/>
    <cellStyle name="SAPBEXHLevel3 2 3 14" xfId="27577"/>
    <cellStyle name="SAPBEXHLevel3 2 3 15" xfId="27578"/>
    <cellStyle name="SAPBEXHLevel3 2 3 16" xfId="27579"/>
    <cellStyle name="SAPBEXHLevel3 2 3 17" xfId="27580"/>
    <cellStyle name="SAPBEXHLevel3 2 3 18" xfId="27581"/>
    <cellStyle name="SAPBEXHLevel3 2 3 2" xfId="27582"/>
    <cellStyle name="SAPBEXHLevel3 2 3 2 2" xfId="50337"/>
    <cellStyle name="SAPBEXHLevel3 2 3 2 2 2" xfId="50338"/>
    <cellStyle name="SAPBEXHLevel3 2 3 2 3" xfId="50339"/>
    <cellStyle name="SAPBEXHLevel3 2 3 2 4" xfId="50340"/>
    <cellStyle name="SAPBEXHLevel3 2 3 3" xfId="27583"/>
    <cellStyle name="SAPBEXHLevel3 2 3 3 2" xfId="50341"/>
    <cellStyle name="SAPBEXHLevel3 2 3 3 3" xfId="50342"/>
    <cellStyle name="SAPBEXHLevel3 2 3 4" xfId="27584"/>
    <cellStyle name="SAPBEXHLevel3 2 3 4 2" xfId="50343"/>
    <cellStyle name="SAPBEXHLevel3 2 3 5" xfId="27585"/>
    <cellStyle name="SAPBEXHLevel3 2 3 6" xfId="27586"/>
    <cellStyle name="SAPBEXHLevel3 2 3 7" xfId="27587"/>
    <cellStyle name="SAPBEXHLevel3 2 3 8" xfId="27588"/>
    <cellStyle name="SAPBEXHLevel3 2 3 9" xfId="27589"/>
    <cellStyle name="SAPBEXHLevel3 2 4" xfId="27590"/>
    <cellStyle name="SAPBEXHLevel3 2 4 2" xfId="50344"/>
    <cellStyle name="SAPBEXHLevel3 2 4 2 2" xfId="50345"/>
    <cellStyle name="SAPBEXHLevel3 2 4 2 3" xfId="50346"/>
    <cellStyle name="SAPBEXHLevel3 2 4 3" xfId="50347"/>
    <cellStyle name="SAPBEXHLevel3 2 4 3 2" xfId="50348"/>
    <cellStyle name="SAPBEXHLevel3 2 4 4" xfId="50349"/>
    <cellStyle name="SAPBEXHLevel3 2 4 5" xfId="50350"/>
    <cellStyle name="SAPBEXHLevel3 2 5" xfId="27591"/>
    <cellStyle name="SAPBEXHLevel3 2 5 2" xfId="50351"/>
    <cellStyle name="SAPBEXHLevel3 2 5 2 2" xfId="50352"/>
    <cellStyle name="SAPBEXHLevel3 2 5 3" xfId="50353"/>
    <cellStyle name="SAPBEXHLevel3 2 5 4" xfId="50354"/>
    <cellStyle name="SAPBEXHLevel3 2 6" xfId="27592"/>
    <cellStyle name="SAPBEXHLevel3 2 6 2" xfId="50355"/>
    <cellStyle name="SAPBEXHLevel3 2 6 3" xfId="50356"/>
    <cellStyle name="SAPBEXHLevel3 2 7" xfId="27593"/>
    <cellStyle name="SAPBEXHLevel3 2 7 2" xfId="50357"/>
    <cellStyle name="SAPBEXHLevel3 2 8" xfId="27594"/>
    <cellStyle name="SAPBEXHLevel3 2 9" xfId="27595"/>
    <cellStyle name="SAPBEXHLevel3 20" xfId="27531"/>
    <cellStyle name="SAPBEXHLevel3 3" xfId="3224"/>
    <cellStyle name="SAPBEXHLevel3 3 10" xfId="27597"/>
    <cellStyle name="SAPBEXHLevel3 3 11" xfId="27598"/>
    <cellStyle name="SAPBEXHLevel3 3 12" xfId="27599"/>
    <cellStyle name="SAPBEXHLevel3 3 13" xfId="27600"/>
    <cellStyle name="SAPBEXHLevel3 3 14" xfId="27601"/>
    <cellStyle name="SAPBEXHLevel3 3 15" xfId="27602"/>
    <cellStyle name="SAPBEXHLevel3 3 16" xfId="27603"/>
    <cellStyle name="SAPBEXHLevel3 3 17" xfId="27604"/>
    <cellStyle name="SAPBEXHLevel3 3 18" xfId="27605"/>
    <cellStyle name="SAPBEXHLevel3 3 19" xfId="27606"/>
    <cellStyle name="SAPBEXHLevel3 3 2" xfId="27607"/>
    <cellStyle name="SAPBEXHLevel3 3 2 10" xfId="27608"/>
    <cellStyle name="SAPBEXHLevel3 3 2 11" xfId="27609"/>
    <cellStyle name="SAPBEXHLevel3 3 2 12" xfId="27610"/>
    <cellStyle name="SAPBEXHLevel3 3 2 13" xfId="27611"/>
    <cellStyle name="SAPBEXHLevel3 3 2 14" xfId="27612"/>
    <cellStyle name="SAPBEXHLevel3 3 2 15" xfId="27613"/>
    <cellStyle name="SAPBEXHLevel3 3 2 16" xfId="27614"/>
    <cellStyle name="SAPBEXHLevel3 3 2 17" xfId="27615"/>
    <cellStyle name="SAPBEXHLevel3 3 2 18" xfId="27616"/>
    <cellStyle name="SAPBEXHLevel3 3 2 2" xfId="27617"/>
    <cellStyle name="SAPBEXHLevel3 3 2 2 2" xfId="50358"/>
    <cellStyle name="SAPBEXHLevel3 3 2 2 2 2" xfId="50359"/>
    <cellStyle name="SAPBEXHLevel3 3 2 2 3" xfId="50360"/>
    <cellStyle name="SAPBEXHLevel3 3 2 2 4" xfId="50361"/>
    <cellStyle name="SAPBEXHLevel3 3 2 3" xfId="27618"/>
    <cellStyle name="SAPBEXHLevel3 3 2 3 2" xfId="50362"/>
    <cellStyle name="SAPBEXHLevel3 3 2 3 3" xfId="50363"/>
    <cellStyle name="SAPBEXHLevel3 3 2 4" xfId="27619"/>
    <cellStyle name="SAPBEXHLevel3 3 2 4 2" xfId="50364"/>
    <cellStyle name="SAPBEXHLevel3 3 2 5" xfId="27620"/>
    <cellStyle name="SAPBEXHLevel3 3 2 6" xfId="27621"/>
    <cellStyle name="SAPBEXHLevel3 3 2 7" xfId="27622"/>
    <cellStyle name="SAPBEXHLevel3 3 2 8" xfId="27623"/>
    <cellStyle name="SAPBEXHLevel3 3 2 9" xfId="27624"/>
    <cellStyle name="SAPBEXHLevel3 3 20" xfId="27596"/>
    <cellStyle name="SAPBEXHLevel3 3 3" xfId="27625"/>
    <cellStyle name="SAPBEXHLevel3 3 3 10" xfId="27626"/>
    <cellStyle name="SAPBEXHLevel3 3 3 11" xfId="27627"/>
    <cellStyle name="SAPBEXHLevel3 3 3 12" xfId="27628"/>
    <cellStyle name="SAPBEXHLevel3 3 3 13" xfId="27629"/>
    <cellStyle name="SAPBEXHLevel3 3 3 14" xfId="27630"/>
    <cellStyle name="SAPBEXHLevel3 3 3 15" xfId="27631"/>
    <cellStyle name="SAPBEXHLevel3 3 3 16" xfId="27632"/>
    <cellStyle name="SAPBEXHLevel3 3 3 17" xfId="27633"/>
    <cellStyle name="SAPBEXHLevel3 3 3 18" xfId="27634"/>
    <cellStyle name="SAPBEXHLevel3 3 3 2" xfId="27635"/>
    <cellStyle name="SAPBEXHLevel3 3 3 2 2" xfId="50365"/>
    <cellStyle name="SAPBEXHLevel3 3 3 2 2 2" xfId="50366"/>
    <cellStyle name="SAPBEXHLevel3 3 3 2 3" xfId="50367"/>
    <cellStyle name="SAPBEXHLevel3 3 3 2 4" xfId="50368"/>
    <cellStyle name="SAPBEXHLevel3 3 3 3" xfId="27636"/>
    <cellStyle name="SAPBEXHLevel3 3 3 3 2" xfId="50369"/>
    <cellStyle name="SAPBEXHLevel3 3 3 3 3" xfId="50370"/>
    <cellStyle name="SAPBEXHLevel3 3 3 4" xfId="27637"/>
    <cellStyle name="SAPBEXHLevel3 3 3 4 2" xfId="50371"/>
    <cellStyle name="SAPBEXHLevel3 3 3 5" xfId="27638"/>
    <cellStyle name="SAPBEXHLevel3 3 3 6" xfId="27639"/>
    <cellStyle name="SAPBEXHLevel3 3 3 7" xfId="27640"/>
    <cellStyle name="SAPBEXHLevel3 3 3 8" xfId="27641"/>
    <cellStyle name="SAPBEXHLevel3 3 3 9" xfId="27642"/>
    <cellStyle name="SAPBEXHLevel3 3 4" xfId="27643"/>
    <cellStyle name="SAPBEXHLevel3 3 4 2" xfId="50372"/>
    <cellStyle name="SAPBEXHLevel3 3 4 2 2" xfId="50373"/>
    <cellStyle name="SAPBEXHLevel3 3 4 2 3" xfId="50374"/>
    <cellStyle name="SAPBEXHLevel3 3 4 3" xfId="50375"/>
    <cellStyle name="SAPBEXHLevel3 3 4 3 2" xfId="50376"/>
    <cellStyle name="SAPBEXHLevel3 3 4 4" xfId="50377"/>
    <cellStyle name="SAPBEXHLevel3 3 4 5" xfId="50378"/>
    <cellStyle name="SAPBEXHLevel3 3 5" xfId="27644"/>
    <cellStyle name="SAPBEXHLevel3 3 5 2" xfId="50379"/>
    <cellStyle name="SAPBEXHLevel3 3 5 2 2" xfId="50380"/>
    <cellStyle name="SAPBEXHLevel3 3 5 3" xfId="50381"/>
    <cellStyle name="SAPBEXHLevel3 3 5 4" xfId="50382"/>
    <cellStyle name="SAPBEXHLevel3 3 6" xfId="27645"/>
    <cellStyle name="SAPBEXHLevel3 3 6 2" xfId="50383"/>
    <cellStyle name="SAPBEXHLevel3 3 6 3" xfId="50384"/>
    <cellStyle name="SAPBEXHLevel3 3 7" xfId="27646"/>
    <cellStyle name="SAPBEXHLevel3 3 7 2" xfId="50385"/>
    <cellStyle name="SAPBEXHLevel3 3 8" xfId="27647"/>
    <cellStyle name="SAPBEXHLevel3 3 9" xfId="27648"/>
    <cellStyle name="SAPBEXHLevel3 4" xfId="3225"/>
    <cellStyle name="SAPBEXHLevel3 4 10" xfId="27650"/>
    <cellStyle name="SAPBEXHLevel3 4 11" xfId="27651"/>
    <cellStyle name="SAPBEXHLevel3 4 12" xfId="27652"/>
    <cellStyle name="SAPBEXHLevel3 4 13" xfId="27653"/>
    <cellStyle name="SAPBEXHLevel3 4 14" xfId="27654"/>
    <cellStyle name="SAPBEXHLevel3 4 15" xfId="27655"/>
    <cellStyle name="SAPBEXHLevel3 4 16" xfId="27656"/>
    <cellStyle name="SAPBEXHLevel3 4 17" xfId="27657"/>
    <cellStyle name="SAPBEXHLevel3 4 18" xfId="27658"/>
    <cellStyle name="SAPBEXHLevel3 4 19" xfId="27659"/>
    <cellStyle name="SAPBEXHLevel3 4 2" xfId="27660"/>
    <cellStyle name="SAPBEXHLevel3 4 2 10" xfId="27661"/>
    <cellStyle name="SAPBEXHLevel3 4 2 11" xfId="27662"/>
    <cellStyle name="SAPBEXHLevel3 4 2 12" xfId="27663"/>
    <cellStyle name="SAPBEXHLevel3 4 2 13" xfId="27664"/>
    <cellStyle name="SAPBEXHLevel3 4 2 14" xfId="27665"/>
    <cellStyle name="SAPBEXHLevel3 4 2 15" xfId="27666"/>
    <cellStyle name="SAPBEXHLevel3 4 2 16" xfId="27667"/>
    <cellStyle name="SAPBEXHLevel3 4 2 17" xfId="27668"/>
    <cellStyle name="SAPBEXHLevel3 4 2 18" xfId="27669"/>
    <cellStyle name="SAPBEXHLevel3 4 2 2" xfId="27670"/>
    <cellStyle name="SAPBEXHLevel3 4 2 2 2" xfId="50386"/>
    <cellStyle name="SAPBEXHLevel3 4 2 2 2 2" xfId="50387"/>
    <cellStyle name="SAPBEXHLevel3 4 2 2 3" xfId="50388"/>
    <cellStyle name="SAPBEXHLevel3 4 2 2 4" xfId="50389"/>
    <cellStyle name="SAPBEXHLevel3 4 2 3" xfId="27671"/>
    <cellStyle name="SAPBEXHLevel3 4 2 3 2" xfId="50390"/>
    <cellStyle name="SAPBEXHLevel3 4 2 3 3" xfId="50391"/>
    <cellStyle name="SAPBEXHLevel3 4 2 4" xfId="27672"/>
    <cellStyle name="SAPBEXHLevel3 4 2 4 2" xfId="50392"/>
    <cellStyle name="SAPBEXHLevel3 4 2 5" xfId="27673"/>
    <cellStyle name="SAPBEXHLevel3 4 2 6" xfId="27674"/>
    <cellStyle name="SAPBEXHLevel3 4 2 7" xfId="27675"/>
    <cellStyle name="SAPBEXHLevel3 4 2 8" xfId="27676"/>
    <cellStyle name="SAPBEXHLevel3 4 2 9" xfId="27677"/>
    <cellStyle name="SAPBEXHLevel3 4 20" xfId="27678"/>
    <cellStyle name="SAPBEXHLevel3 4 21" xfId="27679"/>
    <cellStyle name="SAPBEXHLevel3 4 22" xfId="27649"/>
    <cellStyle name="SAPBEXHLevel3 4 3" xfId="27680"/>
    <cellStyle name="SAPBEXHLevel3 4 3 10" xfId="27681"/>
    <cellStyle name="SAPBEXHLevel3 4 3 11" xfId="27682"/>
    <cellStyle name="SAPBEXHLevel3 4 3 12" xfId="27683"/>
    <cellStyle name="SAPBEXHLevel3 4 3 13" xfId="27684"/>
    <cellStyle name="SAPBEXHLevel3 4 3 14" xfId="27685"/>
    <cellStyle name="SAPBEXHLevel3 4 3 15" xfId="27686"/>
    <cellStyle name="SAPBEXHLevel3 4 3 16" xfId="27687"/>
    <cellStyle name="SAPBEXHLevel3 4 3 17" xfId="27688"/>
    <cellStyle name="SAPBEXHLevel3 4 3 18" xfId="27689"/>
    <cellStyle name="SAPBEXHLevel3 4 3 2" xfId="27690"/>
    <cellStyle name="SAPBEXHLevel3 4 3 2 2" xfId="50393"/>
    <cellStyle name="SAPBEXHLevel3 4 3 2 2 2" xfId="50394"/>
    <cellStyle name="SAPBEXHLevel3 4 3 2 3" xfId="50395"/>
    <cellStyle name="SAPBEXHLevel3 4 3 2 4" xfId="50396"/>
    <cellStyle name="SAPBEXHLevel3 4 3 3" xfId="27691"/>
    <cellStyle name="SAPBEXHLevel3 4 3 3 2" xfId="50397"/>
    <cellStyle name="SAPBEXHLevel3 4 3 3 3" xfId="50398"/>
    <cellStyle name="SAPBEXHLevel3 4 3 4" xfId="27692"/>
    <cellStyle name="SAPBEXHLevel3 4 3 4 2" xfId="50399"/>
    <cellStyle name="SAPBEXHLevel3 4 3 5" xfId="27693"/>
    <cellStyle name="SAPBEXHLevel3 4 3 6" xfId="27694"/>
    <cellStyle name="SAPBEXHLevel3 4 3 7" xfId="27695"/>
    <cellStyle name="SAPBEXHLevel3 4 3 8" xfId="27696"/>
    <cellStyle name="SAPBEXHLevel3 4 3 9" xfId="27697"/>
    <cellStyle name="SAPBEXHLevel3 4 4" xfId="27698"/>
    <cellStyle name="SAPBEXHLevel3 4 4 2" xfId="50400"/>
    <cellStyle name="SAPBEXHLevel3 4 4 2 2" xfId="50401"/>
    <cellStyle name="SAPBEXHLevel3 4 4 2 3" xfId="50402"/>
    <cellStyle name="SAPBEXHLevel3 4 4 3" xfId="50403"/>
    <cellStyle name="SAPBEXHLevel3 4 4 3 2" xfId="50404"/>
    <cellStyle name="SAPBEXHLevel3 4 4 4" xfId="50405"/>
    <cellStyle name="SAPBEXHLevel3 4 4 5" xfId="50406"/>
    <cellStyle name="SAPBEXHLevel3 4 5" xfId="27699"/>
    <cellStyle name="SAPBEXHLevel3 4 5 2" xfId="50407"/>
    <cellStyle name="SAPBEXHLevel3 4 5 2 2" xfId="50408"/>
    <cellStyle name="SAPBEXHLevel3 4 5 3" xfId="50409"/>
    <cellStyle name="SAPBEXHLevel3 4 5 4" xfId="50410"/>
    <cellStyle name="SAPBEXHLevel3 4 6" xfId="27700"/>
    <cellStyle name="SAPBEXHLevel3 4 6 2" xfId="50411"/>
    <cellStyle name="SAPBEXHLevel3 4 6 3" xfId="50412"/>
    <cellStyle name="SAPBEXHLevel3 4 7" xfId="27701"/>
    <cellStyle name="SAPBEXHLevel3 4 7 2" xfId="50413"/>
    <cellStyle name="SAPBEXHLevel3 4 8" xfId="27702"/>
    <cellStyle name="SAPBEXHLevel3 4 9" xfId="27703"/>
    <cellStyle name="SAPBEXHLevel3 5" xfId="3226"/>
    <cellStyle name="SAPBEXHLevel3 5 10" xfId="27705"/>
    <cellStyle name="SAPBEXHLevel3 5 11" xfId="27706"/>
    <cellStyle name="SAPBEXHLevel3 5 12" xfId="27707"/>
    <cellStyle name="SAPBEXHLevel3 5 13" xfId="27708"/>
    <cellStyle name="SAPBEXHLevel3 5 14" xfId="27709"/>
    <cellStyle name="SAPBEXHLevel3 5 15" xfId="27710"/>
    <cellStyle name="SAPBEXHLevel3 5 16" xfId="27711"/>
    <cellStyle name="SAPBEXHLevel3 5 17" xfId="27712"/>
    <cellStyle name="SAPBEXHLevel3 5 18" xfId="27713"/>
    <cellStyle name="SAPBEXHLevel3 5 19" xfId="27714"/>
    <cellStyle name="SAPBEXHLevel3 5 2" xfId="27715"/>
    <cellStyle name="SAPBEXHLevel3 5 2 10" xfId="27716"/>
    <cellStyle name="SAPBEXHLevel3 5 2 11" xfId="27717"/>
    <cellStyle name="SAPBEXHLevel3 5 2 12" xfId="27718"/>
    <cellStyle name="SAPBEXHLevel3 5 2 13" xfId="27719"/>
    <cellStyle name="SAPBEXHLevel3 5 2 14" xfId="27720"/>
    <cellStyle name="SAPBEXHLevel3 5 2 15" xfId="27721"/>
    <cellStyle name="SAPBEXHLevel3 5 2 16" xfId="27722"/>
    <cellStyle name="SAPBEXHLevel3 5 2 17" xfId="27723"/>
    <cellStyle name="SAPBEXHLevel3 5 2 18" xfId="27724"/>
    <cellStyle name="SAPBEXHLevel3 5 2 2" xfId="27725"/>
    <cellStyle name="SAPBEXHLevel3 5 2 2 2" xfId="50414"/>
    <cellStyle name="SAPBEXHLevel3 5 2 2 2 2" xfId="50415"/>
    <cellStyle name="SAPBEXHLevel3 5 2 2 3" xfId="50416"/>
    <cellStyle name="SAPBEXHLevel3 5 2 2 4" xfId="50417"/>
    <cellStyle name="SAPBEXHLevel3 5 2 3" xfId="27726"/>
    <cellStyle name="SAPBEXHLevel3 5 2 3 2" xfId="50418"/>
    <cellStyle name="SAPBEXHLevel3 5 2 3 3" xfId="50419"/>
    <cellStyle name="SAPBEXHLevel3 5 2 4" xfId="27727"/>
    <cellStyle name="SAPBEXHLevel3 5 2 4 2" xfId="50420"/>
    <cellStyle name="SAPBEXHLevel3 5 2 5" xfId="27728"/>
    <cellStyle name="SAPBEXHLevel3 5 2 6" xfId="27729"/>
    <cellStyle name="SAPBEXHLevel3 5 2 7" xfId="27730"/>
    <cellStyle name="SAPBEXHLevel3 5 2 8" xfId="27731"/>
    <cellStyle name="SAPBEXHLevel3 5 2 9" xfId="27732"/>
    <cellStyle name="SAPBEXHLevel3 5 20" xfId="27733"/>
    <cellStyle name="SAPBEXHLevel3 5 21" xfId="27734"/>
    <cellStyle name="SAPBEXHLevel3 5 22" xfId="27704"/>
    <cellStyle name="SAPBEXHLevel3 5 3" xfId="27735"/>
    <cellStyle name="SAPBEXHLevel3 5 3 10" xfId="27736"/>
    <cellStyle name="SAPBEXHLevel3 5 3 11" xfId="27737"/>
    <cellStyle name="SAPBEXHLevel3 5 3 12" xfId="27738"/>
    <cellStyle name="SAPBEXHLevel3 5 3 13" xfId="27739"/>
    <cellStyle name="SAPBEXHLevel3 5 3 14" xfId="27740"/>
    <cellStyle name="SAPBEXHLevel3 5 3 15" xfId="27741"/>
    <cellStyle name="SAPBEXHLevel3 5 3 16" xfId="27742"/>
    <cellStyle name="SAPBEXHLevel3 5 3 17" xfId="27743"/>
    <cellStyle name="SAPBEXHLevel3 5 3 18" xfId="27744"/>
    <cellStyle name="SAPBEXHLevel3 5 3 2" xfId="27745"/>
    <cellStyle name="SAPBEXHLevel3 5 3 2 2" xfId="50421"/>
    <cellStyle name="SAPBEXHLevel3 5 3 2 2 2" xfId="50422"/>
    <cellStyle name="SAPBEXHLevel3 5 3 2 3" xfId="50423"/>
    <cellStyle name="SAPBEXHLevel3 5 3 2 4" xfId="50424"/>
    <cellStyle name="SAPBEXHLevel3 5 3 3" xfId="27746"/>
    <cellStyle name="SAPBEXHLevel3 5 3 3 2" xfId="50425"/>
    <cellStyle name="SAPBEXHLevel3 5 3 3 3" xfId="50426"/>
    <cellStyle name="SAPBEXHLevel3 5 3 4" xfId="27747"/>
    <cellStyle name="SAPBEXHLevel3 5 3 4 2" xfId="50427"/>
    <cellStyle name="SAPBEXHLevel3 5 3 5" xfId="27748"/>
    <cellStyle name="SAPBEXHLevel3 5 3 6" xfId="27749"/>
    <cellStyle name="SAPBEXHLevel3 5 3 7" xfId="27750"/>
    <cellStyle name="SAPBEXHLevel3 5 3 8" xfId="27751"/>
    <cellStyle name="SAPBEXHLevel3 5 3 9" xfId="27752"/>
    <cellStyle name="SAPBEXHLevel3 5 4" xfId="27753"/>
    <cellStyle name="SAPBEXHLevel3 5 4 2" xfId="50428"/>
    <cellStyle name="SAPBEXHLevel3 5 4 2 2" xfId="50429"/>
    <cellStyle name="SAPBEXHLevel3 5 4 2 3" xfId="50430"/>
    <cellStyle name="SAPBEXHLevel3 5 4 3" xfId="50431"/>
    <cellStyle name="SAPBEXHLevel3 5 4 3 2" xfId="50432"/>
    <cellStyle name="SAPBEXHLevel3 5 4 4" xfId="50433"/>
    <cellStyle name="SAPBEXHLevel3 5 4 5" xfId="50434"/>
    <cellStyle name="SAPBEXHLevel3 5 5" xfId="27754"/>
    <cellStyle name="SAPBEXHLevel3 5 5 2" xfId="50435"/>
    <cellStyle name="SAPBEXHLevel3 5 5 2 2" xfId="50436"/>
    <cellStyle name="SAPBEXHLevel3 5 5 3" xfId="50437"/>
    <cellStyle name="SAPBEXHLevel3 5 5 4" xfId="50438"/>
    <cellStyle name="SAPBEXHLevel3 5 6" xfId="27755"/>
    <cellStyle name="SAPBEXHLevel3 5 6 2" xfId="50439"/>
    <cellStyle name="SAPBEXHLevel3 5 6 3" xfId="50440"/>
    <cellStyle name="SAPBEXHLevel3 5 7" xfId="27756"/>
    <cellStyle name="SAPBEXHLevel3 5 7 2" xfId="50441"/>
    <cellStyle name="SAPBEXHLevel3 5 8" xfId="27757"/>
    <cellStyle name="SAPBEXHLevel3 5 9" xfId="27758"/>
    <cellStyle name="SAPBEXHLevel3 6" xfId="3227"/>
    <cellStyle name="SAPBEXHLevel3 6 10" xfId="27760"/>
    <cellStyle name="SAPBEXHLevel3 6 11" xfId="27761"/>
    <cellStyle name="SAPBEXHLevel3 6 12" xfId="27762"/>
    <cellStyle name="SAPBEXHLevel3 6 13" xfId="27763"/>
    <cellStyle name="SAPBEXHLevel3 6 14" xfId="27764"/>
    <cellStyle name="SAPBEXHLevel3 6 15" xfId="27759"/>
    <cellStyle name="SAPBEXHLevel3 6 2" xfId="27765"/>
    <cellStyle name="SAPBEXHLevel3 6 2 10" xfId="27766"/>
    <cellStyle name="SAPBEXHLevel3 6 2 11" xfId="27767"/>
    <cellStyle name="SAPBEXHLevel3 6 2 12" xfId="27768"/>
    <cellStyle name="SAPBEXHLevel3 6 2 13" xfId="27769"/>
    <cellStyle name="SAPBEXHLevel3 6 2 14" xfId="27770"/>
    <cellStyle name="SAPBEXHLevel3 6 2 15" xfId="27771"/>
    <cellStyle name="SAPBEXHLevel3 6 2 16" xfId="27772"/>
    <cellStyle name="SAPBEXHLevel3 6 2 17" xfId="27773"/>
    <cellStyle name="SAPBEXHLevel3 6 2 18" xfId="27774"/>
    <cellStyle name="SAPBEXHLevel3 6 2 2" xfId="27775"/>
    <cellStyle name="SAPBEXHLevel3 6 2 2 2" xfId="50442"/>
    <cellStyle name="SAPBEXHLevel3 6 2 2 2 2" xfId="50443"/>
    <cellStyle name="SAPBEXHLevel3 6 2 2 3" xfId="50444"/>
    <cellStyle name="SAPBEXHLevel3 6 2 2 4" xfId="50445"/>
    <cellStyle name="SAPBEXHLevel3 6 2 3" xfId="27776"/>
    <cellStyle name="SAPBEXHLevel3 6 2 3 2" xfId="50446"/>
    <cellStyle name="SAPBEXHLevel3 6 2 3 3" xfId="50447"/>
    <cellStyle name="SAPBEXHLevel3 6 2 4" xfId="27777"/>
    <cellStyle name="SAPBEXHLevel3 6 2 4 2" xfId="50448"/>
    <cellStyle name="SAPBEXHLevel3 6 2 5" xfId="27778"/>
    <cellStyle name="SAPBEXHLevel3 6 2 6" xfId="27779"/>
    <cellStyle name="SAPBEXHLevel3 6 2 7" xfId="27780"/>
    <cellStyle name="SAPBEXHLevel3 6 2 8" xfId="27781"/>
    <cellStyle name="SAPBEXHLevel3 6 2 9" xfId="27782"/>
    <cellStyle name="SAPBEXHLevel3 6 3" xfId="27783"/>
    <cellStyle name="SAPBEXHLevel3 6 3 10" xfId="27784"/>
    <cellStyle name="SAPBEXHLevel3 6 3 11" xfId="27785"/>
    <cellStyle name="SAPBEXHLevel3 6 3 12" xfId="27786"/>
    <cellStyle name="SAPBEXHLevel3 6 3 13" xfId="27787"/>
    <cellStyle name="SAPBEXHLevel3 6 3 14" xfId="27788"/>
    <cellStyle name="SAPBEXHLevel3 6 3 15" xfId="27789"/>
    <cellStyle name="SAPBEXHLevel3 6 3 16" xfId="27790"/>
    <cellStyle name="SAPBEXHLevel3 6 3 17" xfId="27791"/>
    <cellStyle name="SAPBEXHLevel3 6 3 18" xfId="27792"/>
    <cellStyle name="SAPBEXHLevel3 6 3 2" xfId="27793"/>
    <cellStyle name="SAPBEXHLevel3 6 3 2 2" xfId="50449"/>
    <cellStyle name="SAPBEXHLevel3 6 3 2 2 2" xfId="50450"/>
    <cellStyle name="SAPBEXHLevel3 6 3 2 3" xfId="50451"/>
    <cellStyle name="SAPBEXHLevel3 6 3 2 4" xfId="50452"/>
    <cellStyle name="SAPBEXHLevel3 6 3 3" xfId="27794"/>
    <cellStyle name="SAPBEXHLevel3 6 3 3 2" xfId="50453"/>
    <cellStyle name="SAPBEXHLevel3 6 3 3 3" xfId="50454"/>
    <cellStyle name="SAPBEXHLevel3 6 3 4" xfId="27795"/>
    <cellStyle name="SAPBEXHLevel3 6 3 4 2" xfId="50455"/>
    <cellStyle name="SAPBEXHLevel3 6 3 5" xfId="27796"/>
    <cellStyle name="SAPBEXHLevel3 6 3 6" xfId="27797"/>
    <cellStyle name="SAPBEXHLevel3 6 3 7" xfId="27798"/>
    <cellStyle name="SAPBEXHLevel3 6 3 8" xfId="27799"/>
    <cellStyle name="SAPBEXHLevel3 6 3 9" xfId="27800"/>
    <cellStyle name="SAPBEXHLevel3 6 4" xfId="27801"/>
    <cellStyle name="SAPBEXHLevel3 6 4 2" xfId="50456"/>
    <cellStyle name="SAPBEXHLevel3 6 4 2 2" xfId="50457"/>
    <cellStyle name="SAPBEXHLevel3 6 4 3" xfId="50458"/>
    <cellStyle name="SAPBEXHLevel3 6 4 4" xfId="50459"/>
    <cellStyle name="SAPBEXHLevel3 6 5" xfId="27802"/>
    <cellStyle name="SAPBEXHLevel3 6 5 2" xfId="50460"/>
    <cellStyle name="SAPBEXHLevel3 6 6" xfId="27803"/>
    <cellStyle name="SAPBEXHLevel3 6 7" xfId="27804"/>
    <cellStyle name="SAPBEXHLevel3 6 8" xfId="27805"/>
    <cellStyle name="SAPBEXHLevel3 6 9" xfId="27806"/>
    <cellStyle name="SAPBEXHLevel3 7" xfId="27807"/>
    <cellStyle name="SAPBEXHLevel3 7 10" xfId="27808"/>
    <cellStyle name="SAPBEXHLevel3 7 11" xfId="27809"/>
    <cellStyle name="SAPBEXHLevel3 7 12" xfId="27810"/>
    <cellStyle name="SAPBEXHLevel3 7 13" xfId="27811"/>
    <cellStyle name="SAPBEXHLevel3 7 14" xfId="27812"/>
    <cellStyle name="SAPBEXHLevel3 7 15" xfId="27813"/>
    <cellStyle name="SAPBEXHLevel3 7 16" xfId="27814"/>
    <cellStyle name="SAPBEXHLevel3 7 17" xfId="27815"/>
    <cellStyle name="SAPBEXHLevel3 7 18" xfId="27816"/>
    <cellStyle name="SAPBEXHLevel3 7 2" xfId="27817"/>
    <cellStyle name="SAPBEXHLevel3 7 3" xfId="27818"/>
    <cellStyle name="SAPBEXHLevel3 7 4" xfId="27819"/>
    <cellStyle name="SAPBEXHLevel3 7 5" xfId="27820"/>
    <cellStyle name="SAPBEXHLevel3 7 6" xfId="27821"/>
    <cellStyle name="SAPBEXHLevel3 7 7" xfId="27822"/>
    <cellStyle name="SAPBEXHLevel3 7 8" xfId="27823"/>
    <cellStyle name="SAPBEXHLevel3 7 9" xfId="27824"/>
    <cellStyle name="SAPBEXHLevel3 8" xfId="27825"/>
    <cellStyle name="SAPBEXHLevel3 9" xfId="27826"/>
    <cellStyle name="SAPBEXHLevel3_Приложение_1_к_7-у-о_2009_Кв_1_ФСТ" xfId="3228"/>
    <cellStyle name="SAPBEXHLevel3X" xfId="2443"/>
    <cellStyle name="SAPBEXHLevel3X 10" xfId="27828"/>
    <cellStyle name="SAPBEXHLevel3X 11" xfId="27829"/>
    <cellStyle name="SAPBEXHLevel3X 12" xfId="27830"/>
    <cellStyle name="SAPBEXHLevel3X 13" xfId="27831"/>
    <cellStyle name="SAPBEXHLevel3X 14" xfId="27832"/>
    <cellStyle name="SAPBEXHLevel3X 15" xfId="27833"/>
    <cellStyle name="SAPBEXHLevel3X 16" xfId="27834"/>
    <cellStyle name="SAPBEXHLevel3X 17" xfId="27835"/>
    <cellStyle name="SAPBEXHLevel3X 18" xfId="39246"/>
    <cellStyle name="SAPBEXHLevel3X 19" xfId="55913"/>
    <cellStyle name="SAPBEXHLevel3X 2" xfId="2444"/>
    <cellStyle name="SAPBEXHLevel3X 2 10" xfId="27837"/>
    <cellStyle name="SAPBEXHLevel3X 2 11" xfId="27838"/>
    <cellStyle name="SAPBEXHLevel3X 2 12" xfId="27839"/>
    <cellStyle name="SAPBEXHLevel3X 2 13" xfId="27840"/>
    <cellStyle name="SAPBEXHLevel3X 2 14" xfId="27841"/>
    <cellStyle name="SAPBEXHLevel3X 2 15" xfId="27842"/>
    <cellStyle name="SAPBEXHLevel3X 2 16" xfId="27843"/>
    <cellStyle name="SAPBEXHLevel3X 2 17" xfId="27844"/>
    <cellStyle name="SAPBEXHLevel3X 2 18" xfId="27845"/>
    <cellStyle name="SAPBEXHLevel3X 2 19" xfId="27846"/>
    <cellStyle name="SAPBEXHLevel3X 2 2" xfId="27847"/>
    <cellStyle name="SAPBEXHLevel3X 2 2 10" xfId="27848"/>
    <cellStyle name="SAPBEXHLevel3X 2 2 11" xfId="27849"/>
    <cellStyle name="SAPBEXHLevel3X 2 2 12" xfId="27850"/>
    <cellStyle name="SAPBEXHLevel3X 2 2 13" xfId="27851"/>
    <cellStyle name="SAPBEXHLevel3X 2 2 14" xfId="27852"/>
    <cellStyle name="SAPBEXHLevel3X 2 2 15" xfId="27853"/>
    <cellStyle name="SAPBEXHLevel3X 2 2 16" xfId="27854"/>
    <cellStyle name="SAPBEXHLevel3X 2 2 17" xfId="27855"/>
    <cellStyle name="SAPBEXHLevel3X 2 2 18" xfId="27856"/>
    <cellStyle name="SAPBEXHLevel3X 2 2 2" xfId="27857"/>
    <cellStyle name="SAPBEXHLevel3X 2 2 2 2" xfId="50461"/>
    <cellStyle name="SAPBEXHLevel3X 2 2 2 2 2" xfId="50462"/>
    <cellStyle name="SAPBEXHLevel3X 2 2 2 3" xfId="50463"/>
    <cellStyle name="SAPBEXHLevel3X 2 2 2 4" xfId="50464"/>
    <cellStyle name="SAPBEXHLevel3X 2 2 3" xfId="27858"/>
    <cellStyle name="SAPBEXHLevel3X 2 2 3 2" xfId="50465"/>
    <cellStyle name="SAPBEXHLevel3X 2 2 3 3" xfId="50466"/>
    <cellStyle name="SAPBEXHLevel3X 2 2 4" xfId="27859"/>
    <cellStyle name="SAPBEXHLevel3X 2 2 4 2" xfId="50467"/>
    <cellStyle name="SAPBEXHLevel3X 2 2 5" xfId="27860"/>
    <cellStyle name="SAPBEXHLevel3X 2 2 6" xfId="27861"/>
    <cellStyle name="SAPBEXHLevel3X 2 2 7" xfId="27862"/>
    <cellStyle name="SAPBEXHLevel3X 2 2 8" xfId="27863"/>
    <cellStyle name="SAPBEXHLevel3X 2 2 9" xfId="27864"/>
    <cellStyle name="SAPBEXHLevel3X 2 20" xfId="27865"/>
    <cellStyle name="SAPBEXHLevel3X 2 21" xfId="27866"/>
    <cellStyle name="SAPBEXHLevel3X 2 22" xfId="27867"/>
    <cellStyle name="SAPBEXHLevel3X 2 23" xfId="39247"/>
    <cellStyle name="SAPBEXHLevel3X 2 24" xfId="55914"/>
    <cellStyle name="SAPBEXHLevel3X 2 25" xfId="27836"/>
    <cellStyle name="SAPBEXHLevel3X 2 3" xfId="27868"/>
    <cellStyle name="SAPBEXHLevel3X 2 3 10" xfId="27869"/>
    <cellStyle name="SAPBEXHLevel3X 2 3 11" xfId="27870"/>
    <cellStyle name="SAPBEXHLevel3X 2 3 12" xfId="27871"/>
    <cellStyle name="SAPBEXHLevel3X 2 3 13" xfId="27872"/>
    <cellStyle name="SAPBEXHLevel3X 2 3 14" xfId="27873"/>
    <cellStyle name="SAPBEXHLevel3X 2 3 15" xfId="27874"/>
    <cellStyle name="SAPBEXHLevel3X 2 3 16" xfId="27875"/>
    <cellStyle name="SAPBEXHLevel3X 2 3 17" xfId="27876"/>
    <cellStyle name="SAPBEXHLevel3X 2 3 18" xfId="27877"/>
    <cellStyle name="SAPBEXHLevel3X 2 3 2" xfId="27878"/>
    <cellStyle name="SAPBEXHLevel3X 2 3 2 2" xfId="50468"/>
    <cellStyle name="SAPBEXHLevel3X 2 3 2 2 2" xfId="50469"/>
    <cellStyle name="SAPBEXHLevel3X 2 3 2 3" xfId="50470"/>
    <cellStyle name="SAPBEXHLevel3X 2 3 2 4" xfId="50471"/>
    <cellStyle name="SAPBEXHLevel3X 2 3 3" xfId="27879"/>
    <cellStyle name="SAPBEXHLevel3X 2 3 3 2" xfId="50472"/>
    <cellStyle name="SAPBEXHLevel3X 2 3 3 3" xfId="50473"/>
    <cellStyle name="SAPBEXHLevel3X 2 3 4" xfId="27880"/>
    <cellStyle name="SAPBEXHLevel3X 2 3 4 2" xfId="50474"/>
    <cellStyle name="SAPBEXHLevel3X 2 3 5" xfId="27881"/>
    <cellStyle name="SAPBEXHLevel3X 2 3 6" xfId="27882"/>
    <cellStyle name="SAPBEXHLevel3X 2 3 7" xfId="27883"/>
    <cellStyle name="SAPBEXHLevel3X 2 3 8" xfId="27884"/>
    <cellStyle name="SAPBEXHLevel3X 2 3 9" xfId="27885"/>
    <cellStyle name="SAPBEXHLevel3X 2 4" xfId="27886"/>
    <cellStyle name="SAPBEXHLevel3X 2 4 2" xfId="50475"/>
    <cellStyle name="SAPBEXHLevel3X 2 4 2 2" xfId="50476"/>
    <cellStyle name="SAPBEXHLevel3X 2 4 2 3" xfId="50477"/>
    <cellStyle name="SAPBEXHLevel3X 2 4 3" xfId="50478"/>
    <cellStyle name="SAPBEXHLevel3X 2 4 3 2" xfId="50479"/>
    <cellStyle name="SAPBEXHLevel3X 2 4 4" xfId="50480"/>
    <cellStyle name="SAPBEXHLevel3X 2 4 5" xfId="50481"/>
    <cellStyle name="SAPBEXHLevel3X 2 5" xfId="27887"/>
    <cellStyle name="SAPBEXHLevel3X 2 5 2" xfId="50482"/>
    <cellStyle name="SAPBEXHLevel3X 2 5 2 2" xfId="50483"/>
    <cellStyle name="SAPBEXHLevel3X 2 5 3" xfId="50484"/>
    <cellStyle name="SAPBEXHLevel3X 2 5 4" xfId="50485"/>
    <cellStyle name="SAPBEXHLevel3X 2 6" xfId="27888"/>
    <cellStyle name="SAPBEXHLevel3X 2 6 2" xfId="50486"/>
    <cellStyle name="SAPBEXHLevel3X 2 6 3" xfId="50487"/>
    <cellStyle name="SAPBEXHLevel3X 2 7" xfId="27889"/>
    <cellStyle name="SAPBEXHLevel3X 2 7 2" xfId="50488"/>
    <cellStyle name="SAPBEXHLevel3X 2 8" xfId="27890"/>
    <cellStyle name="SAPBEXHLevel3X 2 9" xfId="27891"/>
    <cellStyle name="SAPBEXHLevel3X 20" xfId="27827"/>
    <cellStyle name="SAPBEXHLevel3X 3" xfId="3229"/>
    <cellStyle name="SAPBEXHLevel3X 3 10" xfId="27893"/>
    <cellStyle name="SAPBEXHLevel3X 3 11" xfId="27894"/>
    <cellStyle name="SAPBEXHLevel3X 3 12" xfId="27895"/>
    <cellStyle name="SAPBEXHLevel3X 3 13" xfId="27896"/>
    <cellStyle name="SAPBEXHLevel3X 3 14" xfId="27897"/>
    <cellStyle name="SAPBEXHLevel3X 3 15" xfId="27898"/>
    <cellStyle name="SAPBEXHLevel3X 3 16" xfId="27899"/>
    <cellStyle name="SAPBEXHLevel3X 3 17" xfId="27900"/>
    <cellStyle name="SAPBEXHLevel3X 3 18" xfId="27901"/>
    <cellStyle name="SAPBEXHLevel3X 3 19" xfId="27902"/>
    <cellStyle name="SAPBEXHLevel3X 3 2" xfId="27903"/>
    <cellStyle name="SAPBEXHLevel3X 3 2 10" xfId="27904"/>
    <cellStyle name="SAPBEXHLevel3X 3 2 11" xfId="27905"/>
    <cellStyle name="SAPBEXHLevel3X 3 2 12" xfId="27906"/>
    <cellStyle name="SAPBEXHLevel3X 3 2 13" xfId="27907"/>
    <cellStyle name="SAPBEXHLevel3X 3 2 14" xfId="27908"/>
    <cellStyle name="SAPBEXHLevel3X 3 2 15" xfId="27909"/>
    <cellStyle name="SAPBEXHLevel3X 3 2 16" xfId="27910"/>
    <cellStyle name="SAPBEXHLevel3X 3 2 17" xfId="27911"/>
    <cellStyle name="SAPBEXHLevel3X 3 2 18" xfId="27912"/>
    <cellStyle name="SAPBEXHLevel3X 3 2 2" xfId="27913"/>
    <cellStyle name="SAPBEXHLevel3X 3 2 2 2" xfId="50489"/>
    <cellStyle name="SAPBEXHLevel3X 3 2 2 2 2" xfId="50490"/>
    <cellStyle name="SAPBEXHLevel3X 3 2 2 3" xfId="50491"/>
    <cellStyle name="SAPBEXHLevel3X 3 2 2 4" xfId="50492"/>
    <cellStyle name="SAPBEXHLevel3X 3 2 3" xfId="27914"/>
    <cellStyle name="SAPBEXHLevel3X 3 2 3 2" xfId="50493"/>
    <cellStyle name="SAPBEXHLevel3X 3 2 3 3" xfId="50494"/>
    <cellStyle name="SAPBEXHLevel3X 3 2 4" xfId="27915"/>
    <cellStyle name="SAPBEXHLevel3X 3 2 4 2" xfId="50495"/>
    <cellStyle name="SAPBEXHLevel3X 3 2 5" xfId="27916"/>
    <cellStyle name="SAPBEXHLevel3X 3 2 6" xfId="27917"/>
    <cellStyle name="SAPBEXHLevel3X 3 2 7" xfId="27918"/>
    <cellStyle name="SAPBEXHLevel3X 3 2 8" xfId="27919"/>
    <cellStyle name="SAPBEXHLevel3X 3 2 9" xfId="27920"/>
    <cellStyle name="SAPBEXHLevel3X 3 20" xfId="27892"/>
    <cellStyle name="SAPBEXHLevel3X 3 3" xfId="27921"/>
    <cellStyle name="SAPBEXHLevel3X 3 3 10" xfId="27922"/>
    <cellStyle name="SAPBEXHLevel3X 3 3 11" xfId="27923"/>
    <cellStyle name="SAPBEXHLevel3X 3 3 12" xfId="27924"/>
    <cellStyle name="SAPBEXHLevel3X 3 3 13" xfId="27925"/>
    <cellStyle name="SAPBEXHLevel3X 3 3 14" xfId="27926"/>
    <cellStyle name="SAPBEXHLevel3X 3 3 15" xfId="27927"/>
    <cellStyle name="SAPBEXHLevel3X 3 3 16" xfId="27928"/>
    <cellStyle name="SAPBEXHLevel3X 3 3 17" xfId="27929"/>
    <cellStyle name="SAPBEXHLevel3X 3 3 18" xfId="27930"/>
    <cellStyle name="SAPBEXHLevel3X 3 3 2" xfId="27931"/>
    <cellStyle name="SAPBEXHLevel3X 3 3 2 2" xfId="50496"/>
    <cellStyle name="SAPBEXHLevel3X 3 3 2 2 2" xfId="50497"/>
    <cellStyle name="SAPBEXHLevel3X 3 3 2 3" xfId="50498"/>
    <cellStyle name="SAPBEXHLevel3X 3 3 2 4" xfId="50499"/>
    <cellStyle name="SAPBEXHLevel3X 3 3 3" xfId="27932"/>
    <cellStyle name="SAPBEXHLevel3X 3 3 3 2" xfId="50500"/>
    <cellStyle name="SAPBEXHLevel3X 3 3 3 3" xfId="50501"/>
    <cellStyle name="SAPBEXHLevel3X 3 3 4" xfId="27933"/>
    <cellStyle name="SAPBEXHLevel3X 3 3 4 2" xfId="50502"/>
    <cellStyle name="SAPBEXHLevel3X 3 3 5" xfId="27934"/>
    <cellStyle name="SAPBEXHLevel3X 3 3 6" xfId="27935"/>
    <cellStyle name="SAPBEXHLevel3X 3 3 7" xfId="27936"/>
    <cellStyle name="SAPBEXHLevel3X 3 3 8" xfId="27937"/>
    <cellStyle name="SAPBEXHLevel3X 3 3 9" xfId="27938"/>
    <cellStyle name="SAPBEXHLevel3X 3 4" xfId="27939"/>
    <cellStyle name="SAPBEXHLevel3X 3 4 2" xfId="50503"/>
    <cellStyle name="SAPBEXHLevel3X 3 4 2 2" xfId="50504"/>
    <cellStyle name="SAPBEXHLevel3X 3 4 2 3" xfId="50505"/>
    <cellStyle name="SAPBEXHLevel3X 3 4 3" xfId="50506"/>
    <cellStyle name="SAPBEXHLevel3X 3 4 3 2" xfId="50507"/>
    <cellStyle name="SAPBEXHLevel3X 3 4 4" xfId="50508"/>
    <cellStyle name="SAPBEXHLevel3X 3 4 5" xfId="50509"/>
    <cellStyle name="SAPBEXHLevel3X 3 5" xfId="27940"/>
    <cellStyle name="SAPBEXHLevel3X 3 5 2" xfId="50510"/>
    <cellStyle name="SAPBEXHLevel3X 3 5 2 2" xfId="50511"/>
    <cellStyle name="SAPBEXHLevel3X 3 5 3" xfId="50512"/>
    <cellStyle name="SAPBEXHLevel3X 3 5 4" xfId="50513"/>
    <cellStyle name="SAPBEXHLevel3X 3 6" xfId="27941"/>
    <cellStyle name="SAPBEXHLevel3X 3 6 2" xfId="50514"/>
    <cellStyle name="SAPBEXHLevel3X 3 6 3" xfId="50515"/>
    <cellStyle name="SAPBEXHLevel3X 3 7" xfId="27942"/>
    <cellStyle name="SAPBEXHLevel3X 3 7 2" xfId="50516"/>
    <cellStyle name="SAPBEXHLevel3X 3 8" xfId="27943"/>
    <cellStyle name="SAPBEXHLevel3X 3 9" xfId="27944"/>
    <cellStyle name="SAPBEXHLevel3X 4" xfId="3230"/>
    <cellStyle name="SAPBEXHLevel3X 4 10" xfId="27946"/>
    <cellStyle name="SAPBEXHLevel3X 4 11" xfId="27947"/>
    <cellStyle name="SAPBEXHLevel3X 4 12" xfId="27948"/>
    <cellStyle name="SAPBEXHLevel3X 4 13" xfId="27949"/>
    <cellStyle name="SAPBEXHLevel3X 4 14" xfId="27950"/>
    <cellStyle name="SAPBEXHLevel3X 4 15" xfId="27951"/>
    <cellStyle name="SAPBEXHLevel3X 4 16" xfId="27952"/>
    <cellStyle name="SAPBEXHLevel3X 4 17" xfId="27953"/>
    <cellStyle name="SAPBEXHLevel3X 4 18" xfId="27954"/>
    <cellStyle name="SAPBEXHLevel3X 4 19" xfId="27955"/>
    <cellStyle name="SAPBEXHLevel3X 4 2" xfId="27956"/>
    <cellStyle name="SAPBEXHLevel3X 4 2 10" xfId="27957"/>
    <cellStyle name="SAPBEXHLevel3X 4 2 11" xfId="27958"/>
    <cellStyle name="SAPBEXHLevel3X 4 2 12" xfId="27959"/>
    <cellStyle name="SAPBEXHLevel3X 4 2 13" xfId="27960"/>
    <cellStyle name="SAPBEXHLevel3X 4 2 14" xfId="27961"/>
    <cellStyle name="SAPBEXHLevel3X 4 2 15" xfId="27962"/>
    <cellStyle name="SAPBEXHLevel3X 4 2 16" xfId="27963"/>
    <cellStyle name="SAPBEXHLevel3X 4 2 17" xfId="27964"/>
    <cellStyle name="SAPBEXHLevel3X 4 2 18" xfId="27965"/>
    <cellStyle name="SAPBEXHLevel3X 4 2 2" xfId="27966"/>
    <cellStyle name="SAPBEXHLevel3X 4 2 2 2" xfId="50517"/>
    <cellStyle name="SAPBEXHLevel3X 4 2 2 2 2" xfId="50518"/>
    <cellStyle name="SAPBEXHLevel3X 4 2 2 3" xfId="50519"/>
    <cellStyle name="SAPBEXHLevel3X 4 2 2 4" xfId="50520"/>
    <cellStyle name="SAPBEXHLevel3X 4 2 3" xfId="27967"/>
    <cellStyle name="SAPBEXHLevel3X 4 2 3 2" xfId="50521"/>
    <cellStyle name="SAPBEXHLevel3X 4 2 3 3" xfId="50522"/>
    <cellStyle name="SAPBEXHLevel3X 4 2 4" xfId="27968"/>
    <cellStyle name="SAPBEXHLevel3X 4 2 4 2" xfId="50523"/>
    <cellStyle name="SAPBEXHLevel3X 4 2 5" xfId="27969"/>
    <cellStyle name="SAPBEXHLevel3X 4 2 6" xfId="27970"/>
    <cellStyle name="SAPBEXHLevel3X 4 2 7" xfId="27971"/>
    <cellStyle name="SAPBEXHLevel3X 4 2 8" xfId="27972"/>
    <cellStyle name="SAPBEXHLevel3X 4 2 9" xfId="27973"/>
    <cellStyle name="SAPBEXHLevel3X 4 20" xfId="27974"/>
    <cellStyle name="SAPBEXHLevel3X 4 21" xfId="27975"/>
    <cellStyle name="SAPBEXHLevel3X 4 22" xfId="27945"/>
    <cellStyle name="SAPBEXHLevel3X 4 3" xfId="27976"/>
    <cellStyle name="SAPBEXHLevel3X 4 3 10" xfId="27977"/>
    <cellStyle name="SAPBEXHLevel3X 4 3 11" xfId="27978"/>
    <cellStyle name="SAPBEXHLevel3X 4 3 12" xfId="27979"/>
    <cellStyle name="SAPBEXHLevel3X 4 3 13" xfId="27980"/>
    <cellStyle name="SAPBEXHLevel3X 4 3 14" xfId="27981"/>
    <cellStyle name="SAPBEXHLevel3X 4 3 15" xfId="27982"/>
    <cellStyle name="SAPBEXHLevel3X 4 3 16" xfId="27983"/>
    <cellStyle name="SAPBEXHLevel3X 4 3 17" xfId="27984"/>
    <cellStyle name="SAPBEXHLevel3X 4 3 18" xfId="27985"/>
    <cellStyle name="SAPBEXHLevel3X 4 3 2" xfId="27986"/>
    <cellStyle name="SAPBEXHLevel3X 4 3 2 2" xfId="50524"/>
    <cellStyle name="SAPBEXHLevel3X 4 3 2 2 2" xfId="50525"/>
    <cellStyle name="SAPBEXHLevel3X 4 3 2 3" xfId="50526"/>
    <cellStyle name="SAPBEXHLevel3X 4 3 2 4" xfId="50527"/>
    <cellStyle name="SAPBEXHLevel3X 4 3 3" xfId="27987"/>
    <cellStyle name="SAPBEXHLevel3X 4 3 3 2" xfId="50528"/>
    <cellStyle name="SAPBEXHLevel3X 4 3 3 3" xfId="50529"/>
    <cellStyle name="SAPBEXHLevel3X 4 3 4" xfId="27988"/>
    <cellStyle name="SAPBEXHLevel3X 4 3 4 2" xfId="50530"/>
    <cellStyle name="SAPBEXHLevel3X 4 3 5" xfId="27989"/>
    <cellStyle name="SAPBEXHLevel3X 4 3 6" xfId="27990"/>
    <cellStyle name="SAPBEXHLevel3X 4 3 7" xfId="27991"/>
    <cellStyle name="SAPBEXHLevel3X 4 3 8" xfId="27992"/>
    <cellStyle name="SAPBEXHLevel3X 4 3 9" xfId="27993"/>
    <cellStyle name="SAPBEXHLevel3X 4 4" xfId="27994"/>
    <cellStyle name="SAPBEXHLevel3X 4 4 2" xfId="50531"/>
    <cellStyle name="SAPBEXHLevel3X 4 4 2 2" xfId="50532"/>
    <cellStyle name="SAPBEXHLevel3X 4 4 2 3" xfId="50533"/>
    <cellStyle name="SAPBEXHLevel3X 4 4 3" xfId="50534"/>
    <cellStyle name="SAPBEXHLevel3X 4 4 3 2" xfId="50535"/>
    <cellStyle name="SAPBEXHLevel3X 4 4 4" xfId="50536"/>
    <cellStyle name="SAPBEXHLevel3X 4 4 5" xfId="50537"/>
    <cellStyle name="SAPBEXHLevel3X 4 5" xfId="27995"/>
    <cellStyle name="SAPBEXHLevel3X 4 5 2" xfId="50538"/>
    <cellStyle name="SAPBEXHLevel3X 4 5 2 2" xfId="50539"/>
    <cellStyle name="SAPBEXHLevel3X 4 5 3" xfId="50540"/>
    <cellStyle name="SAPBEXHLevel3X 4 5 4" xfId="50541"/>
    <cellStyle name="SAPBEXHLevel3X 4 6" xfId="27996"/>
    <cellStyle name="SAPBEXHLevel3X 4 6 2" xfId="50542"/>
    <cellStyle name="SAPBEXHLevel3X 4 6 3" xfId="50543"/>
    <cellStyle name="SAPBEXHLevel3X 4 7" xfId="27997"/>
    <cellStyle name="SAPBEXHLevel3X 4 7 2" xfId="50544"/>
    <cellStyle name="SAPBEXHLevel3X 4 8" xfId="27998"/>
    <cellStyle name="SAPBEXHLevel3X 4 9" xfId="27999"/>
    <cellStyle name="SAPBEXHLevel3X 5" xfId="3231"/>
    <cellStyle name="SAPBEXHLevel3X 5 10" xfId="28001"/>
    <cellStyle name="SAPBEXHLevel3X 5 11" xfId="28002"/>
    <cellStyle name="SAPBEXHLevel3X 5 12" xfId="28003"/>
    <cellStyle name="SAPBEXHLevel3X 5 13" xfId="28004"/>
    <cellStyle name="SAPBEXHLevel3X 5 14" xfId="28005"/>
    <cellStyle name="SAPBEXHLevel3X 5 15" xfId="28006"/>
    <cellStyle name="SAPBEXHLevel3X 5 16" xfId="28007"/>
    <cellStyle name="SAPBEXHLevel3X 5 17" xfId="28008"/>
    <cellStyle name="SAPBEXHLevel3X 5 18" xfId="28009"/>
    <cellStyle name="SAPBEXHLevel3X 5 19" xfId="28010"/>
    <cellStyle name="SAPBEXHLevel3X 5 2" xfId="28011"/>
    <cellStyle name="SAPBEXHLevel3X 5 2 10" xfId="28012"/>
    <cellStyle name="SAPBEXHLevel3X 5 2 11" xfId="28013"/>
    <cellStyle name="SAPBEXHLevel3X 5 2 12" xfId="28014"/>
    <cellStyle name="SAPBEXHLevel3X 5 2 13" xfId="28015"/>
    <cellStyle name="SAPBEXHLevel3X 5 2 14" xfId="28016"/>
    <cellStyle name="SAPBEXHLevel3X 5 2 15" xfId="28017"/>
    <cellStyle name="SAPBEXHLevel3X 5 2 16" xfId="28018"/>
    <cellStyle name="SAPBEXHLevel3X 5 2 17" xfId="28019"/>
    <cellStyle name="SAPBEXHLevel3X 5 2 18" xfId="28020"/>
    <cellStyle name="SAPBEXHLevel3X 5 2 2" xfId="28021"/>
    <cellStyle name="SAPBEXHLevel3X 5 2 2 2" xfId="50545"/>
    <cellStyle name="SAPBEXHLevel3X 5 2 2 2 2" xfId="50546"/>
    <cellStyle name="SAPBEXHLevel3X 5 2 2 3" xfId="50547"/>
    <cellStyle name="SAPBEXHLevel3X 5 2 2 4" xfId="50548"/>
    <cellStyle name="SAPBEXHLevel3X 5 2 3" xfId="28022"/>
    <cellStyle name="SAPBEXHLevel3X 5 2 3 2" xfId="50549"/>
    <cellStyle name="SAPBEXHLevel3X 5 2 3 3" xfId="50550"/>
    <cellStyle name="SAPBEXHLevel3X 5 2 4" xfId="28023"/>
    <cellStyle name="SAPBEXHLevel3X 5 2 4 2" xfId="50551"/>
    <cellStyle name="SAPBEXHLevel3X 5 2 5" xfId="28024"/>
    <cellStyle name="SAPBEXHLevel3X 5 2 6" xfId="28025"/>
    <cellStyle name="SAPBEXHLevel3X 5 2 7" xfId="28026"/>
    <cellStyle name="SAPBEXHLevel3X 5 2 8" xfId="28027"/>
    <cellStyle name="SAPBEXHLevel3X 5 2 9" xfId="28028"/>
    <cellStyle name="SAPBEXHLevel3X 5 20" xfId="28029"/>
    <cellStyle name="SAPBEXHLevel3X 5 21" xfId="28030"/>
    <cellStyle name="SAPBEXHLevel3X 5 22" xfId="28000"/>
    <cellStyle name="SAPBEXHLevel3X 5 3" xfId="28031"/>
    <cellStyle name="SAPBEXHLevel3X 5 3 10" xfId="28032"/>
    <cellStyle name="SAPBEXHLevel3X 5 3 11" xfId="28033"/>
    <cellStyle name="SAPBEXHLevel3X 5 3 12" xfId="28034"/>
    <cellStyle name="SAPBEXHLevel3X 5 3 13" xfId="28035"/>
    <cellStyle name="SAPBEXHLevel3X 5 3 14" xfId="28036"/>
    <cellStyle name="SAPBEXHLevel3X 5 3 15" xfId="28037"/>
    <cellStyle name="SAPBEXHLevel3X 5 3 16" xfId="28038"/>
    <cellStyle name="SAPBEXHLevel3X 5 3 17" xfId="28039"/>
    <cellStyle name="SAPBEXHLevel3X 5 3 18" xfId="28040"/>
    <cellStyle name="SAPBEXHLevel3X 5 3 2" xfId="28041"/>
    <cellStyle name="SAPBEXHLevel3X 5 3 2 2" xfId="50552"/>
    <cellStyle name="SAPBEXHLevel3X 5 3 2 2 2" xfId="50553"/>
    <cellStyle name="SAPBEXHLevel3X 5 3 2 3" xfId="50554"/>
    <cellStyle name="SAPBEXHLevel3X 5 3 2 4" xfId="50555"/>
    <cellStyle name="SAPBEXHLevel3X 5 3 3" xfId="28042"/>
    <cellStyle name="SAPBEXHLevel3X 5 3 3 2" xfId="50556"/>
    <cellStyle name="SAPBEXHLevel3X 5 3 3 3" xfId="50557"/>
    <cellStyle name="SAPBEXHLevel3X 5 3 4" xfId="28043"/>
    <cellStyle name="SAPBEXHLevel3X 5 3 4 2" xfId="50558"/>
    <cellStyle name="SAPBEXHLevel3X 5 3 5" xfId="28044"/>
    <cellStyle name="SAPBEXHLevel3X 5 3 6" xfId="28045"/>
    <cellStyle name="SAPBEXHLevel3X 5 3 7" xfId="28046"/>
    <cellStyle name="SAPBEXHLevel3X 5 3 8" xfId="28047"/>
    <cellStyle name="SAPBEXHLevel3X 5 3 9" xfId="28048"/>
    <cellStyle name="SAPBEXHLevel3X 5 4" xfId="28049"/>
    <cellStyle name="SAPBEXHLevel3X 5 4 2" xfId="50559"/>
    <cellStyle name="SAPBEXHLevel3X 5 4 2 2" xfId="50560"/>
    <cellStyle name="SAPBEXHLevel3X 5 4 2 3" xfId="50561"/>
    <cellStyle name="SAPBEXHLevel3X 5 4 3" xfId="50562"/>
    <cellStyle name="SAPBEXHLevel3X 5 4 3 2" xfId="50563"/>
    <cellStyle name="SAPBEXHLevel3X 5 4 4" xfId="50564"/>
    <cellStyle name="SAPBEXHLevel3X 5 4 5" xfId="50565"/>
    <cellStyle name="SAPBEXHLevel3X 5 5" xfId="28050"/>
    <cellStyle name="SAPBEXHLevel3X 5 5 2" xfId="50566"/>
    <cellStyle name="SAPBEXHLevel3X 5 5 2 2" xfId="50567"/>
    <cellStyle name="SAPBEXHLevel3X 5 5 3" xfId="50568"/>
    <cellStyle name="SAPBEXHLevel3X 5 5 4" xfId="50569"/>
    <cellStyle name="SAPBEXHLevel3X 5 6" xfId="28051"/>
    <cellStyle name="SAPBEXHLevel3X 5 6 2" xfId="50570"/>
    <cellStyle name="SAPBEXHLevel3X 5 6 3" xfId="50571"/>
    <cellStyle name="SAPBEXHLevel3X 5 7" xfId="28052"/>
    <cellStyle name="SAPBEXHLevel3X 5 7 2" xfId="50572"/>
    <cellStyle name="SAPBEXHLevel3X 5 8" xfId="28053"/>
    <cellStyle name="SAPBEXHLevel3X 5 9" xfId="28054"/>
    <cellStyle name="SAPBEXHLevel3X 6" xfId="3232"/>
    <cellStyle name="SAPBEXHLevel3X 6 10" xfId="28056"/>
    <cellStyle name="SAPBEXHLevel3X 6 11" xfId="28057"/>
    <cellStyle name="SAPBEXHLevel3X 6 12" xfId="28058"/>
    <cellStyle name="SAPBEXHLevel3X 6 13" xfId="28059"/>
    <cellStyle name="SAPBEXHLevel3X 6 14" xfId="28060"/>
    <cellStyle name="SAPBEXHLevel3X 6 15" xfId="28055"/>
    <cellStyle name="SAPBEXHLevel3X 6 2" xfId="28061"/>
    <cellStyle name="SAPBEXHLevel3X 6 2 10" xfId="28062"/>
    <cellStyle name="SAPBEXHLevel3X 6 2 11" xfId="28063"/>
    <cellStyle name="SAPBEXHLevel3X 6 2 12" xfId="28064"/>
    <cellStyle name="SAPBEXHLevel3X 6 2 13" xfId="28065"/>
    <cellStyle name="SAPBEXHLevel3X 6 2 14" xfId="28066"/>
    <cellStyle name="SAPBEXHLevel3X 6 2 15" xfId="28067"/>
    <cellStyle name="SAPBEXHLevel3X 6 2 16" xfId="28068"/>
    <cellStyle name="SAPBEXHLevel3X 6 2 17" xfId="28069"/>
    <cellStyle name="SAPBEXHLevel3X 6 2 18" xfId="28070"/>
    <cellStyle name="SAPBEXHLevel3X 6 2 2" xfId="28071"/>
    <cellStyle name="SAPBEXHLevel3X 6 2 2 2" xfId="50573"/>
    <cellStyle name="SAPBEXHLevel3X 6 2 2 2 2" xfId="50574"/>
    <cellStyle name="SAPBEXHLevel3X 6 2 2 3" xfId="50575"/>
    <cellStyle name="SAPBEXHLevel3X 6 2 2 4" xfId="50576"/>
    <cellStyle name="SAPBEXHLevel3X 6 2 3" xfId="28072"/>
    <cellStyle name="SAPBEXHLevel3X 6 2 3 2" xfId="50577"/>
    <cellStyle name="SAPBEXHLevel3X 6 2 3 3" xfId="50578"/>
    <cellStyle name="SAPBEXHLevel3X 6 2 4" xfId="28073"/>
    <cellStyle name="SAPBEXHLevel3X 6 2 4 2" xfId="50579"/>
    <cellStyle name="SAPBEXHLevel3X 6 2 5" xfId="28074"/>
    <cellStyle name="SAPBEXHLevel3X 6 2 6" xfId="28075"/>
    <cellStyle name="SAPBEXHLevel3X 6 2 7" xfId="28076"/>
    <cellStyle name="SAPBEXHLevel3X 6 2 8" xfId="28077"/>
    <cellStyle name="SAPBEXHLevel3X 6 2 9" xfId="28078"/>
    <cellStyle name="SAPBEXHLevel3X 6 3" xfId="28079"/>
    <cellStyle name="SAPBEXHLevel3X 6 3 10" xfId="28080"/>
    <cellStyle name="SAPBEXHLevel3X 6 3 11" xfId="28081"/>
    <cellStyle name="SAPBEXHLevel3X 6 3 12" xfId="28082"/>
    <cellStyle name="SAPBEXHLevel3X 6 3 13" xfId="28083"/>
    <cellStyle name="SAPBEXHLevel3X 6 3 14" xfId="28084"/>
    <cellStyle name="SAPBEXHLevel3X 6 3 15" xfId="28085"/>
    <cellStyle name="SAPBEXHLevel3X 6 3 16" xfId="28086"/>
    <cellStyle name="SAPBEXHLevel3X 6 3 17" xfId="28087"/>
    <cellStyle name="SAPBEXHLevel3X 6 3 18" xfId="28088"/>
    <cellStyle name="SAPBEXHLevel3X 6 3 2" xfId="28089"/>
    <cellStyle name="SAPBEXHLevel3X 6 3 2 2" xfId="50580"/>
    <cellStyle name="SAPBEXHLevel3X 6 3 2 2 2" xfId="50581"/>
    <cellStyle name="SAPBEXHLevel3X 6 3 2 3" xfId="50582"/>
    <cellStyle name="SAPBEXHLevel3X 6 3 2 4" xfId="50583"/>
    <cellStyle name="SAPBEXHLevel3X 6 3 3" xfId="28090"/>
    <cellStyle name="SAPBEXHLevel3X 6 3 3 2" xfId="50584"/>
    <cellStyle name="SAPBEXHLevel3X 6 3 3 3" xfId="50585"/>
    <cellStyle name="SAPBEXHLevel3X 6 3 4" xfId="28091"/>
    <cellStyle name="SAPBEXHLevel3X 6 3 4 2" xfId="50586"/>
    <cellStyle name="SAPBEXHLevel3X 6 3 5" xfId="28092"/>
    <cellStyle name="SAPBEXHLevel3X 6 3 6" xfId="28093"/>
    <cellStyle name="SAPBEXHLevel3X 6 3 7" xfId="28094"/>
    <cellStyle name="SAPBEXHLevel3X 6 3 8" xfId="28095"/>
    <cellStyle name="SAPBEXHLevel3X 6 3 9" xfId="28096"/>
    <cellStyle name="SAPBEXHLevel3X 6 4" xfId="28097"/>
    <cellStyle name="SAPBEXHLevel3X 6 4 2" xfId="50587"/>
    <cellStyle name="SAPBEXHLevel3X 6 4 2 2" xfId="50588"/>
    <cellStyle name="SAPBEXHLevel3X 6 4 3" xfId="50589"/>
    <cellStyle name="SAPBEXHLevel3X 6 4 4" xfId="50590"/>
    <cellStyle name="SAPBEXHLevel3X 6 5" xfId="28098"/>
    <cellStyle name="SAPBEXHLevel3X 6 5 2" xfId="50591"/>
    <cellStyle name="SAPBEXHLevel3X 6 6" xfId="28099"/>
    <cellStyle name="SAPBEXHLevel3X 6 7" xfId="28100"/>
    <cellStyle name="SAPBEXHLevel3X 6 8" xfId="28101"/>
    <cellStyle name="SAPBEXHLevel3X 6 9" xfId="28102"/>
    <cellStyle name="SAPBEXHLevel3X 7" xfId="3233"/>
    <cellStyle name="SAPBEXHLevel3X 7 10" xfId="28104"/>
    <cellStyle name="SAPBEXHLevel3X 7 11" xfId="28105"/>
    <cellStyle name="SAPBEXHLevel3X 7 12" xfId="28106"/>
    <cellStyle name="SAPBEXHLevel3X 7 13" xfId="28107"/>
    <cellStyle name="SAPBEXHLevel3X 7 14" xfId="28108"/>
    <cellStyle name="SAPBEXHLevel3X 7 15" xfId="28109"/>
    <cellStyle name="SAPBEXHLevel3X 7 16" xfId="28110"/>
    <cellStyle name="SAPBEXHLevel3X 7 17" xfId="28111"/>
    <cellStyle name="SAPBEXHLevel3X 7 18" xfId="28112"/>
    <cellStyle name="SAPBEXHLevel3X 7 19" xfId="28103"/>
    <cellStyle name="SAPBEXHLevel3X 7 2" xfId="28113"/>
    <cellStyle name="SAPBEXHLevel3X 7 3" xfId="28114"/>
    <cellStyle name="SAPBEXHLevel3X 7 4" xfId="28115"/>
    <cellStyle name="SAPBEXHLevel3X 7 5" xfId="28116"/>
    <cellStyle name="SAPBEXHLevel3X 7 6" xfId="28117"/>
    <cellStyle name="SAPBEXHLevel3X 7 7" xfId="28118"/>
    <cellStyle name="SAPBEXHLevel3X 7 8" xfId="28119"/>
    <cellStyle name="SAPBEXHLevel3X 7 9" xfId="28120"/>
    <cellStyle name="SAPBEXHLevel3X 8" xfId="3234"/>
    <cellStyle name="SAPBEXHLevel3X 8 2" xfId="28121"/>
    <cellStyle name="SAPBEXHLevel3X 9" xfId="3235"/>
    <cellStyle name="SAPBEXHLevel3X 9 2" xfId="28122"/>
    <cellStyle name="SAPBEXHLevel3X_7-р_Из_Системы" xfId="3236"/>
    <cellStyle name="SAPBEXinputData" xfId="3237"/>
    <cellStyle name="SAPBEXinputData 10" xfId="3238"/>
    <cellStyle name="SAPBEXinputData 2" xfId="3239"/>
    <cellStyle name="SAPBEXinputData 3" xfId="3240"/>
    <cellStyle name="SAPBEXinputData 4" xfId="3241"/>
    <cellStyle name="SAPBEXinputData 5" xfId="3242"/>
    <cellStyle name="SAPBEXinputData 6" xfId="3243"/>
    <cellStyle name="SAPBEXinputData 7" xfId="3244"/>
    <cellStyle name="SAPBEXinputData 8" xfId="3245"/>
    <cellStyle name="SAPBEXinputData 9" xfId="3246"/>
    <cellStyle name="SAPBEXinputData_7-р_Из_Системы" xfId="3247"/>
    <cellStyle name="SAPBEXItemHeader" xfId="3248"/>
    <cellStyle name="SAPBEXresData" xfId="2445"/>
    <cellStyle name="SAPBEXresData 10" xfId="28124"/>
    <cellStyle name="SAPBEXresData 11" xfId="28125"/>
    <cellStyle name="SAPBEXresData 12" xfId="28126"/>
    <cellStyle name="SAPBEXresData 13" xfId="28127"/>
    <cellStyle name="SAPBEXresData 14" xfId="28128"/>
    <cellStyle name="SAPBEXresData 15" xfId="28129"/>
    <cellStyle name="SAPBEXresData 16" xfId="28130"/>
    <cellStyle name="SAPBEXresData 17" xfId="39248"/>
    <cellStyle name="SAPBEXresData 18" xfId="55915"/>
    <cellStyle name="SAPBEXresData 19" xfId="28123"/>
    <cellStyle name="SAPBEXresData 2" xfId="2446"/>
    <cellStyle name="SAPBEXresData 2 10" xfId="28132"/>
    <cellStyle name="SAPBEXresData 2 11" xfId="28133"/>
    <cellStyle name="SAPBEXresData 2 12" xfId="28134"/>
    <cellStyle name="SAPBEXresData 2 13" xfId="28135"/>
    <cellStyle name="SAPBEXresData 2 14" xfId="28136"/>
    <cellStyle name="SAPBEXresData 2 15" xfId="28137"/>
    <cellStyle name="SAPBEXresData 2 16" xfId="28138"/>
    <cellStyle name="SAPBEXresData 2 17" xfId="28139"/>
    <cellStyle name="SAPBEXresData 2 18" xfId="28140"/>
    <cellStyle name="SAPBEXresData 2 19" xfId="28141"/>
    <cellStyle name="SAPBEXresData 2 2" xfId="2447"/>
    <cellStyle name="SAPBEXresData 2 2 10" xfId="28143"/>
    <cellStyle name="SAPBEXresData 2 2 11" xfId="28144"/>
    <cellStyle name="SAPBEXresData 2 2 12" xfId="28145"/>
    <cellStyle name="SAPBEXresData 2 2 13" xfId="28146"/>
    <cellStyle name="SAPBEXresData 2 2 14" xfId="28147"/>
    <cellStyle name="SAPBEXresData 2 2 15" xfId="28148"/>
    <cellStyle name="SAPBEXresData 2 2 16" xfId="28149"/>
    <cellStyle name="SAPBEXresData 2 2 17" xfId="28150"/>
    <cellStyle name="SAPBEXresData 2 2 18" xfId="28151"/>
    <cellStyle name="SAPBEXresData 2 2 19" xfId="39250"/>
    <cellStyle name="SAPBEXresData 2 2 2" xfId="28152"/>
    <cellStyle name="SAPBEXresData 2 2 2 2" xfId="50592"/>
    <cellStyle name="SAPBEXresData 2 2 2 2 2" xfId="50593"/>
    <cellStyle name="SAPBEXresData 2 2 2 3" xfId="50594"/>
    <cellStyle name="SAPBEXresData 2 2 2 4" xfId="50595"/>
    <cellStyle name="SAPBEXresData 2 2 20" xfId="55917"/>
    <cellStyle name="SAPBEXresData 2 2 21" xfId="28142"/>
    <cellStyle name="SAPBEXresData 2 2 3" xfId="28153"/>
    <cellStyle name="SAPBEXresData 2 2 3 2" xfId="50596"/>
    <cellStyle name="SAPBEXresData 2 2 3 3" xfId="50597"/>
    <cellStyle name="SAPBEXresData 2 2 4" xfId="28154"/>
    <cellStyle name="SAPBEXresData 2 2 4 2" xfId="50598"/>
    <cellStyle name="SAPBEXresData 2 2 5" xfId="28155"/>
    <cellStyle name="SAPBEXresData 2 2 6" xfId="28156"/>
    <cellStyle name="SAPBEXresData 2 2 7" xfId="28157"/>
    <cellStyle name="SAPBEXresData 2 2 8" xfId="28158"/>
    <cellStyle name="SAPBEXresData 2 2 9" xfId="28159"/>
    <cellStyle name="SAPBEXresData 2 20" xfId="28160"/>
    <cellStyle name="SAPBEXresData 2 21" xfId="28161"/>
    <cellStyle name="SAPBEXresData 2 22" xfId="39249"/>
    <cellStyle name="SAPBEXresData 2 23" xfId="55916"/>
    <cellStyle name="SAPBEXresData 2 24" xfId="28131"/>
    <cellStyle name="SAPBEXresData 2 3" xfId="28162"/>
    <cellStyle name="SAPBEXresData 2 3 10" xfId="28163"/>
    <cellStyle name="SAPBEXresData 2 3 11" xfId="28164"/>
    <cellStyle name="SAPBEXresData 2 3 12" xfId="28165"/>
    <cellStyle name="SAPBEXresData 2 3 13" xfId="28166"/>
    <cellStyle name="SAPBEXresData 2 3 14" xfId="28167"/>
    <cellStyle name="SAPBEXresData 2 3 15" xfId="28168"/>
    <cellStyle name="SAPBEXresData 2 3 16" xfId="28169"/>
    <cellStyle name="SAPBEXresData 2 3 17" xfId="28170"/>
    <cellStyle name="SAPBEXresData 2 3 18" xfId="28171"/>
    <cellStyle name="SAPBEXresData 2 3 2" xfId="28172"/>
    <cellStyle name="SAPBEXresData 2 3 2 2" xfId="50599"/>
    <cellStyle name="SAPBEXresData 2 3 2 2 2" xfId="50600"/>
    <cellStyle name="SAPBEXresData 2 3 2 3" xfId="50601"/>
    <cellStyle name="SAPBEXresData 2 3 2 4" xfId="50602"/>
    <cellStyle name="SAPBEXresData 2 3 3" xfId="28173"/>
    <cellStyle name="SAPBEXresData 2 3 3 2" xfId="50603"/>
    <cellStyle name="SAPBEXresData 2 3 3 3" xfId="50604"/>
    <cellStyle name="SAPBEXresData 2 3 4" xfId="28174"/>
    <cellStyle name="SAPBEXresData 2 3 4 2" xfId="50605"/>
    <cellStyle name="SAPBEXresData 2 3 5" xfId="28175"/>
    <cellStyle name="SAPBEXresData 2 3 6" xfId="28176"/>
    <cellStyle name="SAPBEXresData 2 3 7" xfId="28177"/>
    <cellStyle name="SAPBEXresData 2 3 8" xfId="28178"/>
    <cellStyle name="SAPBEXresData 2 3 9" xfId="28179"/>
    <cellStyle name="SAPBEXresData 2 4" xfId="28180"/>
    <cellStyle name="SAPBEXresData 2 4 2" xfId="50606"/>
    <cellStyle name="SAPBEXresData 2 4 2 2" xfId="50607"/>
    <cellStyle name="SAPBEXresData 2 4 2 3" xfId="50608"/>
    <cellStyle name="SAPBEXresData 2 4 3" xfId="50609"/>
    <cellStyle name="SAPBEXresData 2 4 3 2" xfId="50610"/>
    <cellStyle name="SAPBEXresData 2 4 4" xfId="50611"/>
    <cellStyle name="SAPBEXresData 2 4 5" xfId="50612"/>
    <cellStyle name="SAPBEXresData 2 5" xfId="28181"/>
    <cellStyle name="SAPBEXresData 2 5 2" xfId="50613"/>
    <cellStyle name="SAPBEXresData 2 5 2 2" xfId="50614"/>
    <cellStyle name="SAPBEXresData 2 5 3" xfId="50615"/>
    <cellStyle name="SAPBEXresData 2 5 4" xfId="50616"/>
    <cellStyle name="SAPBEXresData 2 6" xfId="28182"/>
    <cellStyle name="SAPBEXresData 2 6 2" xfId="50617"/>
    <cellStyle name="SAPBEXresData 2 6 3" xfId="50618"/>
    <cellStyle name="SAPBEXresData 2 7" xfId="28183"/>
    <cellStyle name="SAPBEXresData 2 7 2" xfId="50619"/>
    <cellStyle name="SAPBEXresData 2 8" xfId="28184"/>
    <cellStyle name="SAPBEXresData 2 9" xfId="28185"/>
    <cellStyle name="SAPBEXresData 3" xfId="2448"/>
    <cellStyle name="SAPBEXresData 3 10" xfId="28187"/>
    <cellStyle name="SAPBEXresData 3 11" xfId="28188"/>
    <cellStyle name="SAPBEXresData 3 12" xfId="28189"/>
    <cellStyle name="SAPBEXresData 3 13" xfId="28190"/>
    <cellStyle name="SAPBEXresData 3 14" xfId="28191"/>
    <cellStyle name="SAPBEXresData 3 15" xfId="28192"/>
    <cellStyle name="SAPBEXresData 3 16" xfId="28193"/>
    <cellStyle name="SAPBEXresData 3 17" xfId="28194"/>
    <cellStyle name="SAPBEXresData 3 18" xfId="28195"/>
    <cellStyle name="SAPBEXresData 3 19" xfId="28196"/>
    <cellStyle name="SAPBEXresData 3 2" xfId="28197"/>
    <cellStyle name="SAPBEXresData 3 2 10" xfId="28198"/>
    <cellStyle name="SAPBEXresData 3 2 11" xfId="28199"/>
    <cellStyle name="SAPBEXresData 3 2 12" xfId="28200"/>
    <cellStyle name="SAPBEXresData 3 2 13" xfId="28201"/>
    <cellStyle name="SAPBEXresData 3 2 14" xfId="28202"/>
    <cellStyle name="SAPBEXresData 3 2 15" xfId="28203"/>
    <cellStyle name="SAPBEXresData 3 2 16" xfId="28204"/>
    <cellStyle name="SAPBEXresData 3 2 17" xfId="28205"/>
    <cellStyle name="SAPBEXresData 3 2 18" xfId="28206"/>
    <cellStyle name="SAPBEXresData 3 2 2" xfId="28207"/>
    <cellStyle name="SAPBEXresData 3 2 2 2" xfId="50620"/>
    <cellStyle name="SAPBEXresData 3 2 2 2 2" xfId="50621"/>
    <cellStyle name="SAPBEXresData 3 2 2 3" xfId="50622"/>
    <cellStyle name="SAPBEXresData 3 2 2 4" xfId="50623"/>
    <cellStyle name="SAPBEXresData 3 2 3" xfId="28208"/>
    <cellStyle name="SAPBEXresData 3 2 3 2" xfId="50624"/>
    <cellStyle name="SAPBEXresData 3 2 3 3" xfId="50625"/>
    <cellStyle name="SAPBEXresData 3 2 4" xfId="28209"/>
    <cellStyle name="SAPBEXresData 3 2 4 2" xfId="50626"/>
    <cellStyle name="SAPBEXresData 3 2 5" xfId="28210"/>
    <cellStyle name="SAPBEXresData 3 2 6" xfId="28211"/>
    <cellStyle name="SAPBEXresData 3 2 7" xfId="28212"/>
    <cellStyle name="SAPBEXresData 3 2 8" xfId="28213"/>
    <cellStyle name="SAPBEXresData 3 2 9" xfId="28214"/>
    <cellStyle name="SAPBEXresData 3 20" xfId="39251"/>
    <cellStyle name="SAPBEXresData 3 21" xfId="55918"/>
    <cellStyle name="SAPBEXresData 3 22" xfId="28186"/>
    <cellStyle name="SAPBEXresData 3 3" xfId="28215"/>
    <cellStyle name="SAPBEXresData 3 3 10" xfId="28216"/>
    <cellStyle name="SAPBEXresData 3 3 11" xfId="28217"/>
    <cellStyle name="SAPBEXresData 3 3 12" xfId="28218"/>
    <cellStyle name="SAPBEXresData 3 3 13" xfId="28219"/>
    <cellStyle name="SAPBEXresData 3 3 14" xfId="28220"/>
    <cellStyle name="SAPBEXresData 3 3 15" xfId="28221"/>
    <cellStyle name="SAPBEXresData 3 3 16" xfId="28222"/>
    <cellStyle name="SAPBEXresData 3 3 17" xfId="28223"/>
    <cellStyle name="SAPBEXresData 3 3 18" xfId="28224"/>
    <cellStyle name="SAPBEXresData 3 3 2" xfId="28225"/>
    <cellStyle name="SAPBEXresData 3 3 2 2" xfId="50627"/>
    <cellStyle name="SAPBEXresData 3 3 2 2 2" xfId="50628"/>
    <cellStyle name="SAPBEXresData 3 3 2 3" xfId="50629"/>
    <cellStyle name="SAPBEXresData 3 3 2 4" xfId="50630"/>
    <cellStyle name="SAPBEXresData 3 3 3" xfId="28226"/>
    <cellStyle name="SAPBEXresData 3 3 3 2" xfId="50631"/>
    <cellStyle name="SAPBEXresData 3 3 3 3" xfId="50632"/>
    <cellStyle name="SAPBEXresData 3 3 4" xfId="28227"/>
    <cellStyle name="SAPBEXresData 3 3 4 2" xfId="50633"/>
    <cellStyle name="SAPBEXresData 3 3 5" xfId="28228"/>
    <cellStyle name="SAPBEXresData 3 3 6" xfId="28229"/>
    <cellStyle name="SAPBEXresData 3 3 7" xfId="28230"/>
    <cellStyle name="SAPBEXresData 3 3 8" xfId="28231"/>
    <cellStyle name="SAPBEXresData 3 3 9" xfId="28232"/>
    <cellStyle name="SAPBEXresData 3 4" xfId="28233"/>
    <cellStyle name="SAPBEXresData 3 4 2" xfId="50634"/>
    <cellStyle name="SAPBEXresData 3 4 2 2" xfId="50635"/>
    <cellStyle name="SAPBEXresData 3 4 2 3" xfId="50636"/>
    <cellStyle name="SAPBEXresData 3 4 3" xfId="50637"/>
    <cellStyle name="SAPBEXresData 3 4 3 2" xfId="50638"/>
    <cellStyle name="SAPBEXresData 3 4 4" xfId="50639"/>
    <cellStyle name="SAPBEXresData 3 4 5" xfId="50640"/>
    <cellStyle name="SAPBEXresData 3 5" xfId="28234"/>
    <cellStyle name="SAPBEXresData 3 5 2" xfId="50641"/>
    <cellStyle name="SAPBEXresData 3 5 2 2" xfId="50642"/>
    <cellStyle name="SAPBEXresData 3 5 3" xfId="50643"/>
    <cellStyle name="SAPBEXresData 3 5 4" xfId="50644"/>
    <cellStyle name="SAPBEXresData 3 6" xfId="28235"/>
    <cellStyle name="SAPBEXresData 3 6 2" xfId="50645"/>
    <cellStyle name="SAPBEXresData 3 6 3" xfId="50646"/>
    <cellStyle name="SAPBEXresData 3 7" xfId="28236"/>
    <cellStyle name="SAPBEXresData 3 7 2" xfId="50647"/>
    <cellStyle name="SAPBEXresData 3 8" xfId="28237"/>
    <cellStyle name="SAPBEXresData 3 9" xfId="28238"/>
    <cellStyle name="SAPBEXresData 4" xfId="3249"/>
    <cellStyle name="SAPBEXresData 4 10" xfId="28240"/>
    <cellStyle name="SAPBEXresData 4 11" xfId="28241"/>
    <cellStyle name="SAPBEXresData 4 12" xfId="28242"/>
    <cellStyle name="SAPBEXresData 4 13" xfId="28243"/>
    <cellStyle name="SAPBEXresData 4 14" xfId="28244"/>
    <cellStyle name="SAPBEXresData 4 15" xfId="28245"/>
    <cellStyle name="SAPBEXresData 4 16" xfId="28246"/>
    <cellStyle name="SAPBEXresData 4 17" xfId="28247"/>
    <cellStyle name="SAPBEXresData 4 18" xfId="28248"/>
    <cellStyle name="SAPBEXresData 4 19" xfId="28249"/>
    <cellStyle name="SAPBEXresData 4 2" xfId="28250"/>
    <cellStyle name="SAPBEXresData 4 2 10" xfId="28251"/>
    <cellStyle name="SAPBEXresData 4 2 11" xfId="28252"/>
    <cellStyle name="SAPBEXresData 4 2 12" xfId="28253"/>
    <cellStyle name="SAPBEXresData 4 2 13" xfId="28254"/>
    <cellStyle name="SAPBEXresData 4 2 14" xfId="28255"/>
    <cellStyle name="SAPBEXresData 4 2 15" xfId="28256"/>
    <cellStyle name="SAPBEXresData 4 2 16" xfId="28257"/>
    <cellStyle name="SAPBEXresData 4 2 17" xfId="28258"/>
    <cellStyle name="SAPBEXresData 4 2 18" xfId="28259"/>
    <cellStyle name="SAPBEXresData 4 2 2" xfId="28260"/>
    <cellStyle name="SAPBEXresData 4 2 2 2" xfId="50648"/>
    <cellStyle name="SAPBEXresData 4 2 2 2 2" xfId="50649"/>
    <cellStyle name="SAPBEXresData 4 2 2 3" xfId="50650"/>
    <cellStyle name="SAPBEXresData 4 2 2 4" xfId="50651"/>
    <cellStyle name="SAPBEXresData 4 2 3" xfId="28261"/>
    <cellStyle name="SAPBEXresData 4 2 3 2" xfId="50652"/>
    <cellStyle name="SAPBEXresData 4 2 3 3" xfId="50653"/>
    <cellStyle name="SAPBEXresData 4 2 4" xfId="28262"/>
    <cellStyle name="SAPBEXresData 4 2 4 2" xfId="50654"/>
    <cellStyle name="SAPBEXresData 4 2 5" xfId="28263"/>
    <cellStyle name="SAPBEXresData 4 2 6" xfId="28264"/>
    <cellStyle name="SAPBEXresData 4 2 7" xfId="28265"/>
    <cellStyle name="SAPBEXresData 4 2 8" xfId="28266"/>
    <cellStyle name="SAPBEXresData 4 2 9" xfId="28267"/>
    <cellStyle name="SAPBEXresData 4 20" xfId="28268"/>
    <cellStyle name="SAPBEXresData 4 21" xfId="28269"/>
    <cellStyle name="SAPBEXresData 4 22" xfId="28239"/>
    <cellStyle name="SAPBEXresData 4 3" xfId="28270"/>
    <cellStyle name="SAPBEXresData 4 3 10" xfId="28271"/>
    <cellStyle name="SAPBEXresData 4 3 11" xfId="28272"/>
    <cellStyle name="SAPBEXresData 4 3 12" xfId="28273"/>
    <cellStyle name="SAPBEXresData 4 3 13" xfId="28274"/>
    <cellStyle name="SAPBEXresData 4 3 14" xfId="28275"/>
    <cellStyle name="SAPBEXresData 4 3 15" xfId="28276"/>
    <cellStyle name="SAPBEXresData 4 3 16" xfId="28277"/>
    <cellStyle name="SAPBEXresData 4 3 17" xfId="28278"/>
    <cellStyle name="SAPBEXresData 4 3 18" xfId="28279"/>
    <cellStyle name="SAPBEXresData 4 3 2" xfId="28280"/>
    <cellStyle name="SAPBEXresData 4 3 2 2" xfId="50655"/>
    <cellStyle name="SAPBEXresData 4 3 2 2 2" xfId="50656"/>
    <cellStyle name="SAPBEXresData 4 3 2 3" xfId="50657"/>
    <cellStyle name="SAPBEXresData 4 3 2 4" xfId="50658"/>
    <cellStyle name="SAPBEXresData 4 3 3" xfId="28281"/>
    <cellStyle name="SAPBEXresData 4 3 3 2" xfId="50659"/>
    <cellStyle name="SAPBEXresData 4 3 3 3" xfId="50660"/>
    <cellStyle name="SAPBEXresData 4 3 4" xfId="28282"/>
    <cellStyle name="SAPBEXresData 4 3 4 2" xfId="50661"/>
    <cellStyle name="SAPBEXresData 4 3 5" xfId="28283"/>
    <cellStyle name="SAPBEXresData 4 3 6" xfId="28284"/>
    <cellStyle name="SAPBEXresData 4 3 7" xfId="28285"/>
    <cellStyle name="SAPBEXresData 4 3 8" xfId="28286"/>
    <cellStyle name="SAPBEXresData 4 3 9" xfId="28287"/>
    <cellStyle name="SAPBEXresData 4 4" xfId="28288"/>
    <cellStyle name="SAPBEXresData 4 4 2" xfId="50662"/>
    <cellStyle name="SAPBEXresData 4 4 2 2" xfId="50663"/>
    <cellStyle name="SAPBEXresData 4 4 2 3" xfId="50664"/>
    <cellStyle name="SAPBEXresData 4 4 3" xfId="50665"/>
    <cellStyle name="SAPBEXresData 4 4 3 2" xfId="50666"/>
    <cellStyle name="SAPBEXresData 4 4 4" xfId="50667"/>
    <cellStyle name="SAPBEXresData 4 4 5" xfId="50668"/>
    <cellStyle name="SAPBEXresData 4 5" xfId="28289"/>
    <cellStyle name="SAPBEXresData 4 5 2" xfId="50669"/>
    <cellStyle name="SAPBEXresData 4 5 2 2" xfId="50670"/>
    <cellStyle name="SAPBEXresData 4 5 3" xfId="50671"/>
    <cellStyle name="SAPBEXresData 4 5 4" xfId="50672"/>
    <cellStyle name="SAPBEXresData 4 6" xfId="28290"/>
    <cellStyle name="SAPBEXresData 4 6 2" xfId="50673"/>
    <cellStyle name="SAPBEXresData 4 6 3" xfId="50674"/>
    <cellStyle name="SAPBEXresData 4 7" xfId="28291"/>
    <cellStyle name="SAPBEXresData 4 7 2" xfId="50675"/>
    <cellStyle name="SAPBEXresData 4 8" xfId="28292"/>
    <cellStyle name="SAPBEXresData 4 9" xfId="28293"/>
    <cellStyle name="SAPBEXresData 5" xfId="3250"/>
    <cellStyle name="SAPBEXresData 5 10" xfId="28295"/>
    <cellStyle name="SAPBEXresData 5 11" xfId="28296"/>
    <cellStyle name="SAPBEXresData 5 12" xfId="28297"/>
    <cellStyle name="SAPBEXresData 5 13" xfId="28298"/>
    <cellStyle name="SAPBEXresData 5 14" xfId="28299"/>
    <cellStyle name="SAPBEXresData 5 15" xfId="28300"/>
    <cellStyle name="SAPBEXresData 5 16" xfId="28301"/>
    <cellStyle name="SAPBEXresData 5 17" xfId="28302"/>
    <cellStyle name="SAPBEXresData 5 18" xfId="28303"/>
    <cellStyle name="SAPBEXresData 5 19" xfId="28304"/>
    <cellStyle name="SAPBEXresData 5 2" xfId="28305"/>
    <cellStyle name="SAPBEXresData 5 2 10" xfId="28306"/>
    <cellStyle name="SAPBEXresData 5 2 11" xfId="28307"/>
    <cellStyle name="SAPBEXresData 5 2 12" xfId="28308"/>
    <cellStyle name="SAPBEXresData 5 2 13" xfId="28309"/>
    <cellStyle name="SAPBEXresData 5 2 14" xfId="28310"/>
    <cellStyle name="SAPBEXresData 5 2 15" xfId="28311"/>
    <cellStyle name="SAPBEXresData 5 2 16" xfId="28312"/>
    <cellStyle name="SAPBEXresData 5 2 17" xfId="28313"/>
    <cellStyle name="SAPBEXresData 5 2 18" xfId="28314"/>
    <cellStyle name="SAPBEXresData 5 2 2" xfId="28315"/>
    <cellStyle name="SAPBEXresData 5 2 2 2" xfId="50676"/>
    <cellStyle name="SAPBEXresData 5 2 2 2 2" xfId="50677"/>
    <cellStyle name="SAPBEXresData 5 2 2 3" xfId="50678"/>
    <cellStyle name="SAPBEXresData 5 2 2 4" xfId="50679"/>
    <cellStyle name="SAPBEXresData 5 2 3" xfId="28316"/>
    <cellStyle name="SAPBEXresData 5 2 3 2" xfId="50680"/>
    <cellStyle name="SAPBEXresData 5 2 3 3" xfId="50681"/>
    <cellStyle name="SAPBEXresData 5 2 4" xfId="28317"/>
    <cellStyle name="SAPBEXresData 5 2 4 2" xfId="50682"/>
    <cellStyle name="SAPBEXresData 5 2 5" xfId="28318"/>
    <cellStyle name="SAPBEXresData 5 2 6" xfId="28319"/>
    <cellStyle name="SAPBEXresData 5 2 7" xfId="28320"/>
    <cellStyle name="SAPBEXresData 5 2 8" xfId="28321"/>
    <cellStyle name="SAPBEXresData 5 2 9" xfId="28322"/>
    <cellStyle name="SAPBEXresData 5 20" xfId="28323"/>
    <cellStyle name="SAPBEXresData 5 21" xfId="28324"/>
    <cellStyle name="SAPBEXresData 5 22" xfId="28294"/>
    <cellStyle name="SAPBEXresData 5 3" xfId="28325"/>
    <cellStyle name="SAPBEXresData 5 3 10" xfId="28326"/>
    <cellStyle name="SAPBEXresData 5 3 11" xfId="28327"/>
    <cellStyle name="SAPBEXresData 5 3 12" xfId="28328"/>
    <cellStyle name="SAPBEXresData 5 3 13" xfId="28329"/>
    <cellStyle name="SAPBEXresData 5 3 14" xfId="28330"/>
    <cellStyle name="SAPBEXresData 5 3 15" xfId="28331"/>
    <cellStyle name="SAPBEXresData 5 3 16" xfId="28332"/>
    <cellStyle name="SAPBEXresData 5 3 17" xfId="28333"/>
    <cellStyle name="SAPBEXresData 5 3 18" xfId="28334"/>
    <cellStyle name="SAPBEXresData 5 3 2" xfId="28335"/>
    <cellStyle name="SAPBEXresData 5 3 2 2" xfId="50683"/>
    <cellStyle name="SAPBEXresData 5 3 2 2 2" xfId="50684"/>
    <cellStyle name="SAPBEXresData 5 3 2 3" xfId="50685"/>
    <cellStyle name="SAPBEXresData 5 3 2 4" xfId="50686"/>
    <cellStyle name="SAPBEXresData 5 3 3" xfId="28336"/>
    <cellStyle name="SAPBEXresData 5 3 3 2" xfId="50687"/>
    <cellStyle name="SAPBEXresData 5 3 3 3" xfId="50688"/>
    <cellStyle name="SAPBEXresData 5 3 4" xfId="28337"/>
    <cellStyle name="SAPBEXresData 5 3 4 2" xfId="50689"/>
    <cellStyle name="SAPBEXresData 5 3 5" xfId="28338"/>
    <cellStyle name="SAPBEXresData 5 3 6" xfId="28339"/>
    <cellStyle name="SAPBEXresData 5 3 7" xfId="28340"/>
    <cellStyle name="SAPBEXresData 5 3 8" xfId="28341"/>
    <cellStyle name="SAPBEXresData 5 3 9" xfId="28342"/>
    <cellStyle name="SAPBEXresData 5 4" xfId="28343"/>
    <cellStyle name="SAPBEXresData 5 4 2" xfId="50690"/>
    <cellStyle name="SAPBEXresData 5 4 2 2" xfId="50691"/>
    <cellStyle name="SAPBEXresData 5 4 2 3" xfId="50692"/>
    <cellStyle name="SAPBEXresData 5 4 3" xfId="50693"/>
    <cellStyle name="SAPBEXresData 5 4 3 2" xfId="50694"/>
    <cellStyle name="SAPBEXresData 5 4 4" xfId="50695"/>
    <cellStyle name="SAPBEXresData 5 4 5" xfId="50696"/>
    <cellStyle name="SAPBEXresData 5 5" xfId="28344"/>
    <cellStyle name="SAPBEXresData 5 5 2" xfId="50697"/>
    <cellStyle name="SAPBEXresData 5 5 2 2" xfId="50698"/>
    <cellStyle name="SAPBEXresData 5 5 3" xfId="50699"/>
    <cellStyle name="SAPBEXresData 5 5 4" xfId="50700"/>
    <cellStyle name="SAPBEXresData 5 6" xfId="28345"/>
    <cellStyle name="SAPBEXresData 5 6 2" xfId="50701"/>
    <cellStyle name="SAPBEXresData 5 6 3" xfId="50702"/>
    <cellStyle name="SAPBEXresData 5 7" xfId="28346"/>
    <cellStyle name="SAPBEXresData 5 7 2" xfId="50703"/>
    <cellStyle name="SAPBEXresData 5 8" xfId="28347"/>
    <cellStyle name="SAPBEXresData 5 9" xfId="28348"/>
    <cellStyle name="SAPBEXresData 6" xfId="3251"/>
    <cellStyle name="SAPBEXresData 6 10" xfId="28350"/>
    <cellStyle name="SAPBEXresData 6 11" xfId="28351"/>
    <cellStyle name="SAPBEXresData 6 12" xfId="28352"/>
    <cellStyle name="SAPBEXresData 6 13" xfId="28353"/>
    <cellStyle name="SAPBEXresData 6 14" xfId="28354"/>
    <cellStyle name="SAPBEXresData 6 15" xfId="28349"/>
    <cellStyle name="SAPBEXresData 6 2" xfId="28355"/>
    <cellStyle name="SAPBEXresData 6 2 10" xfId="28356"/>
    <cellStyle name="SAPBEXresData 6 2 11" xfId="28357"/>
    <cellStyle name="SAPBEXresData 6 2 12" xfId="28358"/>
    <cellStyle name="SAPBEXresData 6 2 13" xfId="28359"/>
    <cellStyle name="SAPBEXresData 6 2 14" xfId="28360"/>
    <cellStyle name="SAPBEXresData 6 2 15" xfId="28361"/>
    <cellStyle name="SAPBEXresData 6 2 16" xfId="28362"/>
    <cellStyle name="SAPBEXresData 6 2 17" xfId="28363"/>
    <cellStyle name="SAPBEXresData 6 2 18" xfId="28364"/>
    <cellStyle name="SAPBEXresData 6 2 2" xfId="28365"/>
    <cellStyle name="SAPBEXresData 6 2 2 2" xfId="50704"/>
    <cellStyle name="SAPBEXresData 6 2 2 2 2" xfId="50705"/>
    <cellStyle name="SAPBEXresData 6 2 2 3" xfId="50706"/>
    <cellStyle name="SAPBEXresData 6 2 2 4" xfId="50707"/>
    <cellStyle name="SAPBEXresData 6 2 3" xfId="28366"/>
    <cellStyle name="SAPBEXresData 6 2 3 2" xfId="50708"/>
    <cellStyle name="SAPBEXresData 6 2 3 3" xfId="50709"/>
    <cellStyle name="SAPBEXresData 6 2 4" xfId="28367"/>
    <cellStyle name="SAPBEXresData 6 2 4 2" xfId="50710"/>
    <cellStyle name="SAPBEXresData 6 2 5" xfId="28368"/>
    <cellStyle name="SAPBEXresData 6 2 6" xfId="28369"/>
    <cellStyle name="SAPBEXresData 6 2 7" xfId="28370"/>
    <cellStyle name="SAPBEXresData 6 2 8" xfId="28371"/>
    <cellStyle name="SAPBEXresData 6 2 9" xfId="28372"/>
    <cellStyle name="SAPBEXresData 6 3" xfId="28373"/>
    <cellStyle name="SAPBEXresData 6 3 10" xfId="28374"/>
    <cellStyle name="SAPBEXresData 6 3 11" xfId="28375"/>
    <cellStyle name="SAPBEXresData 6 3 12" xfId="28376"/>
    <cellStyle name="SAPBEXresData 6 3 13" xfId="28377"/>
    <cellStyle name="SAPBEXresData 6 3 14" xfId="28378"/>
    <cellStyle name="SAPBEXresData 6 3 15" xfId="28379"/>
    <cellStyle name="SAPBEXresData 6 3 16" xfId="28380"/>
    <cellStyle name="SAPBEXresData 6 3 17" xfId="28381"/>
    <cellStyle name="SAPBEXresData 6 3 18" xfId="28382"/>
    <cellStyle name="SAPBEXresData 6 3 2" xfId="28383"/>
    <cellStyle name="SAPBEXresData 6 3 2 2" xfId="50711"/>
    <cellStyle name="SAPBEXresData 6 3 2 2 2" xfId="50712"/>
    <cellStyle name="SAPBEXresData 6 3 2 3" xfId="50713"/>
    <cellStyle name="SAPBEXresData 6 3 2 4" xfId="50714"/>
    <cellStyle name="SAPBEXresData 6 3 3" xfId="28384"/>
    <cellStyle name="SAPBEXresData 6 3 3 2" xfId="50715"/>
    <cellStyle name="SAPBEXresData 6 3 3 3" xfId="50716"/>
    <cellStyle name="SAPBEXresData 6 3 4" xfId="28385"/>
    <cellStyle name="SAPBEXresData 6 3 4 2" xfId="50717"/>
    <cellStyle name="SAPBEXresData 6 3 5" xfId="28386"/>
    <cellStyle name="SAPBEXresData 6 3 6" xfId="28387"/>
    <cellStyle name="SAPBEXresData 6 3 7" xfId="28388"/>
    <cellStyle name="SAPBEXresData 6 3 8" xfId="28389"/>
    <cellStyle name="SAPBEXresData 6 3 9" xfId="28390"/>
    <cellStyle name="SAPBEXresData 6 4" xfId="28391"/>
    <cellStyle name="SAPBEXresData 6 4 2" xfId="50718"/>
    <cellStyle name="SAPBEXresData 6 4 2 2" xfId="50719"/>
    <cellStyle name="SAPBEXresData 6 4 3" xfId="50720"/>
    <cellStyle name="SAPBEXresData 6 4 4" xfId="50721"/>
    <cellStyle name="SAPBEXresData 6 5" xfId="28392"/>
    <cellStyle name="SAPBEXresData 6 5 2" xfId="50722"/>
    <cellStyle name="SAPBEXresData 6 6" xfId="28393"/>
    <cellStyle name="SAPBEXresData 6 7" xfId="28394"/>
    <cellStyle name="SAPBEXresData 6 8" xfId="28395"/>
    <cellStyle name="SAPBEXresData 6 9" xfId="28396"/>
    <cellStyle name="SAPBEXresData 7" xfId="28397"/>
    <cellStyle name="SAPBEXresData 7 10" xfId="28398"/>
    <cellStyle name="SAPBEXresData 7 11" xfId="28399"/>
    <cellStyle name="SAPBEXresData 7 12" xfId="28400"/>
    <cellStyle name="SAPBEXresData 7 13" xfId="28401"/>
    <cellStyle name="SAPBEXresData 7 14" xfId="28402"/>
    <cellStyle name="SAPBEXresData 7 15" xfId="28403"/>
    <cellStyle name="SAPBEXresData 7 16" xfId="28404"/>
    <cellStyle name="SAPBEXresData 7 17" xfId="28405"/>
    <cellStyle name="SAPBEXresData 7 18" xfId="28406"/>
    <cellStyle name="SAPBEXresData 7 2" xfId="28407"/>
    <cellStyle name="SAPBEXresData 7 3" xfId="28408"/>
    <cellStyle name="SAPBEXresData 7 4" xfId="28409"/>
    <cellStyle name="SAPBEXresData 7 5" xfId="28410"/>
    <cellStyle name="SAPBEXresData 7 6" xfId="28411"/>
    <cellStyle name="SAPBEXresData 7 7" xfId="28412"/>
    <cellStyle name="SAPBEXresData 7 8" xfId="28413"/>
    <cellStyle name="SAPBEXresData 7 9" xfId="28414"/>
    <cellStyle name="SAPBEXresData 8" xfId="28415"/>
    <cellStyle name="SAPBEXresData 9" xfId="28416"/>
    <cellStyle name="SAPBEXresDataEmph" xfId="2449"/>
    <cellStyle name="SAPBEXresDataEmph 10" xfId="28418"/>
    <cellStyle name="SAPBEXresDataEmph 11" xfId="28419"/>
    <cellStyle name="SAPBEXresDataEmph 12" xfId="28420"/>
    <cellStyle name="SAPBEXresDataEmph 13" xfId="28421"/>
    <cellStyle name="SAPBEXresDataEmph 14" xfId="28422"/>
    <cellStyle name="SAPBEXresDataEmph 15" xfId="28423"/>
    <cellStyle name="SAPBEXresDataEmph 16" xfId="28424"/>
    <cellStyle name="SAPBEXresDataEmph 17" xfId="39252"/>
    <cellStyle name="SAPBEXresDataEmph 18" xfId="55919"/>
    <cellStyle name="SAPBEXresDataEmph 19" xfId="28417"/>
    <cellStyle name="SAPBEXresDataEmph 2" xfId="2450"/>
    <cellStyle name="SAPBEXresDataEmph 2 10" xfId="28426"/>
    <cellStyle name="SAPBEXresDataEmph 2 11" xfId="28427"/>
    <cellStyle name="SAPBEXresDataEmph 2 12" xfId="28428"/>
    <cellStyle name="SAPBEXresDataEmph 2 13" xfId="28429"/>
    <cellStyle name="SAPBEXresDataEmph 2 14" xfId="28430"/>
    <cellStyle name="SAPBEXresDataEmph 2 15" xfId="28431"/>
    <cellStyle name="SAPBEXresDataEmph 2 16" xfId="28432"/>
    <cellStyle name="SAPBEXresDataEmph 2 17" xfId="28433"/>
    <cellStyle name="SAPBEXresDataEmph 2 18" xfId="28434"/>
    <cellStyle name="SAPBEXresDataEmph 2 19" xfId="28435"/>
    <cellStyle name="SAPBEXresDataEmph 2 2" xfId="3252"/>
    <cellStyle name="SAPBEXresDataEmph 2 2 10" xfId="28437"/>
    <cellStyle name="SAPBEXresDataEmph 2 2 11" xfId="28438"/>
    <cellStyle name="SAPBEXresDataEmph 2 2 12" xfId="28439"/>
    <cellStyle name="SAPBEXresDataEmph 2 2 13" xfId="28440"/>
    <cellStyle name="SAPBEXresDataEmph 2 2 14" xfId="28441"/>
    <cellStyle name="SAPBEXresDataEmph 2 2 15" xfId="28442"/>
    <cellStyle name="SAPBEXresDataEmph 2 2 16" xfId="28443"/>
    <cellStyle name="SAPBEXresDataEmph 2 2 17" xfId="28444"/>
    <cellStyle name="SAPBEXresDataEmph 2 2 18" xfId="28445"/>
    <cellStyle name="SAPBEXresDataEmph 2 2 19" xfId="28436"/>
    <cellStyle name="SAPBEXresDataEmph 2 2 2" xfId="28446"/>
    <cellStyle name="SAPBEXresDataEmph 2 2 2 2" xfId="50723"/>
    <cellStyle name="SAPBEXresDataEmph 2 2 2 2 2" xfId="50724"/>
    <cellStyle name="SAPBEXresDataEmph 2 2 2 3" xfId="50725"/>
    <cellStyle name="SAPBEXresDataEmph 2 2 2 4" xfId="50726"/>
    <cellStyle name="SAPBEXresDataEmph 2 2 3" xfId="28447"/>
    <cellStyle name="SAPBEXresDataEmph 2 2 3 2" xfId="50727"/>
    <cellStyle name="SAPBEXresDataEmph 2 2 3 3" xfId="50728"/>
    <cellStyle name="SAPBEXresDataEmph 2 2 4" xfId="28448"/>
    <cellStyle name="SAPBEXresDataEmph 2 2 4 2" xfId="50729"/>
    <cellStyle name="SAPBEXresDataEmph 2 2 5" xfId="28449"/>
    <cellStyle name="SAPBEXresDataEmph 2 2 6" xfId="28450"/>
    <cellStyle name="SAPBEXresDataEmph 2 2 7" xfId="28451"/>
    <cellStyle name="SAPBEXresDataEmph 2 2 8" xfId="28452"/>
    <cellStyle name="SAPBEXresDataEmph 2 2 9" xfId="28453"/>
    <cellStyle name="SAPBEXresDataEmph 2 20" xfId="28454"/>
    <cellStyle name="SAPBEXresDataEmph 2 21" xfId="28455"/>
    <cellStyle name="SAPBEXresDataEmph 2 22" xfId="39253"/>
    <cellStyle name="SAPBEXresDataEmph 2 23" xfId="55920"/>
    <cellStyle name="SAPBEXresDataEmph 2 24" xfId="28425"/>
    <cellStyle name="SAPBEXresDataEmph 2 3" xfId="28456"/>
    <cellStyle name="SAPBEXresDataEmph 2 3 10" xfId="28457"/>
    <cellStyle name="SAPBEXresDataEmph 2 3 11" xfId="28458"/>
    <cellStyle name="SAPBEXresDataEmph 2 3 12" xfId="28459"/>
    <cellStyle name="SAPBEXresDataEmph 2 3 13" xfId="28460"/>
    <cellStyle name="SAPBEXresDataEmph 2 3 14" xfId="28461"/>
    <cellStyle name="SAPBEXresDataEmph 2 3 15" xfId="28462"/>
    <cellStyle name="SAPBEXresDataEmph 2 3 16" xfId="28463"/>
    <cellStyle name="SAPBEXresDataEmph 2 3 17" xfId="28464"/>
    <cellStyle name="SAPBEXresDataEmph 2 3 18" xfId="28465"/>
    <cellStyle name="SAPBEXresDataEmph 2 3 2" xfId="28466"/>
    <cellStyle name="SAPBEXresDataEmph 2 3 2 2" xfId="50730"/>
    <cellStyle name="SAPBEXresDataEmph 2 3 2 2 2" xfId="50731"/>
    <cellStyle name="SAPBEXresDataEmph 2 3 2 3" xfId="50732"/>
    <cellStyle name="SAPBEXresDataEmph 2 3 2 4" xfId="50733"/>
    <cellStyle name="SAPBEXresDataEmph 2 3 3" xfId="28467"/>
    <cellStyle name="SAPBEXresDataEmph 2 3 3 2" xfId="50734"/>
    <cellStyle name="SAPBEXresDataEmph 2 3 3 3" xfId="50735"/>
    <cellStyle name="SAPBEXresDataEmph 2 3 4" xfId="28468"/>
    <cellStyle name="SAPBEXresDataEmph 2 3 4 2" xfId="50736"/>
    <cellStyle name="SAPBEXresDataEmph 2 3 5" xfId="28469"/>
    <cellStyle name="SAPBEXresDataEmph 2 3 6" xfId="28470"/>
    <cellStyle name="SAPBEXresDataEmph 2 3 7" xfId="28471"/>
    <cellStyle name="SAPBEXresDataEmph 2 3 8" xfId="28472"/>
    <cellStyle name="SAPBEXresDataEmph 2 3 9" xfId="28473"/>
    <cellStyle name="SAPBEXresDataEmph 2 4" xfId="28474"/>
    <cellStyle name="SAPBEXresDataEmph 2 4 2" xfId="50737"/>
    <cellStyle name="SAPBEXresDataEmph 2 4 2 2" xfId="50738"/>
    <cellStyle name="SAPBEXresDataEmph 2 4 2 3" xfId="50739"/>
    <cellStyle name="SAPBEXresDataEmph 2 4 3" xfId="50740"/>
    <cellStyle name="SAPBEXresDataEmph 2 4 3 2" xfId="50741"/>
    <cellStyle name="SAPBEXresDataEmph 2 4 4" xfId="50742"/>
    <cellStyle name="SAPBEXresDataEmph 2 4 5" xfId="50743"/>
    <cellStyle name="SAPBEXresDataEmph 2 5" xfId="28475"/>
    <cellStyle name="SAPBEXresDataEmph 2 5 2" xfId="50744"/>
    <cellStyle name="SAPBEXresDataEmph 2 5 2 2" xfId="50745"/>
    <cellStyle name="SAPBEXresDataEmph 2 5 3" xfId="50746"/>
    <cellStyle name="SAPBEXresDataEmph 2 5 4" xfId="50747"/>
    <cellStyle name="SAPBEXresDataEmph 2 6" xfId="28476"/>
    <cellStyle name="SAPBEXresDataEmph 2 6 2" xfId="50748"/>
    <cellStyle name="SAPBEXresDataEmph 2 6 3" xfId="50749"/>
    <cellStyle name="SAPBEXresDataEmph 2 7" xfId="28477"/>
    <cellStyle name="SAPBEXresDataEmph 2 7 2" xfId="50750"/>
    <cellStyle name="SAPBEXresDataEmph 2 8" xfId="28478"/>
    <cellStyle name="SAPBEXresDataEmph 2 9" xfId="28479"/>
    <cellStyle name="SAPBEXresDataEmph 3" xfId="3253"/>
    <cellStyle name="SAPBEXresDataEmph 3 10" xfId="28481"/>
    <cellStyle name="SAPBEXresDataEmph 3 11" xfId="28482"/>
    <cellStyle name="SAPBEXresDataEmph 3 12" xfId="28483"/>
    <cellStyle name="SAPBEXresDataEmph 3 13" xfId="28484"/>
    <cellStyle name="SAPBEXresDataEmph 3 14" xfId="28485"/>
    <cellStyle name="SAPBEXresDataEmph 3 15" xfId="28486"/>
    <cellStyle name="SAPBEXresDataEmph 3 16" xfId="28487"/>
    <cellStyle name="SAPBEXresDataEmph 3 17" xfId="28488"/>
    <cellStyle name="SAPBEXresDataEmph 3 18" xfId="28489"/>
    <cellStyle name="SAPBEXresDataEmph 3 19" xfId="28490"/>
    <cellStyle name="SAPBEXresDataEmph 3 2" xfId="3254"/>
    <cellStyle name="SAPBEXresDataEmph 3 2 10" xfId="28492"/>
    <cellStyle name="SAPBEXresDataEmph 3 2 11" xfId="28493"/>
    <cellStyle name="SAPBEXresDataEmph 3 2 12" xfId="28494"/>
    <cellStyle name="SAPBEXresDataEmph 3 2 13" xfId="28495"/>
    <cellStyle name="SAPBEXresDataEmph 3 2 14" xfId="28496"/>
    <cellStyle name="SAPBEXresDataEmph 3 2 15" xfId="28497"/>
    <cellStyle name="SAPBEXresDataEmph 3 2 16" xfId="28498"/>
    <cellStyle name="SAPBEXresDataEmph 3 2 17" xfId="28499"/>
    <cellStyle name="SAPBEXresDataEmph 3 2 18" xfId="28500"/>
    <cellStyle name="SAPBEXresDataEmph 3 2 19" xfId="28491"/>
    <cellStyle name="SAPBEXresDataEmph 3 2 2" xfId="28501"/>
    <cellStyle name="SAPBEXresDataEmph 3 2 2 2" xfId="50751"/>
    <cellStyle name="SAPBEXresDataEmph 3 2 2 2 2" xfId="50752"/>
    <cellStyle name="SAPBEXresDataEmph 3 2 2 3" xfId="50753"/>
    <cellStyle name="SAPBEXresDataEmph 3 2 2 4" xfId="50754"/>
    <cellStyle name="SAPBEXresDataEmph 3 2 3" xfId="28502"/>
    <cellStyle name="SAPBEXresDataEmph 3 2 3 2" xfId="50755"/>
    <cellStyle name="SAPBEXresDataEmph 3 2 3 3" xfId="50756"/>
    <cellStyle name="SAPBEXresDataEmph 3 2 4" xfId="28503"/>
    <cellStyle name="SAPBEXresDataEmph 3 2 4 2" xfId="50757"/>
    <cellStyle name="SAPBEXresDataEmph 3 2 5" xfId="28504"/>
    <cellStyle name="SAPBEXresDataEmph 3 2 6" xfId="28505"/>
    <cellStyle name="SAPBEXresDataEmph 3 2 7" xfId="28506"/>
    <cellStyle name="SAPBEXresDataEmph 3 2 8" xfId="28507"/>
    <cellStyle name="SAPBEXresDataEmph 3 2 9" xfId="28508"/>
    <cellStyle name="SAPBEXresDataEmph 3 20" xfId="28480"/>
    <cellStyle name="SAPBEXresDataEmph 3 3" xfId="28509"/>
    <cellStyle name="SAPBEXresDataEmph 3 3 10" xfId="28510"/>
    <cellStyle name="SAPBEXresDataEmph 3 3 11" xfId="28511"/>
    <cellStyle name="SAPBEXresDataEmph 3 3 12" xfId="28512"/>
    <cellStyle name="SAPBEXresDataEmph 3 3 13" xfId="28513"/>
    <cellStyle name="SAPBEXresDataEmph 3 3 14" xfId="28514"/>
    <cellStyle name="SAPBEXresDataEmph 3 3 15" xfId="28515"/>
    <cellStyle name="SAPBEXresDataEmph 3 3 16" xfId="28516"/>
    <cellStyle name="SAPBEXresDataEmph 3 3 17" xfId="28517"/>
    <cellStyle name="SAPBEXresDataEmph 3 3 18" xfId="28518"/>
    <cellStyle name="SAPBEXresDataEmph 3 3 2" xfId="28519"/>
    <cellStyle name="SAPBEXresDataEmph 3 3 2 2" xfId="50758"/>
    <cellStyle name="SAPBEXresDataEmph 3 3 2 2 2" xfId="50759"/>
    <cellStyle name="SAPBEXresDataEmph 3 3 2 3" xfId="50760"/>
    <cellStyle name="SAPBEXresDataEmph 3 3 2 4" xfId="50761"/>
    <cellStyle name="SAPBEXresDataEmph 3 3 3" xfId="28520"/>
    <cellStyle name="SAPBEXresDataEmph 3 3 3 2" xfId="50762"/>
    <cellStyle name="SAPBEXresDataEmph 3 3 3 3" xfId="50763"/>
    <cellStyle name="SAPBEXresDataEmph 3 3 4" xfId="28521"/>
    <cellStyle name="SAPBEXresDataEmph 3 3 4 2" xfId="50764"/>
    <cellStyle name="SAPBEXresDataEmph 3 3 5" xfId="28522"/>
    <cellStyle name="SAPBEXresDataEmph 3 3 6" xfId="28523"/>
    <cellStyle name="SAPBEXresDataEmph 3 3 7" xfId="28524"/>
    <cellStyle name="SAPBEXresDataEmph 3 3 8" xfId="28525"/>
    <cellStyle name="SAPBEXresDataEmph 3 3 9" xfId="28526"/>
    <cellStyle name="SAPBEXresDataEmph 3 4" xfId="28527"/>
    <cellStyle name="SAPBEXresDataEmph 3 4 2" xfId="50765"/>
    <cellStyle name="SAPBEXresDataEmph 3 4 2 2" xfId="50766"/>
    <cellStyle name="SAPBEXresDataEmph 3 4 2 3" xfId="50767"/>
    <cellStyle name="SAPBEXresDataEmph 3 4 3" xfId="50768"/>
    <cellStyle name="SAPBEXresDataEmph 3 4 3 2" xfId="50769"/>
    <cellStyle name="SAPBEXresDataEmph 3 4 4" xfId="50770"/>
    <cellStyle name="SAPBEXresDataEmph 3 4 5" xfId="50771"/>
    <cellStyle name="SAPBEXresDataEmph 3 5" xfId="28528"/>
    <cellStyle name="SAPBEXresDataEmph 3 5 2" xfId="50772"/>
    <cellStyle name="SAPBEXresDataEmph 3 5 2 2" xfId="50773"/>
    <cellStyle name="SAPBEXresDataEmph 3 5 3" xfId="50774"/>
    <cellStyle name="SAPBEXresDataEmph 3 5 4" xfId="50775"/>
    <cellStyle name="SAPBEXresDataEmph 3 6" xfId="28529"/>
    <cellStyle name="SAPBEXresDataEmph 3 6 2" xfId="50776"/>
    <cellStyle name="SAPBEXresDataEmph 3 6 3" xfId="50777"/>
    <cellStyle name="SAPBEXresDataEmph 3 7" xfId="28530"/>
    <cellStyle name="SAPBEXresDataEmph 3 7 2" xfId="50778"/>
    <cellStyle name="SAPBEXresDataEmph 3 8" xfId="28531"/>
    <cellStyle name="SAPBEXresDataEmph 3 9" xfId="28532"/>
    <cellStyle name="SAPBEXresDataEmph 4" xfId="3255"/>
    <cellStyle name="SAPBEXresDataEmph 4 10" xfId="28534"/>
    <cellStyle name="SAPBEXresDataEmph 4 11" xfId="28535"/>
    <cellStyle name="SAPBEXresDataEmph 4 12" xfId="28536"/>
    <cellStyle name="SAPBEXresDataEmph 4 13" xfId="28537"/>
    <cellStyle name="SAPBEXresDataEmph 4 14" xfId="28538"/>
    <cellStyle name="SAPBEXresDataEmph 4 15" xfId="28539"/>
    <cellStyle name="SAPBEXresDataEmph 4 16" xfId="28540"/>
    <cellStyle name="SAPBEXresDataEmph 4 17" xfId="28541"/>
    <cellStyle name="SAPBEXresDataEmph 4 18" xfId="28542"/>
    <cellStyle name="SAPBEXresDataEmph 4 19" xfId="28543"/>
    <cellStyle name="SAPBEXresDataEmph 4 2" xfId="3256"/>
    <cellStyle name="SAPBEXresDataEmph 4 2 10" xfId="28545"/>
    <cellStyle name="SAPBEXresDataEmph 4 2 11" xfId="28546"/>
    <cellStyle name="SAPBEXresDataEmph 4 2 12" xfId="28547"/>
    <cellStyle name="SAPBEXresDataEmph 4 2 13" xfId="28548"/>
    <cellStyle name="SAPBEXresDataEmph 4 2 14" xfId="28549"/>
    <cellStyle name="SAPBEXresDataEmph 4 2 15" xfId="28550"/>
    <cellStyle name="SAPBEXresDataEmph 4 2 16" xfId="28551"/>
    <cellStyle name="SAPBEXresDataEmph 4 2 17" xfId="28552"/>
    <cellStyle name="SAPBEXresDataEmph 4 2 18" xfId="28553"/>
    <cellStyle name="SAPBEXresDataEmph 4 2 19" xfId="28544"/>
    <cellStyle name="SAPBEXresDataEmph 4 2 2" xfId="28554"/>
    <cellStyle name="SAPBEXresDataEmph 4 2 2 2" xfId="50779"/>
    <cellStyle name="SAPBEXresDataEmph 4 2 2 2 2" xfId="50780"/>
    <cellStyle name="SAPBEXresDataEmph 4 2 2 3" xfId="50781"/>
    <cellStyle name="SAPBEXresDataEmph 4 2 2 4" xfId="50782"/>
    <cellStyle name="SAPBEXresDataEmph 4 2 3" xfId="28555"/>
    <cellStyle name="SAPBEXresDataEmph 4 2 3 2" xfId="50783"/>
    <cellStyle name="SAPBEXresDataEmph 4 2 3 3" xfId="50784"/>
    <cellStyle name="SAPBEXresDataEmph 4 2 4" xfId="28556"/>
    <cellStyle name="SAPBEXresDataEmph 4 2 4 2" xfId="50785"/>
    <cellStyle name="SAPBEXresDataEmph 4 2 5" xfId="28557"/>
    <cellStyle name="SAPBEXresDataEmph 4 2 6" xfId="28558"/>
    <cellStyle name="SAPBEXresDataEmph 4 2 7" xfId="28559"/>
    <cellStyle name="SAPBEXresDataEmph 4 2 8" xfId="28560"/>
    <cellStyle name="SAPBEXresDataEmph 4 2 9" xfId="28561"/>
    <cellStyle name="SAPBEXresDataEmph 4 20" xfId="28562"/>
    <cellStyle name="SAPBEXresDataEmph 4 21" xfId="28563"/>
    <cellStyle name="SAPBEXresDataEmph 4 22" xfId="28533"/>
    <cellStyle name="SAPBEXresDataEmph 4 3" xfId="28564"/>
    <cellStyle name="SAPBEXresDataEmph 4 3 10" xfId="28565"/>
    <cellStyle name="SAPBEXresDataEmph 4 3 11" xfId="28566"/>
    <cellStyle name="SAPBEXresDataEmph 4 3 12" xfId="28567"/>
    <cellStyle name="SAPBEXresDataEmph 4 3 13" xfId="28568"/>
    <cellStyle name="SAPBEXresDataEmph 4 3 14" xfId="28569"/>
    <cellStyle name="SAPBEXresDataEmph 4 3 15" xfId="28570"/>
    <cellStyle name="SAPBEXresDataEmph 4 3 16" xfId="28571"/>
    <cellStyle name="SAPBEXresDataEmph 4 3 17" xfId="28572"/>
    <cellStyle name="SAPBEXresDataEmph 4 3 18" xfId="28573"/>
    <cellStyle name="SAPBEXresDataEmph 4 3 2" xfId="28574"/>
    <cellStyle name="SAPBEXresDataEmph 4 3 2 2" xfId="50786"/>
    <cellStyle name="SAPBEXresDataEmph 4 3 2 2 2" xfId="50787"/>
    <cellStyle name="SAPBEXresDataEmph 4 3 2 3" xfId="50788"/>
    <cellStyle name="SAPBEXresDataEmph 4 3 2 4" xfId="50789"/>
    <cellStyle name="SAPBEXresDataEmph 4 3 3" xfId="28575"/>
    <cellStyle name="SAPBEXresDataEmph 4 3 3 2" xfId="50790"/>
    <cellStyle name="SAPBEXresDataEmph 4 3 3 3" xfId="50791"/>
    <cellStyle name="SAPBEXresDataEmph 4 3 4" xfId="28576"/>
    <cellStyle name="SAPBEXresDataEmph 4 3 4 2" xfId="50792"/>
    <cellStyle name="SAPBEXresDataEmph 4 3 5" xfId="28577"/>
    <cellStyle name="SAPBEXresDataEmph 4 3 6" xfId="28578"/>
    <cellStyle name="SAPBEXresDataEmph 4 3 7" xfId="28579"/>
    <cellStyle name="SAPBEXresDataEmph 4 3 8" xfId="28580"/>
    <cellStyle name="SAPBEXresDataEmph 4 3 9" xfId="28581"/>
    <cellStyle name="SAPBEXresDataEmph 4 4" xfId="28582"/>
    <cellStyle name="SAPBEXresDataEmph 4 4 2" xfId="50793"/>
    <cellStyle name="SAPBEXresDataEmph 4 4 2 2" xfId="50794"/>
    <cellStyle name="SAPBEXresDataEmph 4 4 2 3" xfId="50795"/>
    <cellStyle name="SAPBEXresDataEmph 4 4 3" xfId="50796"/>
    <cellStyle name="SAPBEXresDataEmph 4 4 3 2" xfId="50797"/>
    <cellStyle name="SAPBEXresDataEmph 4 4 4" xfId="50798"/>
    <cellStyle name="SAPBEXresDataEmph 4 4 5" xfId="50799"/>
    <cellStyle name="SAPBEXresDataEmph 4 5" xfId="28583"/>
    <cellStyle name="SAPBEXresDataEmph 4 5 2" xfId="50800"/>
    <cellStyle name="SAPBEXresDataEmph 4 5 2 2" xfId="50801"/>
    <cellStyle name="SAPBEXresDataEmph 4 5 3" xfId="50802"/>
    <cellStyle name="SAPBEXresDataEmph 4 5 4" xfId="50803"/>
    <cellStyle name="SAPBEXresDataEmph 4 6" xfId="28584"/>
    <cellStyle name="SAPBEXresDataEmph 4 6 2" xfId="50804"/>
    <cellStyle name="SAPBEXresDataEmph 4 6 3" xfId="50805"/>
    <cellStyle name="SAPBEXresDataEmph 4 7" xfId="28585"/>
    <cellStyle name="SAPBEXresDataEmph 4 7 2" xfId="50806"/>
    <cellStyle name="SAPBEXresDataEmph 4 8" xfId="28586"/>
    <cellStyle name="SAPBEXresDataEmph 4 9" xfId="28587"/>
    <cellStyle name="SAPBEXresDataEmph 5" xfId="3257"/>
    <cellStyle name="SAPBEXresDataEmph 5 10" xfId="28589"/>
    <cellStyle name="SAPBEXresDataEmph 5 11" xfId="28590"/>
    <cellStyle name="SAPBEXresDataEmph 5 12" xfId="28591"/>
    <cellStyle name="SAPBEXresDataEmph 5 13" xfId="28592"/>
    <cellStyle name="SAPBEXresDataEmph 5 14" xfId="28593"/>
    <cellStyle name="SAPBEXresDataEmph 5 15" xfId="28594"/>
    <cellStyle name="SAPBEXresDataEmph 5 16" xfId="28595"/>
    <cellStyle name="SAPBEXresDataEmph 5 17" xfId="28596"/>
    <cellStyle name="SAPBEXresDataEmph 5 18" xfId="28597"/>
    <cellStyle name="SAPBEXresDataEmph 5 19" xfId="28598"/>
    <cellStyle name="SAPBEXresDataEmph 5 2" xfId="3258"/>
    <cellStyle name="SAPBEXresDataEmph 5 2 10" xfId="28600"/>
    <cellStyle name="SAPBEXresDataEmph 5 2 11" xfId="28601"/>
    <cellStyle name="SAPBEXresDataEmph 5 2 12" xfId="28602"/>
    <cellStyle name="SAPBEXresDataEmph 5 2 13" xfId="28603"/>
    <cellStyle name="SAPBEXresDataEmph 5 2 14" xfId="28604"/>
    <cellStyle name="SAPBEXresDataEmph 5 2 15" xfId="28605"/>
    <cellStyle name="SAPBEXresDataEmph 5 2 16" xfId="28606"/>
    <cellStyle name="SAPBEXresDataEmph 5 2 17" xfId="28607"/>
    <cellStyle name="SAPBEXresDataEmph 5 2 18" xfId="28608"/>
    <cellStyle name="SAPBEXresDataEmph 5 2 19" xfId="28599"/>
    <cellStyle name="SAPBEXresDataEmph 5 2 2" xfId="28609"/>
    <cellStyle name="SAPBEXresDataEmph 5 2 2 2" xfId="50807"/>
    <cellStyle name="SAPBEXresDataEmph 5 2 2 2 2" xfId="50808"/>
    <cellStyle name="SAPBEXresDataEmph 5 2 2 3" xfId="50809"/>
    <cellStyle name="SAPBEXresDataEmph 5 2 2 4" xfId="50810"/>
    <cellStyle name="SAPBEXresDataEmph 5 2 3" xfId="28610"/>
    <cellStyle name="SAPBEXresDataEmph 5 2 3 2" xfId="50811"/>
    <cellStyle name="SAPBEXresDataEmph 5 2 3 3" xfId="50812"/>
    <cellStyle name="SAPBEXresDataEmph 5 2 4" xfId="28611"/>
    <cellStyle name="SAPBEXresDataEmph 5 2 4 2" xfId="50813"/>
    <cellStyle name="SAPBEXresDataEmph 5 2 5" xfId="28612"/>
    <cellStyle name="SAPBEXresDataEmph 5 2 6" xfId="28613"/>
    <cellStyle name="SAPBEXresDataEmph 5 2 7" xfId="28614"/>
    <cellStyle name="SAPBEXresDataEmph 5 2 8" xfId="28615"/>
    <cellStyle name="SAPBEXresDataEmph 5 2 9" xfId="28616"/>
    <cellStyle name="SAPBEXresDataEmph 5 20" xfId="28617"/>
    <cellStyle name="SAPBEXresDataEmph 5 21" xfId="28618"/>
    <cellStyle name="SAPBEXresDataEmph 5 22" xfId="28588"/>
    <cellStyle name="SAPBEXresDataEmph 5 3" xfId="28619"/>
    <cellStyle name="SAPBEXresDataEmph 5 3 10" xfId="28620"/>
    <cellStyle name="SAPBEXresDataEmph 5 3 11" xfId="28621"/>
    <cellStyle name="SAPBEXresDataEmph 5 3 12" xfId="28622"/>
    <cellStyle name="SAPBEXresDataEmph 5 3 13" xfId="28623"/>
    <cellStyle name="SAPBEXresDataEmph 5 3 14" xfId="28624"/>
    <cellStyle name="SAPBEXresDataEmph 5 3 15" xfId="28625"/>
    <cellStyle name="SAPBEXresDataEmph 5 3 16" xfId="28626"/>
    <cellStyle name="SAPBEXresDataEmph 5 3 17" xfId="28627"/>
    <cellStyle name="SAPBEXresDataEmph 5 3 18" xfId="28628"/>
    <cellStyle name="SAPBEXresDataEmph 5 3 2" xfId="28629"/>
    <cellStyle name="SAPBEXresDataEmph 5 3 2 2" xfId="50814"/>
    <cellStyle name="SAPBEXresDataEmph 5 3 2 2 2" xfId="50815"/>
    <cellStyle name="SAPBEXresDataEmph 5 3 2 3" xfId="50816"/>
    <cellStyle name="SAPBEXresDataEmph 5 3 2 4" xfId="50817"/>
    <cellStyle name="SAPBEXresDataEmph 5 3 3" xfId="28630"/>
    <cellStyle name="SAPBEXresDataEmph 5 3 3 2" xfId="50818"/>
    <cellStyle name="SAPBEXresDataEmph 5 3 3 3" xfId="50819"/>
    <cellStyle name="SAPBEXresDataEmph 5 3 4" xfId="28631"/>
    <cellStyle name="SAPBEXresDataEmph 5 3 4 2" xfId="50820"/>
    <cellStyle name="SAPBEXresDataEmph 5 3 5" xfId="28632"/>
    <cellStyle name="SAPBEXresDataEmph 5 3 6" xfId="28633"/>
    <cellStyle name="SAPBEXresDataEmph 5 3 7" xfId="28634"/>
    <cellStyle name="SAPBEXresDataEmph 5 3 8" xfId="28635"/>
    <cellStyle name="SAPBEXresDataEmph 5 3 9" xfId="28636"/>
    <cellStyle name="SAPBEXresDataEmph 5 4" xfId="28637"/>
    <cellStyle name="SAPBEXresDataEmph 5 4 2" xfId="50821"/>
    <cellStyle name="SAPBEXresDataEmph 5 4 2 2" xfId="50822"/>
    <cellStyle name="SAPBEXresDataEmph 5 4 2 3" xfId="50823"/>
    <cellStyle name="SAPBEXresDataEmph 5 4 3" xfId="50824"/>
    <cellStyle name="SAPBEXresDataEmph 5 4 3 2" xfId="50825"/>
    <cellStyle name="SAPBEXresDataEmph 5 4 4" xfId="50826"/>
    <cellStyle name="SAPBEXresDataEmph 5 4 5" xfId="50827"/>
    <cellStyle name="SAPBEXresDataEmph 5 5" xfId="28638"/>
    <cellStyle name="SAPBEXresDataEmph 5 5 2" xfId="50828"/>
    <cellStyle name="SAPBEXresDataEmph 5 5 2 2" xfId="50829"/>
    <cellStyle name="SAPBEXresDataEmph 5 5 3" xfId="50830"/>
    <cellStyle name="SAPBEXresDataEmph 5 5 4" xfId="50831"/>
    <cellStyle name="SAPBEXresDataEmph 5 6" xfId="28639"/>
    <cellStyle name="SAPBEXresDataEmph 5 6 2" xfId="50832"/>
    <cellStyle name="SAPBEXresDataEmph 5 6 3" xfId="50833"/>
    <cellStyle name="SAPBEXresDataEmph 5 7" xfId="28640"/>
    <cellStyle name="SAPBEXresDataEmph 5 7 2" xfId="50834"/>
    <cellStyle name="SAPBEXresDataEmph 5 8" xfId="28641"/>
    <cellStyle name="SAPBEXresDataEmph 5 9" xfId="28642"/>
    <cellStyle name="SAPBEXresDataEmph 6" xfId="3259"/>
    <cellStyle name="SAPBEXresDataEmph 6 10" xfId="28644"/>
    <cellStyle name="SAPBEXresDataEmph 6 11" xfId="28645"/>
    <cellStyle name="SAPBEXresDataEmph 6 12" xfId="28646"/>
    <cellStyle name="SAPBEXresDataEmph 6 13" xfId="28647"/>
    <cellStyle name="SAPBEXresDataEmph 6 14" xfId="28648"/>
    <cellStyle name="SAPBEXresDataEmph 6 15" xfId="28643"/>
    <cellStyle name="SAPBEXresDataEmph 6 2" xfId="3260"/>
    <cellStyle name="SAPBEXresDataEmph 6 2 10" xfId="28650"/>
    <cellStyle name="SAPBEXresDataEmph 6 2 11" xfId="28651"/>
    <cellStyle name="SAPBEXresDataEmph 6 2 12" xfId="28652"/>
    <cellStyle name="SAPBEXresDataEmph 6 2 13" xfId="28653"/>
    <cellStyle name="SAPBEXresDataEmph 6 2 14" xfId="28654"/>
    <cellStyle name="SAPBEXresDataEmph 6 2 15" xfId="28655"/>
    <cellStyle name="SAPBEXresDataEmph 6 2 16" xfId="28656"/>
    <cellStyle name="SAPBEXresDataEmph 6 2 17" xfId="28657"/>
    <cellStyle name="SAPBEXresDataEmph 6 2 18" xfId="28658"/>
    <cellStyle name="SAPBEXresDataEmph 6 2 19" xfId="28649"/>
    <cellStyle name="SAPBEXresDataEmph 6 2 2" xfId="28659"/>
    <cellStyle name="SAPBEXresDataEmph 6 2 2 2" xfId="50835"/>
    <cellStyle name="SAPBEXresDataEmph 6 2 2 2 2" xfId="50836"/>
    <cellStyle name="SAPBEXresDataEmph 6 2 2 3" xfId="50837"/>
    <cellStyle name="SAPBEXresDataEmph 6 2 2 4" xfId="50838"/>
    <cellStyle name="SAPBEXresDataEmph 6 2 3" xfId="28660"/>
    <cellStyle name="SAPBEXresDataEmph 6 2 3 2" xfId="50839"/>
    <cellStyle name="SAPBEXresDataEmph 6 2 3 3" xfId="50840"/>
    <cellStyle name="SAPBEXresDataEmph 6 2 4" xfId="28661"/>
    <cellStyle name="SAPBEXresDataEmph 6 2 4 2" xfId="50841"/>
    <cellStyle name="SAPBEXresDataEmph 6 2 5" xfId="28662"/>
    <cellStyle name="SAPBEXresDataEmph 6 2 6" xfId="28663"/>
    <cellStyle name="SAPBEXresDataEmph 6 2 7" xfId="28664"/>
    <cellStyle name="SAPBEXresDataEmph 6 2 8" xfId="28665"/>
    <cellStyle name="SAPBEXresDataEmph 6 2 9" xfId="28666"/>
    <cellStyle name="SAPBEXresDataEmph 6 3" xfId="28667"/>
    <cellStyle name="SAPBEXresDataEmph 6 3 10" xfId="28668"/>
    <cellStyle name="SAPBEXresDataEmph 6 3 11" xfId="28669"/>
    <cellStyle name="SAPBEXresDataEmph 6 3 12" xfId="28670"/>
    <cellStyle name="SAPBEXresDataEmph 6 3 13" xfId="28671"/>
    <cellStyle name="SAPBEXresDataEmph 6 3 14" xfId="28672"/>
    <cellStyle name="SAPBEXresDataEmph 6 3 15" xfId="28673"/>
    <cellStyle name="SAPBEXresDataEmph 6 3 16" xfId="28674"/>
    <cellStyle name="SAPBEXresDataEmph 6 3 17" xfId="28675"/>
    <cellStyle name="SAPBEXresDataEmph 6 3 18" xfId="28676"/>
    <cellStyle name="SAPBEXresDataEmph 6 3 2" xfId="28677"/>
    <cellStyle name="SAPBEXresDataEmph 6 3 2 2" xfId="50842"/>
    <cellStyle name="SAPBEXresDataEmph 6 3 2 2 2" xfId="50843"/>
    <cellStyle name="SAPBEXresDataEmph 6 3 2 3" xfId="50844"/>
    <cellStyle name="SAPBEXresDataEmph 6 3 2 4" xfId="50845"/>
    <cellStyle name="SAPBEXresDataEmph 6 3 3" xfId="28678"/>
    <cellStyle name="SAPBEXresDataEmph 6 3 3 2" xfId="50846"/>
    <cellStyle name="SAPBEXresDataEmph 6 3 3 3" xfId="50847"/>
    <cellStyle name="SAPBEXresDataEmph 6 3 4" xfId="28679"/>
    <cellStyle name="SAPBEXresDataEmph 6 3 4 2" xfId="50848"/>
    <cellStyle name="SAPBEXresDataEmph 6 3 5" xfId="28680"/>
    <cellStyle name="SAPBEXresDataEmph 6 3 6" xfId="28681"/>
    <cellStyle name="SAPBEXresDataEmph 6 3 7" xfId="28682"/>
    <cellStyle name="SAPBEXresDataEmph 6 3 8" xfId="28683"/>
    <cellStyle name="SAPBEXresDataEmph 6 3 9" xfId="28684"/>
    <cellStyle name="SAPBEXresDataEmph 6 4" xfId="28685"/>
    <cellStyle name="SAPBEXresDataEmph 6 4 2" xfId="50849"/>
    <cellStyle name="SAPBEXresDataEmph 6 4 2 2" xfId="50850"/>
    <cellStyle name="SAPBEXresDataEmph 6 4 3" xfId="50851"/>
    <cellStyle name="SAPBEXresDataEmph 6 4 4" xfId="50852"/>
    <cellStyle name="SAPBEXresDataEmph 6 5" xfId="28686"/>
    <cellStyle name="SAPBEXresDataEmph 6 5 2" xfId="50853"/>
    <cellStyle name="SAPBEXresDataEmph 6 6" xfId="28687"/>
    <cellStyle name="SAPBEXresDataEmph 6 7" xfId="28688"/>
    <cellStyle name="SAPBEXresDataEmph 6 8" xfId="28689"/>
    <cellStyle name="SAPBEXresDataEmph 6 9" xfId="28690"/>
    <cellStyle name="SAPBEXresDataEmph 7" xfId="28691"/>
    <cellStyle name="SAPBEXresDataEmph 7 10" xfId="28692"/>
    <cellStyle name="SAPBEXresDataEmph 7 11" xfId="28693"/>
    <cellStyle name="SAPBEXresDataEmph 7 12" xfId="28694"/>
    <cellStyle name="SAPBEXresDataEmph 7 13" xfId="28695"/>
    <cellStyle name="SAPBEXresDataEmph 7 14" xfId="28696"/>
    <cellStyle name="SAPBEXresDataEmph 7 15" xfId="28697"/>
    <cellStyle name="SAPBEXresDataEmph 7 16" xfId="28698"/>
    <cellStyle name="SAPBEXresDataEmph 7 17" xfId="28699"/>
    <cellStyle name="SAPBEXresDataEmph 7 18" xfId="28700"/>
    <cellStyle name="SAPBEXresDataEmph 7 2" xfId="28701"/>
    <cellStyle name="SAPBEXresDataEmph 7 3" xfId="28702"/>
    <cellStyle name="SAPBEXresDataEmph 7 4" xfId="28703"/>
    <cellStyle name="SAPBEXresDataEmph 7 5" xfId="28704"/>
    <cellStyle name="SAPBEXresDataEmph 7 6" xfId="28705"/>
    <cellStyle name="SAPBEXresDataEmph 7 7" xfId="28706"/>
    <cellStyle name="SAPBEXresDataEmph 7 8" xfId="28707"/>
    <cellStyle name="SAPBEXresDataEmph 7 9" xfId="28708"/>
    <cellStyle name="SAPBEXresDataEmph 8" xfId="28709"/>
    <cellStyle name="SAPBEXresDataEmph 9" xfId="28710"/>
    <cellStyle name="SAPBEXresItem" xfId="2451"/>
    <cellStyle name="SAPBEXresItem 10" xfId="28712"/>
    <cellStyle name="SAPBEXresItem 11" xfId="28713"/>
    <cellStyle name="SAPBEXresItem 12" xfId="28714"/>
    <cellStyle name="SAPBEXresItem 13" xfId="28715"/>
    <cellStyle name="SAPBEXresItem 14" xfId="28716"/>
    <cellStyle name="SAPBEXresItem 15" xfId="28717"/>
    <cellStyle name="SAPBEXresItem 16" xfId="28718"/>
    <cellStyle name="SAPBEXresItem 17" xfId="39254"/>
    <cellStyle name="SAPBEXresItem 18" xfId="55921"/>
    <cellStyle name="SAPBEXresItem 19" xfId="28711"/>
    <cellStyle name="SAPBEXresItem 2" xfId="2452"/>
    <cellStyle name="SAPBEXresItem 2 10" xfId="28720"/>
    <cellStyle name="SAPBEXresItem 2 11" xfId="28721"/>
    <cellStyle name="SAPBEXresItem 2 12" xfId="28722"/>
    <cellStyle name="SAPBEXresItem 2 13" xfId="28723"/>
    <cellStyle name="SAPBEXresItem 2 14" xfId="28724"/>
    <cellStyle name="SAPBEXresItem 2 15" xfId="28725"/>
    <cellStyle name="SAPBEXresItem 2 16" xfId="28726"/>
    <cellStyle name="SAPBEXresItem 2 17" xfId="28727"/>
    <cellStyle name="SAPBEXresItem 2 18" xfId="28728"/>
    <cellStyle name="SAPBEXresItem 2 19" xfId="28729"/>
    <cellStyle name="SAPBEXresItem 2 2" xfId="2453"/>
    <cellStyle name="SAPBEXresItem 2 2 10" xfId="28731"/>
    <cellStyle name="SAPBEXresItem 2 2 11" xfId="28732"/>
    <cellStyle name="SAPBEXresItem 2 2 12" xfId="28733"/>
    <cellStyle name="SAPBEXresItem 2 2 13" xfId="28734"/>
    <cellStyle name="SAPBEXresItem 2 2 14" xfId="28735"/>
    <cellStyle name="SAPBEXresItem 2 2 15" xfId="28736"/>
    <cellStyle name="SAPBEXresItem 2 2 16" xfId="28737"/>
    <cellStyle name="SAPBEXresItem 2 2 17" xfId="28738"/>
    <cellStyle name="SAPBEXresItem 2 2 18" xfId="28739"/>
    <cellStyle name="SAPBEXresItem 2 2 19" xfId="39256"/>
    <cellStyle name="SAPBEXresItem 2 2 2" xfId="28740"/>
    <cellStyle name="SAPBEXresItem 2 2 2 2" xfId="50854"/>
    <cellStyle name="SAPBEXresItem 2 2 2 2 2" xfId="50855"/>
    <cellStyle name="SAPBEXresItem 2 2 2 3" xfId="50856"/>
    <cellStyle name="SAPBEXresItem 2 2 2 4" xfId="50857"/>
    <cellStyle name="SAPBEXresItem 2 2 20" xfId="55923"/>
    <cellStyle name="SAPBEXresItem 2 2 21" xfId="28730"/>
    <cellStyle name="SAPBEXresItem 2 2 3" xfId="28741"/>
    <cellStyle name="SAPBEXresItem 2 2 3 2" xfId="50858"/>
    <cellStyle name="SAPBEXresItem 2 2 3 3" xfId="50859"/>
    <cellStyle name="SAPBEXresItem 2 2 4" xfId="28742"/>
    <cellStyle name="SAPBEXresItem 2 2 4 2" xfId="50860"/>
    <cellStyle name="SAPBEXresItem 2 2 5" xfId="28743"/>
    <cellStyle name="SAPBEXresItem 2 2 6" xfId="28744"/>
    <cellStyle name="SAPBEXresItem 2 2 7" xfId="28745"/>
    <cellStyle name="SAPBEXresItem 2 2 8" xfId="28746"/>
    <cellStyle name="SAPBEXresItem 2 2 9" xfId="28747"/>
    <cellStyle name="SAPBEXresItem 2 20" xfId="28748"/>
    <cellStyle name="SAPBEXresItem 2 21" xfId="28749"/>
    <cellStyle name="SAPBEXresItem 2 22" xfId="39255"/>
    <cellStyle name="SAPBEXresItem 2 23" xfId="55922"/>
    <cellStyle name="SAPBEXresItem 2 24" xfId="28719"/>
    <cellStyle name="SAPBEXresItem 2 3" xfId="28750"/>
    <cellStyle name="SAPBEXresItem 2 3 10" xfId="28751"/>
    <cellStyle name="SAPBEXresItem 2 3 11" xfId="28752"/>
    <cellStyle name="SAPBEXresItem 2 3 12" xfId="28753"/>
    <cellStyle name="SAPBEXresItem 2 3 13" xfId="28754"/>
    <cellStyle name="SAPBEXresItem 2 3 14" xfId="28755"/>
    <cellStyle name="SAPBEXresItem 2 3 15" xfId="28756"/>
    <cellStyle name="SAPBEXresItem 2 3 16" xfId="28757"/>
    <cellStyle name="SAPBEXresItem 2 3 17" xfId="28758"/>
    <cellStyle name="SAPBEXresItem 2 3 18" xfId="28759"/>
    <cellStyle name="SAPBEXresItem 2 3 2" xfId="28760"/>
    <cellStyle name="SAPBEXresItem 2 3 2 2" xfId="50861"/>
    <cellStyle name="SAPBEXresItem 2 3 2 2 2" xfId="50862"/>
    <cellStyle name="SAPBEXresItem 2 3 2 3" xfId="50863"/>
    <cellStyle name="SAPBEXresItem 2 3 2 4" xfId="50864"/>
    <cellStyle name="SAPBEXresItem 2 3 3" xfId="28761"/>
    <cellStyle name="SAPBEXresItem 2 3 3 2" xfId="50865"/>
    <cellStyle name="SAPBEXresItem 2 3 3 3" xfId="50866"/>
    <cellStyle name="SAPBEXresItem 2 3 4" xfId="28762"/>
    <cellStyle name="SAPBEXresItem 2 3 4 2" xfId="50867"/>
    <cellStyle name="SAPBEXresItem 2 3 5" xfId="28763"/>
    <cellStyle name="SAPBEXresItem 2 3 6" xfId="28764"/>
    <cellStyle name="SAPBEXresItem 2 3 7" xfId="28765"/>
    <cellStyle name="SAPBEXresItem 2 3 8" xfId="28766"/>
    <cellStyle name="SAPBEXresItem 2 3 9" xfId="28767"/>
    <cellStyle name="SAPBEXresItem 2 4" xfId="28768"/>
    <cellStyle name="SAPBEXresItem 2 4 2" xfId="50868"/>
    <cellStyle name="SAPBEXresItem 2 4 2 2" xfId="50869"/>
    <cellStyle name="SAPBEXresItem 2 4 2 3" xfId="50870"/>
    <cellStyle name="SAPBEXresItem 2 4 3" xfId="50871"/>
    <cellStyle name="SAPBEXresItem 2 4 3 2" xfId="50872"/>
    <cellStyle name="SAPBEXresItem 2 4 4" xfId="50873"/>
    <cellStyle name="SAPBEXresItem 2 4 5" xfId="50874"/>
    <cellStyle name="SAPBEXresItem 2 5" xfId="28769"/>
    <cellStyle name="SAPBEXresItem 2 5 2" xfId="50875"/>
    <cellStyle name="SAPBEXresItem 2 5 2 2" xfId="50876"/>
    <cellStyle name="SAPBEXresItem 2 5 3" xfId="50877"/>
    <cellStyle name="SAPBEXresItem 2 5 4" xfId="50878"/>
    <cellStyle name="SAPBEXresItem 2 6" xfId="28770"/>
    <cellStyle name="SAPBEXresItem 2 6 2" xfId="50879"/>
    <cellStyle name="SAPBEXresItem 2 6 3" xfId="50880"/>
    <cellStyle name="SAPBEXresItem 2 7" xfId="28771"/>
    <cellStyle name="SAPBEXresItem 2 7 2" xfId="50881"/>
    <cellStyle name="SAPBEXresItem 2 8" xfId="28772"/>
    <cellStyle name="SAPBEXresItem 2 9" xfId="28773"/>
    <cellStyle name="SAPBEXresItem 3" xfId="2454"/>
    <cellStyle name="SAPBEXresItem 3 10" xfId="28775"/>
    <cellStyle name="SAPBEXresItem 3 11" xfId="28776"/>
    <cellStyle name="SAPBEXresItem 3 12" xfId="28777"/>
    <cellStyle name="SAPBEXresItem 3 13" xfId="28778"/>
    <cellStyle name="SAPBEXresItem 3 14" xfId="28779"/>
    <cellStyle name="SAPBEXresItem 3 15" xfId="28780"/>
    <cellStyle name="SAPBEXresItem 3 16" xfId="28781"/>
    <cellStyle name="SAPBEXresItem 3 17" xfId="28782"/>
    <cellStyle name="SAPBEXresItem 3 18" xfId="28783"/>
    <cellStyle name="SAPBEXresItem 3 19" xfId="28784"/>
    <cellStyle name="SAPBEXresItem 3 2" xfId="28785"/>
    <cellStyle name="SAPBEXresItem 3 2 10" xfId="28786"/>
    <cellStyle name="SAPBEXresItem 3 2 11" xfId="28787"/>
    <cellStyle name="SAPBEXresItem 3 2 12" xfId="28788"/>
    <cellStyle name="SAPBEXresItem 3 2 13" xfId="28789"/>
    <cellStyle name="SAPBEXresItem 3 2 14" xfId="28790"/>
    <cellStyle name="SAPBEXresItem 3 2 15" xfId="28791"/>
    <cellStyle name="SAPBEXresItem 3 2 16" xfId="28792"/>
    <cellStyle name="SAPBEXresItem 3 2 17" xfId="28793"/>
    <cellStyle name="SAPBEXresItem 3 2 18" xfId="28794"/>
    <cellStyle name="SAPBEXresItem 3 2 2" xfId="28795"/>
    <cellStyle name="SAPBEXresItem 3 2 2 2" xfId="50882"/>
    <cellStyle name="SAPBEXresItem 3 2 2 2 2" xfId="50883"/>
    <cellStyle name="SAPBEXresItem 3 2 2 3" xfId="50884"/>
    <cellStyle name="SAPBEXresItem 3 2 2 4" xfId="50885"/>
    <cellStyle name="SAPBEXresItem 3 2 3" xfId="28796"/>
    <cellStyle name="SAPBEXresItem 3 2 3 2" xfId="50886"/>
    <cellStyle name="SAPBEXresItem 3 2 3 3" xfId="50887"/>
    <cellStyle name="SAPBEXresItem 3 2 4" xfId="28797"/>
    <cellStyle name="SAPBEXresItem 3 2 4 2" xfId="50888"/>
    <cellStyle name="SAPBEXresItem 3 2 5" xfId="28798"/>
    <cellStyle name="SAPBEXresItem 3 2 6" xfId="28799"/>
    <cellStyle name="SAPBEXresItem 3 2 7" xfId="28800"/>
    <cellStyle name="SAPBEXresItem 3 2 8" xfId="28801"/>
    <cellStyle name="SAPBEXresItem 3 2 9" xfId="28802"/>
    <cellStyle name="SAPBEXresItem 3 20" xfId="39257"/>
    <cellStyle name="SAPBEXresItem 3 21" xfId="55924"/>
    <cellStyle name="SAPBEXresItem 3 22" xfId="28774"/>
    <cellStyle name="SAPBEXresItem 3 3" xfId="28803"/>
    <cellStyle name="SAPBEXresItem 3 3 10" xfId="28804"/>
    <cellStyle name="SAPBEXresItem 3 3 11" xfId="28805"/>
    <cellStyle name="SAPBEXresItem 3 3 12" xfId="28806"/>
    <cellStyle name="SAPBEXresItem 3 3 13" xfId="28807"/>
    <cellStyle name="SAPBEXresItem 3 3 14" xfId="28808"/>
    <cellStyle name="SAPBEXresItem 3 3 15" xfId="28809"/>
    <cellStyle name="SAPBEXresItem 3 3 16" xfId="28810"/>
    <cellStyle name="SAPBEXresItem 3 3 17" xfId="28811"/>
    <cellStyle name="SAPBEXresItem 3 3 18" xfId="28812"/>
    <cellStyle name="SAPBEXresItem 3 3 2" xfId="28813"/>
    <cellStyle name="SAPBEXresItem 3 3 2 2" xfId="50889"/>
    <cellStyle name="SAPBEXresItem 3 3 2 2 2" xfId="50890"/>
    <cellStyle name="SAPBEXresItem 3 3 2 3" xfId="50891"/>
    <cellStyle name="SAPBEXresItem 3 3 2 4" xfId="50892"/>
    <cellStyle name="SAPBEXresItem 3 3 3" xfId="28814"/>
    <cellStyle name="SAPBEXresItem 3 3 3 2" xfId="50893"/>
    <cellStyle name="SAPBEXresItem 3 3 3 3" xfId="50894"/>
    <cellStyle name="SAPBEXresItem 3 3 4" xfId="28815"/>
    <cellStyle name="SAPBEXresItem 3 3 4 2" xfId="50895"/>
    <cellStyle name="SAPBEXresItem 3 3 5" xfId="28816"/>
    <cellStyle name="SAPBEXresItem 3 3 6" xfId="28817"/>
    <cellStyle name="SAPBEXresItem 3 3 7" xfId="28818"/>
    <cellStyle name="SAPBEXresItem 3 3 8" xfId="28819"/>
    <cellStyle name="SAPBEXresItem 3 3 9" xfId="28820"/>
    <cellStyle name="SAPBEXresItem 3 4" xfId="28821"/>
    <cellStyle name="SAPBEXresItem 3 4 2" xfId="50896"/>
    <cellStyle name="SAPBEXresItem 3 4 2 2" xfId="50897"/>
    <cellStyle name="SAPBEXresItem 3 4 2 3" xfId="50898"/>
    <cellStyle name="SAPBEXresItem 3 4 3" xfId="50899"/>
    <cellStyle name="SAPBEXresItem 3 4 3 2" xfId="50900"/>
    <cellStyle name="SAPBEXresItem 3 4 4" xfId="50901"/>
    <cellStyle name="SAPBEXresItem 3 4 5" xfId="50902"/>
    <cellStyle name="SAPBEXresItem 3 5" xfId="28822"/>
    <cellStyle name="SAPBEXresItem 3 5 2" xfId="50903"/>
    <cellStyle name="SAPBEXresItem 3 5 2 2" xfId="50904"/>
    <cellStyle name="SAPBEXresItem 3 5 3" xfId="50905"/>
    <cellStyle name="SAPBEXresItem 3 5 4" xfId="50906"/>
    <cellStyle name="SAPBEXresItem 3 6" xfId="28823"/>
    <cellStyle name="SAPBEXresItem 3 6 2" xfId="50907"/>
    <cellStyle name="SAPBEXresItem 3 6 3" xfId="50908"/>
    <cellStyle name="SAPBEXresItem 3 7" xfId="28824"/>
    <cellStyle name="SAPBEXresItem 3 7 2" xfId="50909"/>
    <cellStyle name="SAPBEXresItem 3 8" xfId="28825"/>
    <cellStyle name="SAPBEXresItem 3 9" xfId="28826"/>
    <cellStyle name="SAPBEXresItem 4" xfId="3261"/>
    <cellStyle name="SAPBEXresItem 4 10" xfId="28828"/>
    <cellStyle name="SAPBEXresItem 4 11" xfId="28829"/>
    <cellStyle name="SAPBEXresItem 4 12" xfId="28830"/>
    <cellStyle name="SAPBEXresItem 4 13" xfId="28831"/>
    <cellStyle name="SAPBEXresItem 4 14" xfId="28832"/>
    <cellStyle name="SAPBEXresItem 4 15" xfId="28833"/>
    <cellStyle name="SAPBEXresItem 4 16" xfId="28834"/>
    <cellStyle name="SAPBEXresItem 4 17" xfId="28835"/>
    <cellStyle name="SAPBEXresItem 4 18" xfId="28836"/>
    <cellStyle name="SAPBEXresItem 4 19" xfId="28837"/>
    <cellStyle name="SAPBEXresItem 4 2" xfId="28838"/>
    <cellStyle name="SAPBEXresItem 4 2 10" xfId="28839"/>
    <cellStyle name="SAPBEXresItem 4 2 11" xfId="28840"/>
    <cellStyle name="SAPBEXresItem 4 2 12" xfId="28841"/>
    <cellStyle name="SAPBEXresItem 4 2 13" xfId="28842"/>
    <cellStyle name="SAPBEXresItem 4 2 14" xfId="28843"/>
    <cellStyle name="SAPBEXresItem 4 2 15" xfId="28844"/>
    <cellStyle name="SAPBEXresItem 4 2 16" xfId="28845"/>
    <cellStyle name="SAPBEXresItem 4 2 17" xfId="28846"/>
    <cellStyle name="SAPBEXresItem 4 2 18" xfId="28847"/>
    <cellStyle name="SAPBEXresItem 4 2 2" xfId="28848"/>
    <cellStyle name="SAPBEXresItem 4 2 2 2" xfId="50910"/>
    <cellStyle name="SAPBEXresItem 4 2 2 2 2" xfId="50911"/>
    <cellStyle name="SAPBEXresItem 4 2 2 3" xfId="50912"/>
    <cellStyle name="SAPBEXresItem 4 2 2 4" xfId="50913"/>
    <cellStyle name="SAPBEXresItem 4 2 3" xfId="28849"/>
    <cellStyle name="SAPBEXresItem 4 2 3 2" xfId="50914"/>
    <cellStyle name="SAPBEXresItem 4 2 3 3" xfId="50915"/>
    <cellStyle name="SAPBEXresItem 4 2 4" xfId="28850"/>
    <cellStyle name="SAPBEXresItem 4 2 4 2" xfId="50916"/>
    <cellStyle name="SAPBEXresItem 4 2 5" xfId="28851"/>
    <cellStyle name="SAPBEXresItem 4 2 6" xfId="28852"/>
    <cellStyle name="SAPBEXresItem 4 2 7" xfId="28853"/>
    <cellStyle name="SAPBEXresItem 4 2 8" xfId="28854"/>
    <cellStyle name="SAPBEXresItem 4 2 9" xfId="28855"/>
    <cellStyle name="SAPBEXresItem 4 20" xfId="28856"/>
    <cellStyle name="SAPBEXresItem 4 21" xfId="28857"/>
    <cellStyle name="SAPBEXresItem 4 22" xfId="28827"/>
    <cellStyle name="SAPBEXresItem 4 3" xfId="28858"/>
    <cellStyle name="SAPBEXresItem 4 3 10" xfId="28859"/>
    <cellStyle name="SAPBEXresItem 4 3 11" xfId="28860"/>
    <cellStyle name="SAPBEXresItem 4 3 12" xfId="28861"/>
    <cellStyle name="SAPBEXresItem 4 3 13" xfId="28862"/>
    <cellStyle name="SAPBEXresItem 4 3 14" xfId="28863"/>
    <cellStyle name="SAPBEXresItem 4 3 15" xfId="28864"/>
    <cellStyle name="SAPBEXresItem 4 3 16" xfId="28865"/>
    <cellStyle name="SAPBEXresItem 4 3 17" xfId="28866"/>
    <cellStyle name="SAPBEXresItem 4 3 18" xfId="28867"/>
    <cellStyle name="SAPBEXresItem 4 3 2" xfId="28868"/>
    <cellStyle name="SAPBEXresItem 4 3 2 2" xfId="50917"/>
    <cellStyle name="SAPBEXresItem 4 3 2 2 2" xfId="50918"/>
    <cellStyle name="SAPBEXresItem 4 3 2 3" xfId="50919"/>
    <cellStyle name="SAPBEXresItem 4 3 2 4" xfId="50920"/>
    <cellStyle name="SAPBEXresItem 4 3 3" xfId="28869"/>
    <cellStyle name="SAPBEXresItem 4 3 3 2" xfId="50921"/>
    <cellStyle name="SAPBEXresItem 4 3 3 3" xfId="50922"/>
    <cellStyle name="SAPBEXresItem 4 3 4" xfId="28870"/>
    <cellStyle name="SAPBEXresItem 4 3 4 2" xfId="50923"/>
    <cellStyle name="SAPBEXresItem 4 3 5" xfId="28871"/>
    <cellStyle name="SAPBEXresItem 4 3 6" xfId="28872"/>
    <cellStyle name="SAPBEXresItem 4 3 7" xfId="28873"/>
    <cellStyle name="SAPBEXresItem 4 3 8" xfId="28874"/>
    <cellStyle name="SAPBEXresItem 4 3 9" xfId="28875"/>
    <cellStyle name="SAPBEXresItem 4 4" xfId="28876"/>
    <cellStyle name="SAPBEXresItem 4 4 2" xfId="50924"/>
    <cellStyle name="SAPBEXresItem 4 4 2 2" xfId="50925"/>
    <cellStyle name="SAPBEXresItem 4 4 2 3" xfId="50926"/>
    <cellStyle name="SAPBEXresItem 4 4 3" xfId="50927"/>
    <cellStyle name="SAPBEXresItem 4 4 3 2" xfId="50928"/>
    <cellStyle name="SAPBEXresItem 4 4 4" xfId="50929"/>
    <cellStyle name="SAPBEXresItem 4 4 5" xfId="50930"/>
    <cellStyle name="SAPBEXresItem 4 5" xfId="28877"/>
    <cellStyle name="SAPBEXresItem 4 5 2" xfId="50931"/>
    <cellStyle name="SAPBEXresItem 4 5 2 2" xfId="50932"/>
    <cellStyle name="SAPBEXresItem 4 5 3" xfId="50933"/>
    <cellStyle name="SAPBEXresItem 4 5 4" xfId="50934"/>
    <cellStyle name="SAPBEXresItem 4 6" xfId="28878"/>
    <cellStyle name="SAPBEXresItem 4 6 2" xfId="50935"/>
    <cellStyle name="SAPBEXresItem 4 6 3" xfId="50936"/>
    <cellStyle name="SAPBEXresItem 4 7" xfId="28879"/>
    <cellStyle name="SAPBEXresItem 4 7 2" xfId="50937"/>
    <cellStyle name="SAPBEXresItem 4 8" xfId="28880"/>
    <cellStyle name="SAPBEXresItem 4 9" xfId="28881"/>
    <cellStyle name="SAPBEXresItem 5" xfId="3262"/>
    <cellStyle name="SAPBEXresItem 5 10" xfId="28883"/>
    <cellStyle name="SAPBEXresItem 5 11" xfId="28884"/>
    <cellStyle name="SAPBEXresItem 5 12" xfId="28885"/>
    <cellStyle name="SAPBEXresItem 5 13" xfId="28886"/>
    <cellStyle name="SAPBEXresItem 5 14" xfId="28887"/>
    <cellStyle name="SAPBEXresItem 5 15" xfId="28888"/>
    <cellStyle name="SAPBEXresItem 5 16" xfId="28889"/>
    <cellStyle name="SAPBEXresItem 5 17" xfId="28890"/>
    <cellStyle name="SAPBEXresItem 5 18" xfId="28891"/>
    <cellStyle name="SAPBEXresItem 5 19" xfId="28892"/>
    <cellStyle name="SAPBEXresItem 5 2" xfId="28893"/>
    <cellStyle name="SAPBEXresItem 5 2 10" xfId="28894"/>
    <cellStyle name="SAPBEXresItem 5 2 11" xfId="28895"/>
    <cellStyle name="SAPBEXresItem 5 2 12" xfId="28896"/>
    <cellStyle name="SAPBEXresItem 5 2 13" xfId="28897"/>
    <cellStyle name="SAPBEXresItem 5 2 14" xfId="28898"/>
    <cellStyle name="SAPBEXresItem 5 2 15" xfId="28899"/>
    <cellStyle name="SAPBEXresItem 5 2 16" xfId="28900"/>
    <cellStyle name="SAPBEXresItem 5 2 17" xfId="28901"/>
    <cellStyle name="SAPBEXresItem 5 2 18" xfId="28902"/>
    <cellStyle name="SAPBEXresItem 5 2 2" xfId="28903"/>
    <cellStyle name="SAPBEXresItem 5 2 2 2" xfId="50938"/>
    <cellStyle name="SAPBEXresItem 5 2 2 2 2" xfId="50939"/>
    <cellStyle name="SAPBEXresItem 5 2 2 3" xfId="50940"/>
    <cellStyle name="SAPBEXresItem 5 2 2 4" xfId="50941"/>
    <cellStyle name="SAPBEXresItem 5 2 3" xfId="28904"/>
    <cellStyle name="SAPBEXresItem 5 2 3 2" xfId="50942"/>
    <cellStyle name="SAPBEXresItem 5 2 3 3" xfId="50943"/>
    <cellStyle name="SAPBEXresItem 5 2 4" xfId="28905"/>
    <cellStyle name="SAPBEXresItem 5 2 4 2" xfId="50944"/>
    <cellStyle name="SAPBEXresItem 5 2 5" xfId="28906"/>
    <cellStyle name="SAPBEXresItem 5 2 6" xfId="28907"/>
    <cellStyle name="SAPBEXresItem 5 2 7" xfId="28908"/>
    <cellStyle name="SAPBEXresItem 5 2 8" xfId="28909"/>
    <cellStyle name="SAPBEXresItem 5 2 9" xfId="28910"/>
    <cellStyle name="SAPBEXresItem 5 20" xfId="28911"/>
    <cellStyle name="SAPBEXresItem 5 21" xfId="28912"/>
    <cellStyle name="SAPBEXresItem 5 22" xfId="28882"/>
    <cellStyle name="SAPBEXresItem 5 3" xfId="28913"/>
    <cellStyle name="SAPBEXresItem 5 3 10" xfId="28914"/>
    <cellStyle name="SAPBEXresItem 5 3 11" xfId="28915"/>
    <cellStyle name="SAPBEXresItem 5 3 12" xfId="28916"/>
    <cellStyle name="SAPBEXresItem 5 3 13" xfId="28917"/>
    <cellStyle name="SAPBEXresItem 5 3 14" xfId="28918"/>
    <cellStyle name="SAPBEXresItem 5 3 15" xfId="28919"/>
    <cellStyle name="SAPBEXresItem 5 3 16" xfId="28920"/>
    <cellStyle name="SAPBEXresItem 5 3 17" xfId="28921"/>
    <cellStyle name="SAPBEXresItem 5 3 18" xfId="28922"/>
    <cellStyle name="SAPBEXresItem 5 3 2" xfId="28923"/>
    <cellStyle name="SAPBEXresItem 5 3 2 2" xfId="50945"/>
    <cellStyle name="SAPBEXresItem 5 3 2 2 2" xfId="50946"/>
    <cellStyle name="SAPBEXresItem 5 3 2 3" xfId="50947"/>
    <cellStyle name="SAPBEXresItem 5 3 2 4" xfId="50948"/>
    <cellStyle name="SAPBEXresItem 5 3 3" xfId="28924"/>
    <cellStyle name="SAPBEXresItem 5 3 3 2" xfId="50949"/>
    <cellStyle name="SAPBEXresItem 5 3 3 3" xfId="50950"/>
    <cellStyle name="SAPBEXresItem 5 3 4" xfId="28925"/>
    <cellStyle name="SAPBEXresItem 5 3 4 2" xfId="50951"/>
    <cellStyle name="SAPBEXresItem 5 3 5" xfId="28926"/>
    <cellStyle name="SAPBEXresItem 5 3 6" xfId="28927"/>
    <cellStyle name="SAPBEXresItem 5 3 7" xfId="28928"/>
    <cellStyle name="SAPBEXresItem 5 3 8" xfId="28929"/>
    <cellStyle name="SAPBEXresItem 5 3 9" xfId="28930"/>
    <cellStyle name="SAPBEXresItem 5 4" xfId="28931"/>
    <cellStyle name="SAPBEXresItem 5 4 2" xfId="50952"/>
    <cellStyle name="SAPBEXresItem 5 4 2 2" xfId="50953"/>
    <cellStyle name="SAPBEXresItem 5 4 2 3" xfId="50954"/>
    <cellStyle name="SAPBEXresItem 5 4 3" xfId="50955"/>
    <cellStyle name="SAPBEXresItem 5 4 3 2" xfId="50956"/>
    <cellStyle name="SAPBEXresItem 5 4 4" xfId="50957"/>
    <cellStyle name="SAPBEXresItem 5 4 5" xfId="50958"/>
    <cellStyle name="SAPBEXresItem 5 5" xfId="28932"/>
    <cellStyle name="SAPBEXresItem 5 5 2" xfId="50959"/>
    <cellStyle name="SAPBEXresItem 5 5 2 2" xfId="50960"/>
    <cellStyle name="SAPBEXresItem 5 5 3" xfId="50961"/>
    <cellStyle name="SAPBEXresItem 5 5 4" xfId="50962"/>
    <cellStyle name="SAPBEXresItem 5 6" xfId="28933"/>
    <cellStyle name="SAPBEXresItem 5 6 2" xfId="50963"/>
    <cellStyle name="SAPBEXresItem 5 6 3" xfId="50964"/>
    <cellStyle name="SAPBEXresItem 5 7" xfId="28934"/>
    <cellStyle name="SAPBEXresItem 5 7 2" xfId="50965"/>
    <cellStyle name="SAPBEXresItem 5 8" xfId="28935"/>
    <cellStyle name="SAPBEXresItem 5 9" xfId="28936"/>
    <cellStyle name="SAPBEXresItem 6" xfId="3263"/>
    <cellStyle name="SAPBEXresItem 6 10" xfId="28938"/>
    <cellStyle name="SAPBEXresItem 6 11" xfId="28939"/>
    <cellStyle name="SAPBEXresItem 6 12" xfId="28940"/>
    <cellStyle name="SAPBEXresItem 6 13" xfId="28941"/>
    <cellStyle name="SAPBEXresItem 6 14" xfId="28942"/>
    <cellStyle name="SAPBEXresItem 6 15" xfId="28937"/>
    <cellStyle name="SAPBEXresItem 6 2" xfId="28943"/>
    <cellStyle name="SAPBEXresItem 6 2 10" xfId="28944"/>
    <cellStyle name="SAPBEXresItem 6 2 11" xfId="28945"/>
    <cellStyle name="SAPBEXresItem 6 2 12" xfId="28946"/>
    <cellStyle name="SAPBEXresItem 6 2 13" xfId="28947"/>
    <cellStyle name="SAPBEXresItem 6 2 14" xfId="28948"/>
    <cellStyle name="SAPBEXresItem 6 2 15" xfId="28949"/>
    <cellStyle name="SAPBEXresItem 6 2 16" xfId="28950"/>
    <cellStyle name="SAPBEXresItem 6 2 17" xfId="28951"/>
    <cellStyle name="SAPBEXresItem 6 2 18" xfId="28952"/>
    <cellStyle name="SAPBEXresItem 6 2 2" xfId="28953"/>
    <cellStyle name="SAPBEXresItem 6 2 2 2" xfId="50966"/>
    <cellStyle name="SAPBEXresItem 6 2 2 2 2" xfId="50967"/>
    <cellStyle name="SAPBEXresItem 6 2 2 3" xfId="50968"/>
    <cellStyle name="SAPBEXresItem 6 2 2 4" xfId="50969"/>
    <cellStyle name="SAPBEXresItem 6 2 3" xfId="28954"/>
    <cellStyle name="SAPBEXresItem 6 2 3 2" xfId="50970"/>
    <cellStyle name="SAPBEXresItem 6 2 3 3" xfId="50971"/>
    <cellStyle name="SAPBEXresItem 6 2 4" xfId="28955"/>
    <cellStyle name="SAPBEXresItem 6 2 4 2" xfId="50972"/>
    <cellStyle name="SAPBEXresItem 6 2 5" xfId="28956"/>
    <cellStyle name="SAPBEXresItem 6 2 6" xfId="28957"/>
    <cellStyle name="SAPBEXresItem 6 2 7" xfId="28958"/>
    <cellStyle name="SAPBEXresItem 6 2 8" xfId="28959"/>
    <cellStyle name="SAPBEXresItem 6 2 9" xfId="28960"/>
    <cellStyle name="SAPBEXresItem 6 3" xfId="28961"/>
    <cellStyle name="SAPBEXresItem 6 3 10" xfId="28962"/>
    <cellStyle name="SAPBEXresItem 6 3 11" xfId="28963"/>
    <cellStyle name="SAPBEXresItem 6 3 12" xfId="28964"/>
    <cellStyle name="SAPBEXresItem 6 3 13" xfId="28965"/>
    <cellStyle name="SAPBEXresItem 6 3 14" xfId="28966"/>
    <cellStyle name="SAPBEXresItem 6 3 15" xfId="28967"/>
    <cellStyle name="SAPBEXresItem 6 3 16" xfId="28968"/>
    <cellStyle name="SAPBEXresItem 6 3 17" xfId="28969"/>
    <cellStyle name="SAPBEXresItem 6 3 18" xfId="28970"/>
    <cellStyle name="SAPBEXresItem 6 3 2" xfId="28971"/>
    <cellStyle name="SAPBEXresItem 6 3 2 2" xfId="50973"/>
    <cellStyle name="SAPBEXresItem 6 3 2 2 2" xfId="50974"/>
    <cellStyle name="SAPBEXresItem 6 3 2 3" xfId="50975"/>
    <cellStyle name="SAPBEXresItem 6 3 2 4" xfId="50976"/>
    <cellStyle name="SAPBEXresItem 6 3 3" xfId="28972"/>
    <cellStyle name="SAPBEXresItem 6 3 3 2" xfId="50977"/>
    <cellStyle name="SAPBEXresItem 6 3 3 3" xfId="50978"/>
    <cellStyle name="SAPBEXresItem 6 3 4" xfId="28973"/>
    <cellStyle name="SAPBEXresItem 6 3 4 2" xfId="50979"/>
    <cellStyle name="SAPBEXresItem 6 3 5" xfId="28974"/>
    <cellStyle name="SAPBEXresItem 6 3 6" xfId="28975"/>
    <cellStyle name="SAPBEXresItem 6 3 7" xfId="28976"/>
    <cellStyle name="SAPBEXresItem 6 3 8" xfId="28977"/>
    <cellStyle name="SAPBEXresItem 6 3 9" xfId="28978"/>
    <cellStyle name="SAPBEXresItem 6 4" xfId="28979"/>
    <cellStyle name="SAPBEXresItem 6 4 2" xfId="50980"/>
    <cellStyle name="SAPBEXresItem 6 4 2 2" xfId="50981"/>
    <cellStyle name="SAPBEXresItem 6 4 3" xfId="50982"/>
    <cellStyle name="SAPBEXresItem 6 4 4" xfId="50983"/>
    <cellStyle name="SAPBEXresItem 6 5" xfId="28980"/>
    <cellStyle name="SAPBEXresItem 6 5 2" xfId="50984"/>
    <cellStyle name="SAPBEXresItem 6 6" xfId="28981"/>
    <cellStyle name="SAPBEXresItem 6 7" xfId="28982"/>
    <cellStyle name="SAPBEXresItem 6 8" xfId="28983"/>
    <cellStyle name="SAPBEXresItem 6 9" xfId="28984"/>
    <cellStyle name="SAPBEXresItem 7" xfId="28985"/>
    <cellStyle name="SAPBEXresItem 7 10" xfId="28986"/>
    <cellStyle name="SAPBEXresItem 7 11" xfId="28987"/>
    <cellStyle name="SAPBEXresItem 7 12" xfId="28988"/>
    <cellStyle name="SAPBEXresItem 7 13" xfId="28989"/>
    <cellStyle name="SAPBEXresItem 7 14" xfId="28990"/>
    <cellStyle name="SAPBEXresItem 7 15" xfId="28991"/>
    <cellStyle name="SAPBEXresItem 7 16" xfId="28992"/>
    <cellStyle name="SAPBEXresItem 7 17" xfId="28993"/>
    <cellStyle name="SAPBEXresItem 7 18" xfId="28994"/>
    <cellStyle name="SAPBEXresItem 7 2" xfId="28995"/>
    <cellStyle name="SAPBEXresItem 7 3" xfId="28996"/>
    <cellStyle name="SAPBEXresItem 7 4" xfId="28997"/>
    <cellStyle name="SAPBEXresItem 7 5" xfId="28998"/>
    <cellStyle name="SAPBEXresItem 7 6" xfId="28999"/>
    <cellStyle name="SAPBEXresItem 7 7" xfId="29000"/>
    <cellStyle name="SAPBEXresItem 7 8" xfId="29001"/>
    <cellStyle name="SAPBEXresItem 7 9" xfId="29002"/>
    <cellStyle name="SAPBEXresItem 8" xfId="29003"/>
    <cellStyle name="SAPBEXresItem 9" xfId="29004"/>
    <cellStyle name="SAPBEXresItemX" xfId="2455"/>
    <cellStyle name="SAPBEXresItemX 10" xfId="29006"/>
    <cellStyle name="SAPBEXresItemX 11" xfId="29007"/>
    <cellStyle name="SAPBEXresItemX 12" xfId="29008"/>
    <cellStyle name="SAPBEXresItemX 13" xfId="29009"/>
    <cellStyle name="SAPBEXresItemX 14" xfId="29010"/>
    <cellStyle name="SAPBEXresItemX 15" xfId="29011"/>
    <cellStyle name="SAPBEXresItemX 16" xfId="29012"/>
    <cellStyle name="SAPBEXresItemX 17" xfId="39258"/>
    <cellStyle name="SAPBEXresItemX 18" xfId="55925"/>
    <cellStyle name="SAPBEXresItemX 19" xfId="29005"/>
    <cellStyle name="SAPBEXresItemX 2" xfId="2456"/>
    <cellStyle name="SAPBEXresItemX 2 10" xfId="29014"/>
    <cellStyle name="SAPBEXresItemX 2 11" xfId="29015"/>
    <cellStyle name="SAPBEXresItemX 2 12" xfId="29016"/>
    <cellStyle name="SAPBEXresItemX 2 13" xfId="29017"/>
    <cellStyle name="SAPBEXresItemX 2 14" xfId="29018"/>
    <cellStyle name="SAPBEXresItemX 2 15" xfId="29019"/>
    <cellStyle name="SAPBEXresItemX 2 16" xfId="29020"/>
    <cellStyle name="SAPBEXresItemX 2 17" xfId="29021"/>
    <cellStyle name="SAPBEXresItemX 2 18" xfId="29022"/>
    <cellStyle name="SAPBEXresItemX 2 19" xfId="29023"/>
    <cellStyle name="SAPBEXresItemX 2 2" xfId="2457"/>
    <cellStyle name="SAPBEXresItemX 2 2 10" xfId="29025"/>
    <cellStyle name="SAPBEXresItemX 2 2 11" xfId="29026"/>
    <cellStyle name="SAPBEXresItemX 2 2 12" xfId="29027"/>
    <cellStyle name="SAPBEXresItemX 2 2 13" xfId="29028"/>
    <cellStyle name="SAPBEXresItemX 2 2 14" xfId="29029"/>
    <cellStyle name="SAPBEXresItemX 2 2 15" xfId="29030"/>
    <cellStyle name="SAPBEXresItemX 2 2 16" xfId="29031"/>
    <cellStyle name="SAPBEXresItemX 2 2 17" xfId="29032"/>
    <cellStyle name="SAPBEXresItemX 2 2 18" xfId="29033"/>
    <cellStyle name="SAPBEXresItemX 2 2 19" xfId="39260"/>
    <cellStyle name="SAPBEXresItemX 2 2 2" xfId="29034"/>
    <cellStyle name="SAPBEXresItemX 2 2 2 2" xfId="50985"/>
    <cellStyle name="SAPBEXresItemX 2 2 2 2 2" xfId="50986"/>
    <cellStyle name="SAPBEXresItemX 2 2 2 3" xfId="50987"/>
    <cellStyle name="SAPBEXresItemX 2 2 2 4" xfId="50988"/>
    <cellStyle name="SAPBEXresItemX 2 2 20" xfId="55927"/>
    <cellStyle name="SAPBEXresItemX 2 2 21" xfId="29024"/>
    <cellStyle name="SAPBEXresItemX 2 2 3" xfId="29035"/>
    <cellStyle name="SAPBEXresItemX 2 2 3 2" xfId="50989"/>
    <cellStyle name="SAPBEXresItemX 2 2 3 3" xfId="50990"/>
    <cellStyle name="SAPBEXresItemX 2 2 4" xfId="29036"/>
    <cellStyle name="SAPBEXresItemX 2 2 4 2" xfId="50991"/>
    <cellStyle name="SAPBEXresItemX 2 2 5" xfId="29037"/>
    <cellStyle name="SAPBEXresItemX 2 2 6" xfId="29038"/>
    <cellStyle name="SAPBEXresItemX 2 2 7" xfId="29039"/>
    <cellStyle name="SAPBEXresItemX 2 2 8" xfId="29040"/>
    <cellStyle name="SAPBEXresItemX 2 2 9" xfId="29041"/>
    <cellStyle name="SAPBEXresItemX 2 20" xfId="29042"/>
    <cellStyle name="SAPBEXresItemX 2 21" xfId="29043"/>
    <cellStyle name="SAPBEXresItemX 2 22" xfId="39259"/>
    <cellStyle name="SAPBEXresItemX 2 23" xfId="55926"/>
    <cellStyle name="SAPBEXresItemX 2 24" xfId="29013"/>
    <cellStyle name="SAPBEXresItemX 2 3" xfId="29044"/>
    <cellStyle name="SAPBEXresItemX 2 3 10" xfId="29045"/>
    <cellStyle name="SAPBEXresItemX 2 3 11" xfId="29046"/>
    <cellStyle name="SAPBEXresItemX 2 3 12" xfId="29047"/>
    <cellStyle name="SAPBEXresItemX 2 3 13" xfId="29048"/>
    <cellStyle name="SAPBEXresItemX 2 3 14" xfId="29049"/>
    <cellStyle name="SAPBEXresItemX 2 3 15" xfId="29050"/>
    <cellStyle name="SAPBEXresItemX 2 3 16" xfId="29051"/>
    <cellStyle name="SAPBEXresItemX 2 3 17" xfId="29052"/>
    <cellStyle name="SAPBEXresItemX 2 3 18" xfId="29053"/>
    <cellStyle name="SAPBEXresItemX 2 3 2" xfId="29054"/>
    <cellStyle name="SAPBEXresItemX 2 3 2 2" xfId="50992"/>
    <cellStyle name="SAPBEXresItemX 2 3 2 2 2" xfId="50993"/>
    <cellStyle name="SAPBEXresItemX 2 3 2 3" xfId="50994"/>
    <cellStyle name="SAPBEXresItemX 2 3 2 4" xfId="50995"/>
    <cellStyle name="SAPBEXresItemX 2 3 3" xfId="29055"/>
    <cellStyle name="SAPBEXresItemX 2 3 3 2" xfId="50996"/>
    <cellStyle name="SAPBEXresItemX 2 3 3 3" xfId="50997"/>
    <cellStyle name="SAPBEXresItemX 2 3 4" xfId="29056"/>
    <cellStyle name="SAPBEXresItemX 2 3 4 2" xfId="50998"/>
    <cellStyle name="SAPBEXresItemX 2 3 5" xfId="29057"/>
    <cellStyle name="SAPBEXresItemX 2 3 6" xfId="29058"/>
    <cellStyle name="SAPBEXresItemX 2 3 7" xfId="29059"/>
    <cellStyle name="SAPBEXresItemX 2 3 8" xfId="29060"/>
    <cellStyle name="SAPBEXresItemX 2 3 9" xfId="29061"/>
    <cellStyle name="SAPBEXresItemX 2 4" xfId="29062"/>
    <cellStyle name="SAPBEXresItemX 2 4 2" xfId="50999"/>
    <cellStyle name="SAPBEXresItemX 2 4 2 2" xfId="51000"/>
    <cellStyle name="SAPBEXresItemX 2 4 2 3" xfId="51001"/>
    <cellStyle name="SAPBEXresItemX 2 4 3" xfId="51002"/>
    <cellStyle name="SAPBEXresItemX 2 4 3 2" xfId="51003"/>
    <cellStyle name="SAPBEXresItemX 2 4 4" xfId="51004"/>
    <cellStyle name="SAPBEXresItemX 2 4 5" xfId="51005"/>
    <cellStyle name="SAPBEXresItemX 2 5" xfId="29063"/>
    <cellStyle name="SAPBEXresItemX 2 5 2" xfId="51006"/>
    <cellStyle name="SAPBEXresItemX 2 5 2 2" xfId="51007"/>
    <cellStyle name="SAPBEXresItemX 2 5 3" xfId="51008"/>
    <cellStyle name="SAPBEXresItemX 2 5 4" xfId="51009"/>
    <cellStyle name="SAPBEXresItemX 2 6" xfId="29064"/>
    <cellStyle name="SAPBEXresItemX 2 6 2" xfId="51010"/>
    <cellStyle name="SAPBEXresItemX 2 6 3" xfId="51011"/>
    <cellStyle name="SAPBEXresItemX 2 7" xfId="29065"/>
    <cellStyle name="SAPBEXresItemX 2 7 2" xfId="51012"/>
    <cellStyle name="SAPBEXresItemX 2 8" xfId="29066"/>
    <cellStyle name="SAPBEXresItemX 2 9" xfId="29067"/>
    <cellStyle name="SAPBEXresItemX 3" xfId="2458"/>
    <cellStyle name="SAPBEXresItemX 3 10" xfId="29069"/>
    <cellStyle name="SAPBEXresItemX 3 11" xfId="29070"/>
    <cellStyle name="SAPBEXresItemX 3 12" xfId="29071"/>
    <cellStyle name="SAPBEXresItemX 3 13" xfId="29072"/>
    <cellStyle name="SAPBEXresItemX 3 14" xfId="29073"/>
    <cellStyle name="SAPBEXresItemX 3 15" xfId="29074"/>
    <cellStyle name="SAPBEXresItemX 3 16" xfId="29075"/>
    <cellStyle name="SAPBEXresItemX 3 17" xfId="29076"/>
    <cellStyle name="SAPBEXresItemX 3 18" xfId="29077"/>
    <cellStyle name="SAPBEXresItemX 3 19" xfId="29078"/>
    <cellStyle name="SAPBEXresItemX 3 2" xfId="29079"/>
    <cellStyle name="SAPBEXresItemX 3 2 10" xfId="29080"/>
    <cellStyle name="SAPBEXresItemX 3 2 11" xfId="29081"/>
    <cellStyle name="SAPBEXresItemX 3 2 12" xfId="29082"/>
    <cellStyle name="SAPBEXresItemX 3 2 13" xfId="29083"/>
    <cellStyle name="SAPBEXresItemX 3 2 14" xfId="29084"/>
    <cellStyle name="SAPBEXresItemX 3 2 15" xfId="29085"/>
    <cellStyle name="SAPBEXresItemX 3 2 16" xfId="29086"/>
    <cellStyle name="SAPBEXresItemX 3 2 17" xfId="29087"/>
    <cellStyle name="SAPBEXresItemX 3 2 18" xfId="29088"/>
    <cellStyle name="SAPBEXresItemX 3 2 2" xfId="29089"/>
    <cellStyle name="SAPBEXresItemX 3 2 2 2" xfId="51013"/>
    <cellStyle name="SAPBEXresItemX 3 2 2 2 2" xfId="51014"/>
    <cellStyle name="SAPBEXresItemX 3 2 2 3" xfId="51015"/>
    <cellStyle name="SAPBEXresItemX 3 2 2 4" xfId="51016"/>
    <cellStyle name="SAPBEXresItemX 3 2 3" xfId="29090"/>
    <cellStyle name="SAPBEXresItemX 3 2 3 2" xfId="51017"/>
    <cellStyle name="SAPBEXresItemX 3 2 3 3" xfId="51018"/>
    <cellStyle name="SAPBEXresItemX 3 2 4" xfId="29091"/>
    <cellStyle name="SAPBEXresItemX 3 2 4 2" xfId="51019"/>
    <cellStyle name="SAPBEXresItemX 3 2 5" xfId="29092"/>
    <cellStyle name="SAPBEXresItemX 3 2 6" xfId="29093"/>
    <cellStyle name="SAPBEXresItemX 3 2 7" xfId="29094"/>
    <cellStyle name="SAPBEXresItemX 3 2 8" xfId="29095"/>
    <cellStyle name="SAPBEXresItemX 3 2 9" xfId="29096"/>
    <cellStyle name="SAPBEXresItemX 3 20" xfId="39261"/>
    <cellStyle name="SAPBEXresItemX 3 21" xfId="55928"/>
    <cellStyle name="SAPBEXresItemX 3 22" xfId="29068"/>
    <cellStyle name="SAPBEXresItemX 3 3" xfId="29097"/>
    <cellStyle name="SAPBEXresItemX 3 3 10" xfId="29098"/>
    <cellStyle name="SAPBEXresItemX 3 3 11" xfId="29099"/>
    <cellStyle name="SAPBEXresItemX 3 3 12" xfId="29100"/>
    <cellStyle name="SAPBEXresItemX 3 3 13" xfId="29101"/>
    <cellStyle name="SAPBEXresItemX 3 3 14" xfId="29102"/>
    <cellStyle name="SAPBEXresItemX 3 3 15" xfId="29103"/>
    <cellStyle name="SAPBEXresItemX 3 3 16" xfId="29104"/>
    <cellStyle name="SAPBEXresItemX 3 3 17" xfId="29105"/>
    <cellStyle name="SAPBEXresItemX 3 3 18" xfId="29106"/>
    <cellStyle name="SAPBEXresItemX 3 3 2" xfId="29107"/>
    <cellStyle name="SAPBEXresItemX 3 3 2 2" xfId="51020"/>
    <cellStyle name="SAPBEXresItemX 3 3 2 2 2" xfId="51021"/>
    <cellStyle name="SAPBEXresItemX 3 3 2 3" xfId="51022"/>
    <cellStyle name="SAPBEXresItemX 3 3 2 4" xfId="51023"/>
    <cellStyle name="SAPBEXresItemX 3 3 3" xfId="29108"/>
    <cellStyle name="SAPBEXresItemX 3 3 3 2" xfId="51024"/>
    <cellStyle name="SAPBEXresItemX 3 3 3 3" xfId="51025"/>
    <cellStyle name="SAPBEXresItemX 3 3 4" xfId="29109"/>
    <cellStyle name="SAPBEXresItemX 3 3 4 2" xfId="51026"/>
    <cellStyle name="SAPBEXresItemX 3 3 5" xfId="29110"/>
    <cellStyle name="SAPBEXresItemX 3 3 6" xfId="29111"/>
    <cellStyle name="SAPBEXresItemX 3 3 7" xfId="29112"/>
    <cellStyle name="SAPBEXresItemX 3 3 8" xfId="29113"/>
    <cellStyle name="SAPBEXresItemX 3 3 9" xfId="29114"/>
    <cellStyle name="SAPBEXresItemX 3 4" xfId="29115"/>
    <cellStyle name="SAPBEXresItemX 3 4 2" xfId="51027"/>
    <cellStyle name="SAPBEXresItemX 3 4 2 2" xfId="51028"/>
    <cellStyle name="SAPBEXresItemX 3 4 2 3" xfId="51029"/>
    <cellStyle name="SAPBEXresItemX 3 4 3" xfId="51030"/>
    <cellStyle name="SAPBEXresItemX 3 4 3 2" xfId="51031"/>
    <cellStyle name="SAPBEXresItemX 3 4 4" xfId="51032"/>
    <cellStyle name="SAPBEXresItemX 3 4 5" xfId="51033"/>
    <cellStyle name="SAPBEXresItemX 3 5" xfId="29116"/>
    <cellStyle name="SAPBEXresItemX 3 5 2" xfId="51034"/>
    <cellStyle name="SAPBEXresItemX 3 5 2 2" xfId="51035"/>
    <cellStyle name="SAPBEXresItemX 3 5 3" xfId="51036"/>
    <cellStyle name="SAPBEXresItemX 3 5 4" xfId="51037"/>
    <cellStyle name="SAPBEXresItemX 3 6" xfId="29117"/>
    <cellStyle name="SAPBEXresItemX 3 6 2" xfId="51038"/>
    <cellStyle name="SAPBEXresItemX 3 6 3" xfId="51039"/>
    <cellStyle name="SAPBEXresItemX 3 7" xfId="29118"/>
    <cellStyle name="SAPBEXresItemX 3 7 2" xfId="51040"/>
    <cellStyle name="SAPBEXresItemX 3 8" xfId="29119"/>
    <cellStyle name="SAPBEXresItemX 3 9" xfId="29120"/>
    <cellStyle name="SAPBEXresItemX 4" xfId="3264"/>
    <cellStyle name="SAPBEXresItemX 4 10" xfId="29122"/>
    <cellStyle name="SAPBEXresItemX 4 11" xfId="29123"/>
    <cellStyle name="SAPBEXresItemX 4 12" xfId="29124"/>
    <cellStyle name="SAPBEXresItemX 4 13" xfId="29125"/>
    <cellStyle name="SAPBEXresItemX 4 14" xfId="29126"/>
    <cellStyle name="SAPBEXresItemX 4 15" xfId="29127"/>
    <cellStyle name="SAPBEXresItemX 4 16" xfId="29128"/>
    <cellStyle name="SAPBEXresItemX 4 17" xfId="29129"/>
    <cellStyle name="SAPBEXresItemX 4 18" xfId="29130"/>
    <cellStyle name="SAPBEXresItemX 4 19" xfId="29131"/>
    <cellStyle name="SAPBEXresItemX 4 2" xfId="29132"/>
    <cellStyle name="SAPBEXresItemX 4 2 10" xfId="29133"/>
    <cellStyle name="SAPBEXresItemX 4 2 11" xfId="29134"/>
    <cellStyle name="SAPBEXresItemX 4 2 12" xfId="29135"/>
    <cellStyle name="SAPBEXresItemX 4 2 13" xfId="29136"/>
    <cellStyle name="SAPBEXresItemX 4 2 14" xfId="29137"/>
    <cellStyle name="SAPBEXresItemX 4 2 15" xfId="29138"/>
    <cellStyle name="SAPBEXresItemX 4 2 16" xfId="29139"/>
    <cellStyle name="SAPBEXresItemX 4 2 17" xfId="29140"/>
    <cellStyle name="SAPBEXresItemX 4 2 18" xfId="29141"/>
    <cellStyle name="SAPBEXresItemX 4 2 2" xfId="29142"/>
    <cellStyle name="SAPBEXresItemX 4 2 2 2" xfId="51041"/>
    <cellStyle name="SAPBEXresItemX 4 2 2 2 2" xfId="51042"/>
    <cellStyle name="SAPBEXresItemX 4 2 2 3" xfId="51043"/>
    <cellStyle name="SAPBEXresItemX 4 2 2 4" xfId="51044"/>
    <cellStyle name="SAPBEXresItemX 4 2 3" xfId="29143"/>
    <cellStyle name="SAPBEXresItemX 4 2 3 2" xfId="51045"/>
    <cellStyle name="SAPBEXresItemX 4 2 3 3" xfId="51046"/>
    <cellStyle name="SAPBEXresItemX 4 2 4" xfId="29144"/>
    <cellStyle name="SAPBEXresItemX 4 2 4 2" xfId="51047"/>
    <cellStyle name="SAPBEXresItemX 4 2 5" xfId="29145"/>
    <cellStyle name="SAPBEXresItemX 4 2 6" xfId="29146"/>
    <cellStyle name="SAPBEXresItemX 4 2 7" xfId="29147"/>
    <cellStyle name="SAPBEXresItemX 4 2 8" xfId="29148"/>
    <cellStyle name="SAPBEXresItemX 4 2 9" xfId="29149"/>
    <cellStyle name="SAPBEXresItemX 4 20" xfId="29150"/>
    <cellStyle name="SAPBEXresItemX 4 21" xfId="29151"/>
    <cellStyle name="SAPBEXresItemX 4 22" xfId="29121"/>
    <cellStyle name="SAPBEXresItemX 4 3" xfId="29152"/>
    <cellStyle name="SAPBEXresItemX 4 3 10" xfId="29153"/>
    <cellStyle name="SAPBEXresItemX 4 3 11" xfId="29154"/>
    <cellStyle name="SAPBEXresItemX 4 3 12" xfId="29155"/>
    <cellStyle name="SAPBEXresItemX 4 3 13" xfId="29156"/>
    <cellStyle name="SAPBEXresItemX 4 3 14" xfId="29157"/>
    <cellStyle name="SAPBEXresItemX 4 3 15" xfId="29158"/>
    <cellStyle name="SAPBEXresItemX 4 3 16" xfId="29159"/>
    <cellStyle name="SAPBEXresItemX 4 3 17" xfId="29160"/>
    <cellStyle name="SAPBEXresItemX 4 3 18" xfId="29161"/>
    <cellStyle name="SAPBEXresItemX 4 3 2" xfId="29162"/>
    <cellStyle name="SAPBEXresItemX 4 3 2 2" xfId="51048"/>
    <cellStyle name="SAPBEXresItemX 4 3 2 2 2" xfId="51049"/>
    <cellStyle name="SAPBEXresItemX 4 3 2 3" xfId="51050"/>
    <cellStyle name="SAPBEXresItemX 4 3 2 4" xfId="51051"/>
    <cellStyle name="SAPBEXresItemX 4 3 3" xfId="29163"/>
    <cellStyle name="SAPBEXresItemX 4 3 3 2" xfId="51052"/>
    <cellStyle name="SAPBEXresItemX 4 3 3 3" xfId="51053"/>
    <cellStyle name="SAPBEXresItemX 4 3 4" xfId="29164"/>
    <cellStyle name="SAPBEXresItemX 4 3 4 2" xfId="51054"/>
    <cellStyle name="SAPBEXresItemX 4 3 5" xfId="29165"/>
    <cellStyle name="SAPBEXresItemX 4 3 6" xfId="29166"/>
    <cellStyle name="SAPBEXresItemX 4 3 7" xfId="29167"/>
    <cellStyle name="SAPBEXresItemX 4 3 8" xfId="29168"/>
    <cellStyle name="SAPBEXresItemX 4 3 9" xfId="29169"/>
    <cellStyle name="SAPBEXresItemX 4 4" xfId="29170"/>
    <cellStyle name="SAPBEXresItemX 4 4 2" xfId="51055"/>
    <cellStyle name="SAPBEXresItemX 4 4 2 2" xfId="51056"/>
    <cellStyle name="SAPBEXresItemX 4 4 2 3" xfId="51057"/>
    <cellStyle name="SAPBEXresItemX 4 4 3" xfId="51058"/>
    <cellStyle name="SAPBEXresItemX 4 4 3 2" xfId="51059"/>
    <cellStyle name="SAPBEXresItemX 4 4 4" xfId="51060"/>
    <cellStyle name="SAPBEXresItemX 4 4 5" xfId="51061"/>
    <cellStyle name="SAPBEXresItemX 4 5" xfId="29171"/>
    <cellStyle name="SAPBEXresItemX 4 5 2" xfId="51062"/>
    <cellStyle name="SAPBEXresItemX 4 5 2 2" xfId="51063"/>
    <cellStyle name="SAPBEXresItemX 4 5 3" xfId="51064"/>
    <cellStyle name="SAPBEXresItemX 4 5 4" xfId="51065"/>
    <cellStyle name="SAPBEXresItemX 4 6" xfId="29172"/>
    <cellStyle name="SAPBEXresItemX 4 6 2" xfId="51066"/>
    <cellStyle name="SAPBEXresItemX 4 6 3" xfId="51067"/>
    <cellStyle name="SAPBEXresItemX 4 7" xfId="29173"/>
    <cellStyle name="SAPBEXresItemX 4 7 2" xfId="51068"/>
    <cellStyle name="SAPBEXresItemX 4 8" xfId="29174"/>
    <cellStyle name="SAPBEXresItemX 4 9" xfId="29175"/>
    <cellStyle name="SAPBEXresItemX 5" xfId="3265"/>
    <cellStyle name="SAPBEXresItemX 5 10" xfId="29177"/>
    <cellStyle name="SAPBEXresItemX 5 11" xfId="29178"/>
    <cellStyle name="SAPBEXresItemX 5 12" xfId="29179"/>
    <cellStyle name="SAPBEXresItemX 5 13" xfId="29180"/>
    <cellStyle name="SAPBEXresItemX 5 14" xfId="29181"/>
    <cellStyle name="SAPBEXresItemX 5 15" xfId="29182"/>
    <cellStyle name="SAPBEXresItemX 5 16" xfId="29183"/>
    <cellStyle name="SAPBEXresItemX 5 17" xfId="29184"/>
    <cellStyle name="SAPBEXresItemX 5 18" xfId="29185"/>
    <cellStyle name="SAPBEXresItemX 5 19" xfId="29186"/>
    <cellStyle name="SAPBEXresItemX 5 2" xfId="29187"/>
    <cellStyle name="SAPBEXresItemX 5 2 10" xfId="29188"/>
    <cellStyle name="SAPBEXresItemX 5 2 11" xfId="29189"/>
    <cellStyle name="SAPBEXresItemX 5 2 12" xfId="29190"/>
    <cellStyle name="SAPBEXresItemX 5 2 13" xfId="29191"/>
    <cellStyle name="SAPBEXresItemX 5 2 14" xfId="29192"/>
    <cellStyle name="SAPBEXresItemX 5 2 15" xfId="29193"/>
    <cellStyle name="SAPBEXresItemX 5 2 16" xfId="29194"/>
    <cellStyle name="SAPBEXresItemX 5 2 17" xfId="29195"/>
    <cellStyle name="SAPBEXresItemX 5 2 18" xfId="29196"/>
    <cellStyle name="SAPBEXresItemX 5 2 2" xfId="29197"/>
    <cellStyle name="SAPBEXresItemX 5 2 2 2" xfId="51069"/>
    <cellStyle name="SAPBEXresItemX 5 2 2 2 2" xfId="51070"/>
    <cellStyle name="SAPBEXresItemX 5 2 2 3" xfId="51071"/>
    <cellStyle name="SAPBEXresItemX 5 2 2 4" xfId="51072"/>
    <cellStyle name="SAPBEXresItemX 5 2 3" xfId="29198"/>
    <cellStyle name="SAPBEXresItemX 5 2 3 2" xfId="51073"/>
    <cellStyle name="SAPBEXresItemX 5 2 3 3" xfId="51074"/>
    <cellStyle name="SAPBEXresItemX 5 2 4" xfId="29199"/>
    <cellStyle name="SAPBEXresItemX 5 2 4 2" xfId="51075"/>
    <cellStyle name="SAPBEXresItemX 5 2 5" xfId="29200"/>
    <cellStyle name="SAPBEXresItemX 5 2 6" xfId="29201"/>
    <cellStyle name="SAPBEXresItemX 5 2 7" xfId="29202"/>
    <cellStyle name="SAPBEXresItemX 5 2 8" xfId="29203"/>
    <cellStyle name="SAPBEXresItemX 5 2 9" xfId="29204"/>
    <cellStyle name="SAPBEXresItemX 5 20" xfId="29205"/>
    <cellStyle name="SAPBEXresItemX 5 21" xfId="29206"/>
    <cellStyle name="SAPBEXresItemX 5 22" xfId="29176"/>
    <cellStyle name="SAPBEXresItemX 5 3" xfId="29207"/>
    <cellStyle name="SAPBEXresItemX 5 3 10" xfId="29208"/>
    <cellStyle name="SAPBEXresItemX 5 3 11" xfId="29209"/>
    <cellStyle name="SAPBEXresItemX 5 3 12" xfId="29210"/>
    <cellStyle name="SAPBEXresItemX 5 3 13" xfId="29211"/>
    <cellStyle name="SAPBEXresItemX 5 3 14" xfId="29212"/>
    <cellStyle name="SAPBEXresItemX 5 3 15" xfId="29213"/>
    <cellStyle name="SAPBEXresItemX 5 3 16" xfId="29214"/>
    <cellStyle name="SAPBEXresItemX 5 3 17" xfId="29215"/>
    <cellStyle name="SAPBEXresItemX 5 3 18" xfId="29216"/>
    <cellStyle name="SAPBEXresItemX 5 3 2" xfId="29217"/>
    <cellStyle name="SAPBEXresItemX 5 3 2 2" xfId="51076"/>
    <cellStyle name="SAPBEXresItemX 5 3 2 2 2" xfId="51077"/>
    <cellStyle name="SAPBEXresItemX 5 3 2 3" xfId="51078"/>
    <cellStyle name="SAPBEXresItemX 5 3 2 4" xfId="51079"/>
    <cellStyle name="SAPBEXresItemX 5 3 3" xfId="29218"/>
    <cellStyle name="SAPBEXresItemX 5 3 3 2" xfId="51080"/>
    <cellStyle name="SAPBEXresItemX 5 3 3 3" xfId="51081"/>
    <cellStyle name="SAPBEXresItemX 5 3 4" xfId="29219"/>
    <cellStyle name="SAPBEXresItemX 5 3 4 2" xfId="51082"/>
    <cellStyle name="SAPBEXresItemX 5 3 5" xfId="29220"/>
    <cellStyle name="SAPBEXresItemX 5 3 6" xfId="29221"/>
    <cellStyle name="SAPBEXresItemX 5 3 7" xfId="29222"/>
    <cellStyle name="SAPBEXresItemX 5 3 8" xfId="29223"/>
    <cellStyle name="SAPBEXresItemX 5 3 9" xfId="29224"/>
    <cellStyle name="SAPBEXresItemX 5 4" xfId="29225"/>
    <cellStyle name="SAPBEXresItemX 5 4 2" xfId="51083"/>
    <cellStyle name="SAPBEXresItemX 5 4 2 2" xfId="51084"/>
    <cellStyle name="SAPBEXresItemX 5 4 2 3" xfId="51085"/>
    <cellStyle name="SAPBEXresItemX 5 4 3" xfId="51086"/>
    <cellStyle name="SAPBEXresItemX 5 4 3 2" xfId="51087"/>
    <cellStyle name="SAPBEXresItemX 5 4 4" xfId="51088"/>
    <cellStyle name="SAPBEXresItemX 5 4 5" xfId="51089"/>
    <cellStyle name="SAPBEXresItemX 5 5" xfId="29226"/>
    <cellStyle name="SAPBEXresItemX 5 5 2" xfId="51090"/>
    <cellStyle name="SAPBEXresItemX 5 5 2 2" xfId="51091"/>
    <cellStyle name="SAPBEXresItemX 5 5 3" xfId="51092"/>
    <cellStyle name="SAPBEXresItemX 5 5 4" xfId="51093"/>
    <cellStyle name="SAPBEXresItemX 5 6" xfId="29227"/>
    <cellStyle name="SAPBEXresItemX 5 6 2" xfId="51094"/>
    <cellStyle name="SAPBEXresItemX 5 6 3" xfId="51095"/>
    <cellStyle name="SAPBEXresItemX 5 7" xfId="29228"/>
    <cellStyle name="SAPBEXresItemX 5 7 2" xfId="51096"/>
    <cellStyle name="SAPBEXresItemX 5 8" xfId="29229"/>
    <cellStyle name="SAPBEXresItemX 5 9" xfId="29230"/>
    <cellStyle name="SAPBEXresItemX 6" xfId="3266"/>
    <cellStyle name="SAPBEXresItemX 6 10" xfId="29232"/>
    <cellStyle name="SAPBEXresItemX 6 11" xfId="29233"/>
    <cellStyle name="SAPBEXresItemX 6 12" xfId="29234"/>
    <cellStyle name="SAPBEXresItemX 6 13" xfId="29235"/>
    <cellStyle name="SAPBEXresItemX 6 14" xfId="29236"/>
    <cellStyle name="SAPBEXresItemX 6 15" xfId="29231"/>
    <cellStyle name="SAPBEXresItemX 6 2" xfId="29237"/>
    <cellStyle name="SAPBEXresItemX 6 2 10" xfId="29238"/>
    <cellStyle name="SAPBEXresItemX 6 2 11" xfId="29239"/>
    <cellStyle name="SAPBEXresItemX 6 2 12" xfId="29240"/>
    <cellStyle name="SAPBEXresItemX 6 2 13" xfId="29241"/>
    <cellStyle name="SAPBEXresItemX 6 2 14" xfId="29242"/>
    <cellStyle name="SAPBEXresItemX 6 2 15" xfId="29243"/>
    <cellStyle name="SAPBEXresItemX 6 2 16" xfId="29244"/>
    <cellStyle name="SAPBEXresItemX 6 2 17" xfId="29245"/>
    <cellStyle name="SAPBEXresItemX 6 2 18" xfId="29246"/>
    <cellStyle name="SAPBEXresItemX 6 2 2" xfId="29247"/>
    <cellStyle name="SAPBEXresItemX 6 2 2 2" xfId="51097"/>
    <cellStyle name="SAPBEXresItemX 6 2 2 2 2" xfId="51098"/>
    <cellStyle name="SAPBEXresItemX 6 2 2 3" xfId="51099"/>
    <cellStyle name="SAPBEXresItemX 6 2 2 4" xfId="51100"/>
    <cellStyle name="SAPBEXresItemX 6 2 3" xfId="29248"/>
    <cellStyle name="SAPBEXresItemX 6 2 3 2" xfId="51101"/>
    <cellStyle name="SAPBEXresItemX 6 2 3 3" xfId="51102"/>
    <cellStyle name="SAPBEXresItemX 6 2 4" xfId="29249"/>
    <cellStyle name="SAPBEXresItemX 6 2 4 2" xfId="51103"/>
    <cellStyle name="SAPBEXresItemX 6 2 5" xfId="29250"/>
    <cellStyle name="SAPBEXresItemX 6 2 6" xfId="29251"/>
    <cellStyle name="SAPBEXresItemX 6 2 7" xfId="29252"/>
    <cellStyle name="SAPBEXresItemX 6 2 8" xfId="29253"/>
    <cellStyle name="SAPBEXresItemX 6 2 9" xfId="29254"/>
    <cellStyle name="SAPBEXresItemX 6 3" xfId="29255"/>
    <cellStyle name="SAPBEXresItemX 6 3 10" xfId="29256"/>
    <cellStyle name="SAPBEXresItemX 6 3 11" xfId="29257"/>
    <cellStyle name="SAPBEXresItemX 6 3 12" xfId="29258"/>
    <cellStyle name="SAPBEXresItemX 6 3 13" xfId="29259"/>
    <cellStyle name="SAPBEXresItemX 6 3 14" xfId="29260"/>
    <cellStyle name="SAPBEXresItemX 6 3 15" xfId="29261"/>
    <cellStyle name="SAPBEXresItemX 6 3 16" xfId="29262"/>
    <cellStyle name="SAPBEXresItemX 6 3 17" xfId="29263"/>
    <cellStyle name="SAPBEXresItemX 6 3 18" xfId="29264"/>
    <cellStyle name="SAPBEXresItemX 6 3 2" xfId="29265"/>
    <cellStyle name="SAPBEXresItemX 6 3 2 2" xfId="51104"/>
    <cellStyle name="SAPBEXresItemX 6 3 2 2 2" xfId="51105"/>
    <cellStyle name="SAPBEXresItemX 6 3 2 3" xfId="51106"/>
    <cellStyle name="SAPBEXresItemX 6 3 2 4" xfId="51107"/>
    <cellStyle name="SAPBEXresItemX 6 3 3" xfId="29266"/>
    <cellStyle name="SAPBEXresItemX 6 3 3 2" xfId="51108"/>
    <cellStyle name="SAPBEXresItemX 6 3 3 3" xfId="51109"/>
    <cellStyle name="SAPBEXresItemX 6 3 4" xfId="29267"/>
    <cellStyle name="SAPBEXresItemX 6 3 4 2" xfId="51110"/>
    <cellStyle name="SAPBEXresItemX 6 3 5" xfId="29268"/>
    <cellStyle name="SAPBEXresItemX 6 3 6" xfId="29269"/>
    <cellStyle name="SAPBEXresItemX 6 3 7" xfId="29270"/>
    <cellStyle name="SAPBEXresItemX 6 3 8" xfId="29271"/>
    <cellStyle name="SAPBEXresItemX 6 3 9" xfId="29272"/>
    <cellStyle name="SAPBEXresItemX 6 4" xfId="29273"/>
    <cellStyle name="SAPBEXresItemX 6 4 2" xfId="51111"/>
    <cellStyle name="SAPBEXresItemX 6 4 2 2" xfId="51112"/>
    <cellStyle name="SAPBEXresItemX 6 4 3" xfId="51113"/>
    <cellStyle name="SAPBEXresItemX 6 4 4" xfId="51114"/>
    <cellStyle name="SAPBEXresItemX 6 5" xfId="29274"/>
    <cellStyle name="SAPBEXresItemX 6 5 2" xfId="51115"/>
    <cellStyle name="SAPBEXresItemX 6 6" xfId="29275"/>
    <cellStyle name="SAPBEXresItemX 6 7" xfId="29276"/>
    <cellStyle name="SAPBEXresItemX 6 8" xfId="29277"/>
    <cellStyle name="SAPBEXresItemX 6 9" xfId="29278"/>
    <cellStyle name="SAPBEXresItemX 7" xfId="29279"/>
    <cellStyle name="SAPBEXresItemX 7 10" xfId="29280"/>
    <cellStyle name="SAPBEXresItemX 7 11" xfId="29281"/>
    <cellStyle name="SAPBEXresItemX 7 12" xfId="29282"/>
    <cellStyle name="SAPBEXresItemX 7 13" xfId="29283"/>
    <cellStyle name="SAPBEXresItemX 7 14" xfId="29284"/>
    <cellStyle name="SAPBEXresItemX 7 15" xfId="29285"/>
    <cellStyle name="SAPBEXresItemX 7 16" xfId="29286"/>
    <cellStyle name="SAPBEXresItemX 7 17" xfId="29287"/>
    <cellStyle name="SAPBEXresItemX 7 18" xfId="29288"/>
    <cellStyle name="SAPBEXresItemX 7 2" xfId="29289"/>
    <cellStyle name="SAPBEXresItemX 7 3" xfId="29290"/>
    <cellStyle name="SAPBEXresItemX 7 4" xfId="29291"/>
    <cellStyle name="SAPBEXresItemX 7 5" xfId="29292"/>
    <cellStyle name="SAPBEXresItemX 7 6" xfId="29293"/>
    <cellStyle name="SAPBEXresItemX 7 7" xfId="29294"/>
    <cellStyle name="SAPBEXresItemX 7 8" xfId="29295"/>
    <cellStyle name="SAPBEXresItemX 7 9" xfId="29296"/>
    <cellStyle name="SAPBEXresItemX 8" xfId="29297"/>
    <cellStyle name="SAPBEXresItemX 9" xfId="29298"/>
    <cellStyle name="SAPBEXstdData" xfId="2459"/>
    <cellStyle name="SAPBEXstdData 10" xfId="29300"/>
    <cellStyle name="SAPBEXstdData 11" xfId="29301"/>
    <cellStyle name="SAPBEXstdData 12" xfId="29302"/>
    <cellStyle name="SAPBEXstdData 13" xfId="29303"/>
    <cellStyle name="SAPBEXstdData 14" xfId="29304"/>
    <cellStyle name="SAPBEXstdData 15" xfId="29305"/>
    <cellStyle name="SAPBEXstdData 16" xfId="29306"/>
    <cellStyle name="SAPBEXstdData 17" xfId="39262"/>
    <cellStyle name="SAPBEXstdData 18" xfId="55929"/>
    <cellStyle name="SAPBEXstdData 19" xfId="29299"/>
    <cellStyle name="SAPBEXstdData 2" xfId="2460"/>
    <cellStyle name="SAPBEXstdData 2 10" xfId="29308"/>
    <cellStyle name="SAPBEXstdData 2 11" xfId="29309"/>
    <cellStyle name="SAPBEXstdData 2 12" xfId="29310"/>
    <cellStyle name="SAPBEXstdData 2 13" xfId="29311"/>
    <cellStyle name="SAPBEXstdData 2 14" xfId="29312"/>
    <cellStyle name="SAPBEXstdData 2 15" xfId="29313"/>
    <cellStyle name="SAPBEXstdData 2 16" xfId="29314"/>
    <cellStyle name="SAPBEXstdData 2 17" xfId="29315"/>
    <cellStyle name="SAPBEXstdData 2 18" xfId="29316"/>
    <cellStyle name="SAPBEXstdData 2 19" xfId="29317"/>
    <cellStyle name="SAPBEXstdData 2 2" xfId="2461"/>
    <cellStyle name="SAPBEXstdData 2 2 10" xfId="29319"/>
    <cellStyle name="SAPBEXstdData 2 2 11" xfId="29320"/>
    <cellStyle name="SAPBEXstdData 2 2 12" xfId="29321"/>
    <cellStyle name="SAPBEXstdData 2 2 13" xfId="29322"/>
    <cellStyle name="SAPBEXstdData 2 2 14" xfId="29323"/>
    <cellStyle name="SAPBEXstdData 2 2 15" xfId="29324"/>
    <cellStyle name="SAPBEXstdData 2 2 16" xfId="29325"/>
    <cellStyle name="SAPBEXstdData 2 2 17" xfId="29326"/>
    <cellStyle name="SAPBEXstdData 2 2 18" xfId="29327"/>
    <cellStyle name="SAPBEXstdData 2 2 19" xfId="39264"/>
    <cellStyle name="SAPBEXstdData 2 2 2" xfId="29328"/>
    <cellStyle name="SAPBEXstdData 2 2 2 2" xfId="51116"/>
    <cellStyle name="SAPBEXstdData 2 2 2 2 2" xfId="51117"/>
    <cellStyle name="SAPBEXstdData 2 2 2 3" xfId="51118"/>
    <cellStyle name="SAPBEXstdData 2 2 2 4" xfId="51119"/>
    <cellStyle name="SAPBEXstdData 2 2 20" xfId="55931"/>
    <cellStyle name="SAPBEXstdData 2 2 21" xfId="29318"/>
    <cellStyle name="SAPBEXstdData 2 2 3" xfId="29329"/>
    <cellStyle name="SAPBEXstdData 2 2 3 2" xfId="51120"/>
    <cellStyle name="SAPBEXstdData 2 2 3 3" xfId="51121"/>
    <cellStyle name="SAPBEXstdData 2 2 4" xfId="29330"/>
    <cellStyle name="SAPBEXstdData 2 2 4 2" xfId="51122"/>
    <cellStyle name="SAPBEXstdData 2 2 5" xfId="29331"/>
    <cellStyle name="SAPBEXstdData 2 2 6" xfId="29332"/>
    <cellStyle name="SAPBEXstdData 2 2 7" xfId="29333"/>
    <cellStyle name="SAPBEXstdData 2 2 8" xfId="29334"/>
    <cellStyle name="SAPBEXstdData 2 2 9" xfId="29335"/>
    <cellStyle name="SAPBEXstdData 2 20" xfId="29336"/>
    <cellStyle name="SAPBEXstdData 2 21" xfId="29337"/>
    <cellStyle name="SAPBEXstdData 2 22" xfId="39263"/>
    <cellStyle name="SAPBEXstdData 2 23" xfId="55930"/>
    <cellStyle name="SAPBEXstdData 2 24" xfId="29307"/>
    <cellStyle name="SAPBEXstdData 2 3" xfId="29338"/>
    <cellStyle name="SAPBEXstdData 2 3 10" xfId="29339"/>
    <cellStyle name="SAPBEXstdData 2 3 11" xfId="29340"/>
    <cellStyle name="SAPBEXstdData 2 3 12" xfId="29341"/>
    <cellStyle name="SAPBEXstdData 2 3 13" xfId="29342"/>
    <cellStyle name="SAPBEXstdData 2 3 14" xfId="29343"/>
    <cellStyle name="SAPBEXstdData 2 3 15" xfId="29344"/>
    <cellStyle name="SAPBEXstdData 2 3 16" xfId="29345"/>
    <cellStyle name="SAPBEXstdData 2 3 17" xfId="29346"/>
    <cellStyle name="SAPBEXstdData 2 3 18" xfId="29347"/>
    <cellStyle name="SAPBEXstdData 2 3 2" xfId="29348"/>
    <cellStyle name="SAPBEXstdData 2 3 2 2" xfId="51123"/>
    <cellStyle name="SAPBEXstdData 2 3 2 2 2" xfId="51124"/>
    <cellStyle name="SAPBEXstdData 2 3 2 3" xfId="51125"/>
    <cellStyle name="SAPBEXstdData 2 3 2 4" xfId="51126"/>
    <cellStyle name="SAPBEXstdData 2 3 3" xfId="29349"/>
    <cellStyle name="SAPBEXstdData 2 3 3 2" xfId="51127"/>
    <cellStyle name="SAPBEXstdData 2 3 3 3" xfId="51128"/>
    <cellStyle name="SAPBEXstdData 2 3 4" xfId="29350"/>
    <cellStyle name="SAPBEXstdData 2 3 4 2" xfId="51129"/>
    <cellStyle name="SAPBEXstdData 2 3 5" xfId="29351"/>
    <cellStyle name="SAPBEXstdData 2 3 6" xfId="29352"/>
    <cellStyle name="SAPBEXstdData 2 3 7" xfId="29353"/>
    <cellStyle name="SAPBEXstdData 2 3 8" xfId="29354"/>
    <cellStyle name="SAPBEXstdData 2 3 9" xfId="29355"/>
    <cellStyle name="SAPBEXstdData 2 4" xfId="29356"/>
    <cellStyle name="SAPBEXstdData 2 4 2" xfId="51130"/>
    <cellStyle name="SAPBEXstdData 2 4 2 2" xfId="51131"/>
    <cellStyle name="SAPBEXstdData 2 4 2 3" xfId="51132"/>
    <cellStyle name="SAPBEXstdData 2 4 3" xfId="51133"/>
    <cellStyle name="SAPBEXstdData 2 4 3 2" xfId="51134"/>
    <cellStyle name="SAPBEXstdData 2 4 4" xfId="51135"/>
    <cellStyle name="SAPBEXstdData 2 4 5" xfId="51136"/>
    <cellStyle name="SAPBEXstdData 2 5" xfId="29357"/>
    <cellStyle name="SAPBEXstdData 2 5 2" xfId="51137"/>
    <cellStyle name="SAPBEXstdData 2 5 2 2" xfId="51138"/>
    <cellStyle name="SAPBEXstdData 2 5 3" xfId="51139"/>
    <cellStyle name="SAPBEXstdData 2 5 4" xfId="51140"/>
    <cellStyle name="SAPBEXstdData 2 6" xfId="29358"/>
    <cellStyle name="SAPBEXstdData 2 6 2" xfId="51141"/>
    <cellStyle name="SAPBEXstdData 2 6 3" xfId="51142"/>
    <cellStyle name="SAPBEXstdData 2 7" xfId="29359"/>
    <cellStyle name="SAPBEXstdData 2 7 2" xfId="51143"/>
    <cellStyle name="SAPBEXstdData 2 8" xfId="29360"/>
    <cellStyle name="SAPBEXstdData 2 9" xfId="29361"/>
    <cellStyle name="SAPBEXstdData 3" xfId="2462"/>
    <cellStyle name="SAPBEXstdData 3 10" xfId="29363"/>
    <cellStyle name="SAPBEXstdData 3 11" xfId="29364"/>
    <cellStyle name="SAPBEXstdData 3 12" xfId="29365"/>
    <cellStyle name="SAPBEXstdData 3 13" xfId="29366"/>
    <cellStyle name="SAPBEXstdData 3 14" xfId="29367"/>
    <cellStyle name="SAPBEXstdData 3 15" xfId="29368"/>
    <cellStyle name="SAPBEXstdData 3 16" xfId="29369"/>
    <cellStyle name="SAPBEXstdData 3 17" xfId="29370"/>
    <cellStyle name="SAPBEXstdData 3 18" xfId="29371"/>
    <cellStyle name="SAPBEXstdData 3 19" xfId="29372"/>
    <cellStyle name="SAPBEXstdData 3 2" xfId="29373"/>
    <cellStyle name="SAPBEXstdData 3 2 10" xfId="29374"/>
    <cellStyle name="SAPBEXstdData 3 2 11" xfId="29375"/>
    <cellStyle name="SAPBEXstdData 3 2 12" xfId="29376"/>
    <cellStyle name="SAPBEXstdData 3 2 13" xfId="29377"/>
    <cellStyle name="SAPBEXstdData 3 2 14" xfId="29378"/>
    <cellStyle name="SAPBEXstdData 3 2 15" xfId="29379"/>
    <cellStyle name="SAPBEXstdData 3 2 16" xfId="29380"/>
    <cellStyle name="SAPBEXstdData 3 2 17" xfId="29381"/>
    <cellStyle name="SAPBEXstdData 3 2 18" xfId="29382"/>
    <cellStyle name="SAPBEXstdData 3 2 2" xfId="29383"/>
    <cellStyle name="SAPBEXstdData 3 2 2 2" xfId="51144"/>
    <cellStyle name="SAPBEXstdData 3 2 2 2 2" xfId="51145"/>
    <cellStyle name="SAPBEXstdData 3 2 2 3" xfId="51146"/>
    <cellStyle name="SAPBEXstdData 3 2 2 4" xfId="51147"/>
    <cellStyle name="SAPBEXstdData 3 2 3" xfId="29384"/>
    <cellStyle name="SAPBEXstdData 3 2 3 2" xfId="51148"/>
    <cellStyle name="SAPBEXstdData 3 2 3 3" xfId="51149"/>
    <cellStyle name="SAPBEXstdData 3 2 4" xfId="29385"/>
    <cellStyle name="SAPBEXstdData 3 2 4 2" xfId="51150"/>
    <cellStyle name="SAPBEXstdData 3 2 5" xfId="29386"/>
    <cellStyle name="SAPBEXstdData 3 2 6" xfId="29387"/>
    <cellStyle name="SAPBEXstdData 3 2 7" xfId="29388"/>
    <cellStyle name="SAPBEXstdData 3 2 8" xfId="29389"/>
    <cellStyle name="SAPBEXstdData 3 2 9" xfId="29390"/>
    <cellStyle name="SAPBEXstdData 3 20" xfId="39265"/>
    <cellStyle name="SAPBEXstdData 3 21" xfId="55932"/>
    <cellStyle name="SAPBEXstdData 3 22" xfId="29362"/>
    <cellStyle name="SAPBEXstdData 3 3" xfId="29391"/>
    <cellStyle name="SAPBEXstdData 3 3 10" xfId="29392"/>
    <cellStyle name="SAPBEXstdData 3 3 11" xfId="29393"/>
    <cellStyle name="SAPBEXstdData 3 3 12" xfId="29394"/>
    <cellStyle name="SAPBEXstdData 3 3 13" xfId="29395"/>
    <cellStyle name="SAPBEXstdData 3 3 14" xfId="29396"/>
    <cellStyle name="SAPBEXstdData 3 3 15" xfId="29397"/>
    <cellStyle name="SAPBEXstdData 3 3 16" xfId="29398"/>
    <cellStyle name="SAPBEXstdData 3 3 17" xfId="29399"/>
    <cellStyle name="SAPBEXstdData 3 3 18" xfId="29400"/>
    <cellStyle name="SAPBEXstdData 3 3 2" xfId="29401"/>
    <cellStyle name="SAPBEXstdData 3 3 2 2" xfId="51151"/>
    <cellStyle name="SAPBEXstdData 3 3 2 2 2" xfId="51152"/>
    <cellStyle name="SAPBEXstdData 3 3 2 3" xfId="51153"/>
    <cellStyle name="SAPBEXstdData 3 3 2 4" xfId="51154"/>
    <cellStyle name="SAPBEXstdData 3 3 3" xfId="29402"/>
    <cellStyle name="SAPBEXstdData 3 3 3 2" xfId="51155"/>
    <cellStyle name="SAPBEXstdData 3 3 3 3" xfId="51156"/>
    <cellStyle name="SAPBEXstdData 3 3 4" xfId="29403"/>
    <cellStyle name="SAPBEXstdData 3 3 4 2" xfId="51157"/>
    <cellStyle name="SAPBEXstdData 3 3 5" xfId="29404"/>
    <cellStyle name="SAPBEXstdData 3 3 6" xfId="29405"/>
    <cellStyle name="SAPBEXstdData 3 3 7" xfId="29406"/>
    <cellStyle name="SAPBEXstdData 3 3 8" xfId="29407"/>
    <cellStyle name="SAPBEXstdData 3 3 9" xfId="29408"/>
    <cellStyle name="SAPBEXstdData 3 4" xfId="29409"/>
    <cellStyle name="SAPBEXstdData 3 4 2" xfId="51158"/>
    <cellStyle name="SAPBEXstdData 3 4 2 2" xfId="51159"/>
    <cellStyle name="SAPBEXstdData 3 4 2 3" xfId="51160"/>
    <cellStyle name="SAPBEXstdData 3 4 3" xfId="51161"/>
    <cellStyle name="SAPBEXstdData 3 4 3 2" xfId="51162"/>
    <cellStyle name="SAPBEXstdData 3 4 4" xfId="51163"/>
    <cellStyle name="SAPBEXstdData 3 4 5" xfId="51164"/>
    <cellStyle name="SAPBEXstdData 3 5" xfId="29410"/>
    <cellStyle name="SAPBEXstdData 3 5 2" xfId="51165"/>
    <cellStyle name="SAPBEXstdData 3 5 2 2" xfId="51166"/>
    <cellStyle name="SAPBEXstdData 3 5 3" xfId="51167"/>
    <cellStyle name="SAPBEXstdData 3 5 4" xfId="51168"/>
    <cellStyle name="SAPBEXstdData 3 6" xfId="29411"/>
    <cellStyle name="SAPBEXstdData 3 6 2" xfId="51169"/>
    <cellStyle name="SAPBEXstdData 3 6 3" xfId="51170"/>
    <cellStyle name="SAPBEXstdData 3 7" xfId="29412"/>
    <cellStyle name="SAPBEXstdData 3 7 2" xfId="51171"/>
    <cellStyle name="SAPBEXstdData 3 8" xfId="29413"/>
    <cellStyle name="SAPBEXstdData 3 9" xfId="29414"/>
    <cellStyle name="SAPBEXstdData 4" xfId="3267"/>
    <cellStyle name="SAPBEXstdData 4 10" xfId="29416"/>
    <cellStyle name="SAPBEXstdData 4 11" xfId="29417"/>
    <cellStyle name="SAPBEXstdData 4 12" xfId="29418"/>
    <cellStyle name="SAPBEXstdData 4 13" xfId="29419"/>
    <cellStyle name="SAPBEXstdData 4 14" xfId="29420"/>
    <cellStyle name="SAPBEXstdData 4 15" xfId="29421"/>
    <cellStyle name="SAPBEXstdData 4 16" xfId="29422"/>
    <cellStyle name="SAPBEXstdData 4 17" xfId="29423"/>
    <cellStyle name="SAPBEXstdData 4 18" xfId="29424"/>
    <cellStyle name="SAPBEXstdData 4 19" xfId="29425"/>
    <cellStyle name="SAPBEXstdData 4 2" xfId="29426"/>
    <cellStyle name="SAPBEXstdData 4 2 10" xfId="29427"/>
    <cellStyle name="SAPBEXstdData 4 2 11" xfId="29428"/>
    <cellStyle name="SAPBEXstdData 4 2 12" xfId="29429"/>
    <cellStyle name="SAPBEXstdData 4 2 13" xfId="29430"/>
    <cellStyle name="SAPBEXstdData 4 2 14" xfId="29431"/>
    <cellStyle name="SAPBEXstdData 4 2 15" xfId="29432"/>
    <cellStyle name="SAPBEXstdData 4 2 16" xfId="29433"/>
    <cellStyle name="SAPBEXstdData 4 2 17" xfId="29434"/>
    <cellStyle name="SAPBEXstdData 4 2 18" xfId="29435"/>
    <cellStyle name="SAPBEXstdData 4 2 2" xfId="29436"/>
    <cellStyle name="SAPBEXstdData 4 2 2 2" xfId="51172"/>
    <cellStyle name="SAPBEXstdData 4 2 2 2 2" xfId="51173"/>
    <cellStyle name="SAPBEXstdData 4 2 2 3" xfId="51174"/>
    <cellStyle name="SAPBEXstdData 4 2 2 4" xfId="51175"/>
    <cellStyle name="SAPBEXstdData 4 2 3" xfId="29437"/>
    <cellStyle name="SAPBEXstdData 4 2 3 2" xfId="51176"/>
    <cellStyle name="SAPBEXstdData 4 2 3 3" xfId="51177"/>
    <cellStyle name="SAPBEXstdData 4 2 4" xfId="29438"/>
    <cellStyle name="SAPBEXstdData 4 2 4 2" xfId="51178"/>
    <cellStyle name="SAPBEXstdData 4 2 5" xfId="29439"/>
    <cellStyle name="SAPBEXstdData 4 2 6" xfId="29440"/>
    <cellStyle name="SAPBEXstdData 4 2 7" xfId="29441"/>
    <cellStyle name="SAPBEXstdData 4 2 8" xfId="29442"/>
    <cellStyle name="SAPBEXstdData 4 2 9" xfId="29443"/>
    <cellStyle name="SAPBEXstdData 4 20" xfId="29444"/>
    <cellStyle name="SAPBEXstdData 4 21" xfId="29445"/>
    <cellStyle name="SAPBEXstdData 4 22" xfId="29415"/>
    <cellStyle name="SAPBEXstdData 4 3" xfId="29446"/>
    <cellStyle name="SAPBEXstdData 4 3 10" xfId="29447"/>
    <cellStyle name="SAPBEXstdData 4 3 11" xfId="29448"/>
    <cellStyle name="SAPBEXstdData 4 3 12" xfId="29449"/>
    <cellStyle name="SAPBEXstdData 4 3 13" xfId="29450"/>
    <cellStyle name="SAPBEXstdData 4 3 14" xfId="29451"/>
    <cellStyle name="SAPBEXstdData 4 3 15" xfId="29452"/>
    <cellStyle name="SAPBEXstdData 4 3 16" xfId="29453"/>
    <cellStyle name="SAPBEXstdData 4 3 17" xfId="29454"/>
    <cellStyle name="SAPBEXstdData 4 3 18" xfId="29455"/>
    <cellStyle name="SAPBEXstdData 4 3 2" xfId="29456"/>
    <cellStyle name="SAPBEXstdData 4 3 2 2" xfId="51179"/>
    <cellStyle name="SAPBEXstdData 4 3 2 2 2" xfId="51180"/>
    <cellStyle name="SAPBEXstdData 4 3 2 3" xfId="51181"/>
    <cellStyle name="SAPBEXstdData 4 3 2 4" xfId="51182"/>
    <cellStyle name="SAPBEXstdData 4 3 3" xfId="29457"/>
    <cellStyle name="SAPBEXstdData 4 3 3 2" xfId="51183"/>
    <cellStyle name="SAPBEXstdData 4 3 3 3" xfId="51184"/>
    <cellStyle name="SAPBEXstdData 4 3 4" xfId="29458"/>
    <cellStyle name="SAPBEXstdData 4 3 4 2" xfId="51185"/>
    <cellStyle name="SAPBEXstdData 4 3 5" xfId="29459"/>
    <cellStyle name="SAPBEXstdData 4 3 6" xfId="29460"/>
    <cellStyle name="SAPBEXstdData 4 3 7" xfId="29461"/>
    <cellStyle name="SAPBEXstdData 4 3 8" xfId="29462"/>
    <cellStyle name="SAPBEXstdData 4 3 9" xfId="29463"/>
    <cellStyle name="SAPBEXstdData 4 4" xfId="29464"/>
    <cellStyle name="SAPBEXstdData 4 4 2" xfId="51186"/>
    <cellStyle name="SAPBEXstdData 4 4 2 2" xfId="51187"/>
    <cellStyle name="SAPBEXstdData 4 4 2 3" xfId="51188"/>
    <cellStyle name="SAPBEXstdData 4 4 3" xfId="51189"/>
    <cellStyle name="SAPBEXstdData 4 4 3 2" xfId="51190"/>
    <cellStyle name="SAPBEXstdData 4 4 4" xfId="51191"/>
    <cellStyle name="SAPBEXstdData 4 4 5" xfId="51192"/>
    <cellStyle name="SAPBEXstdData 4 5" xfId="29465"/>
    <cellStyle name="SAPBEXstdData 4 5 2" xfId="51193"/>
    <cellStyle name="SAPBEXstdData 4 5 2 2" xfId="51194"/>
    <cellStyle name="SAPBEXstdData 4 5 3" xfId="51195"/>
    <cellStyle name="SAPBEXstdData 4 5 4" xfId="51196"/>
    <cellStyle name="SAPBEXstdData 4 6" xfId="29466"/>
    <cellStyle name="SAPBEXstdData 4 6 2" xfId="51197"/>
    <cellStyle name="SAPBEXstdData 4 6 3" xfId="51198"/>
    <cellStyle name="SAPBEXstdData 4 7" xfId="29467"/>
    <cellStyle name="SAPBEXstdData 4 7 2" xfId="51199"/>
    <cellStyle name="SAPBEXstdData 4 8" xfId="29468"/>
    <cellStyle name="SAPBEXstdData 4 9" xfId="29469"/>
    <cellStyle name="SAPBEXstdData 5" xfId="3268"/>
    <cellStyle name="SAPBEXstdData 5 10" xfId="29471"/>
    <cellStyle name="SAPBEXstdData 5 11" xfId="29472"/>
    <cellStyle name="SAPBEXstdData 5 12" xfId="29473"/>
    <cellStyle name="SAPBEXstdData 5 13" xfId="29474"/>
    <cellStyle name="SAPBEXstdData 5 14" xfId="29475"/>
    <cellStyle name="SAPBEXstdData 5 15" xfId="29476"/>
    <cellStyle name="SAPBEXstdData 5 16" xfId="29477"/>
    <cellStyle name="SAPBEXstdData 5 17" xfId="29478"/>
    <cellStyle name="SAPBEXstdData 5 18" xfId="29479"/>
    <cellStyle name="SAPBEXstdData 5 19" xfId="29480"/>
    <cellStyle name="SAPBEXstdData 5 2" xfId="29481"/>
    <cellStyle name="SAPBEXstdData 5 2 10" xfId="29482"/>
    <cellStyle name="SAPBEXstdData 5 2 11" xfId="29483"/>
    <cellStyle name="SAPBEXstdData 5 2 12" xfId="29484"/>
    <cellStyle name="SAPBEXstdData 5 2 13" xfId="29485"/>
    <cellStyle name="SAPBEXstdData 5 2 14" xfId="29486"/>
    <cellStyle name="SAPBEXstdData 5 2 15" xfId="29487"/>
    <cellStyle name="SAPBEXstdData 5 2 16" xfId="29488"/>
    <cellStyle name="SAPBEXstdData 5 2 17" xfId="29489"/>
    <cellStyle name="SAPBEXstdData 5 2 18" xfId="29490"/>
    <cellStyle name="SAPBEXstdData 5 2 2" xfId="29491"/>
    <cellStyle name="SAPBEXstdData 5 2 2 2" xfId="51200"/>
    <cellStyle name="SAPBEXstdData 5 2 2 2 2" xfId="51201"/>
    <cellStyle name="SAPBEXstdData 5 2 2 3" xfId="51202"/>
    <cellStyle name="SAPBEXstdData 5 2 2 4" xfId="51203"/>
    <cellStyle name="SAPBEXstdData 5 2 3" xfId="29492"/>
    <cellStyle name="SAPBEXstdData 5 2 3 2" xfId="51204"/>
    <cellStyle name="SAPBEXstdData 5 2 3 3" xfId="51205"/>
    <cellStyle name="SAPBEXstdData 5 2 4" xfId="29493"/>
    <cellStyle name="SAPBEXstdData 5 2 4 2" xfId="51206"/>
    <cellStyle name="SAPBEXstdData 5 2 5" xfId="29494"/>
    <cellStyle name="SAPBEXstdData 5 2 6" xfId="29495"/>
    <cellStyle name="SAPBEXstdData 5 2 7" xfId="29496"/>
    <cellStyle name="SAPBEXstdData 5 2 8" xfId="29497"/>
    <cellStyle name="SAPBEXstdData 5 2 9" xfId="29498"/>
    <cellStyle name="SAPBEXstdData 5 20" xfId="29499"/>
    <cellStyle name="SAPBEXstdData 5 21" xfId="29500"/>
    <cellStyle name="SAPBEXstdData 5 22" xfId="29470"/>
    <cellStyle name="SAPBEXstdData 5 3" xfId="29501"/>
    <cellStyle name="SAPBEXstdData 5 3 10" xfId="29502"/>
    <cellStyle name="SAPBEXstdData 5 3 11" xfId="29503"/>
    <cellStyle name="SAPBEXstdData 5 3 12" xfId="29504"/>
    <cellStyle name="SAPBEXstdData 5 3 13" xfId="29505"/>
    <cellStyle name="SAPBEXstdData 5 3 14" xfId="29506"/>
    <cellStyle name="SAPBEXstdData 5 3 15" xfId="29507"/>
    <cellStyle name="SAPBEXstdData 5 3 16" xfId="29508"/>
    <cellStyle name="SAPBEXstdData 5 3 17" xfId="29509"/>
    <cellStyle name="SAPBEXstdData 5 3 18" xfId="29510"/>
    <cellStyle name="SAPBEXstdData 5 3 2" xfId="29511"/>
    <cellStyle name="SAPBEXstdData 5 3 2 2" xfId="51207"/>
    <cellStyle name="SAPBEXstdData 5 3 2 2 2" xfId="51208"/>
    <cellStyle name="SAPBEXstdData 5 3 2 3" xfId="51209"/>
    <cellStyle name="SAPBEXstdData 5 3 2 4" xfId="51210"/>
    <cellStyle name="SAPBEXstdData 5 3 3" xfId="29512"/>
    <cellStyle name="SAPBEXstdData 5 3 3 2" xfId="51211"/>
    <cellStyle name="SAPBEXstdData 5 3 3 3" xfId="51212"/>
    <cellStyle name="SAPBEXstdData 5 3 4" xfId="29513"/>
    <cellStyle name="SAPBEXstdData 5 3 4 2" xfId="51213"/>
    <cellStyle name="SAPBEXstdData 5 3 5" xfId="29514"/>
    <cellStyle name="SAPBEXstdData 5 3 6" xfId="29515"/>
    <cellStyle name="SAPBEXstdData 5 3 7" xfId="29516"/>
    <cellStyle name="SAPBEXstdData 5 3 8" xfId="29517"/>
    <cellStyle name="SAPBEXstdData 5 3 9" xfId="29518"/>
    <cellStyle name="SAPBEXstdData 5 4" xfId="29519"/>
    <cellStyle name="SAPBEXstdData 5 4 2" xfId="51214"/>
    <cellStyle name="SAPBEXstdData 5 4 2 2" xfId="51215"/>
    <cellStyle name="SAPBEXstdData 5 4 2 3" xfId="51216"/>
    <cellStyle name="SAPBEXstdData 5 4 3" xfId="51217"/>
    <cellStyle name="SAPBEXstdData 5 4 3 2" xfId="51218"/>
    <cellStyle name="SAPBEXstdData 5 4 4" xfId="51219"/>
    <cellStyle name="SAPBEXstdData 5 4 5" xfId="51220"/>
    <cellStyle name="SAPBEXstdData 5 5" xfId="29520"/>
    <cellStyle name="SAPBEXstdData 5 5 2" xfId="51221"/>
    <cellStyle name="SAPBEXstdData 5 5 2 2" xfId="51222"/>
    <cellStyle name="SAPBEXstdData 5 5 3" xfId="51223"/>
    <cellStyle name="SAPBEXstdData 5 5 4" xfId="51224"/>
    <cellStyle name="SAPBEXstdData 5 6" xfId="29521"/>
    <cellStyle name="SAPBEXstdData 5 6 2" xfId="51225"/>
    <cellStyle name="SAPBEXstdData 5 6 3" xfId="51226"/>
    <cellStyle name="SAPBEXstdData 5 7" xfId="29522"/>
    <cellStyle name="SAPBEXstdData 5 7 2" xfId="51227"/>
    <cellStyle name="SAPBEXstdData 5 8" xfId="29523"/>
    <cellStyle name="SAPBEXstdData 5 9" xfId="29524"/>
    <cellStyle name="SAPBEXstdData 6" xfId="3269"/>
    <cellStyle name="SAPBEXstdData 6 10" xfId="29526"/>
    <cellStyle name="SAPBEXstdData 6 11" xfId="29527"/>
    <cellStyle name="SAPBEXstdData 6 12" xfId="29528"/>
    <cellStyle name="SAPBEXstdData 6 13" xfId="29529"/>
    <cellStyle name="SAPBEXstdData 6 14" xfId="29530"/>
    <cellStyle name="SAPBEXstdData 6 15" xfId="29525"/>
    <cellStyle name="SAPBEXstdData 6 2" xfId="29531"/>
    <cellStyle name="SAPBEXstdData 6 2 10" xfId="29532"/>
    <cellStyle name="SAPBEXstdData 6 2 11" xfId="29533"/>
    <cellStyle name="SAPBEXstdData 6 2 12" xfId="29534"/>
    <cellStyle name="SAPBEXstdData 6 2 13" xfId="29535"/>
    <cellStyle name="SAPBEXstdData 6 2 14" xfId="29536"/>
    <cellStyle name="SAPBEXstdData 6 2 15" xfId="29537"/>
    <cellStyle name="SAPBEXstdData 6 2 16" xfId="29538"/>
    <cellStyle name="SAPBEXstdData 6 2 17" xfId="29539"/>
    <cellStyle name="SAPBEXstdData 6 2 18" xfId="29540"/>
    <cellStyle name="SAPBEXstdData 6 2 2" xfId="29541"/>
    <cellStyle name="SAPBEXstdData 6 2 2 2" xfId="51228"/>
    <cellStyle name="SAPBEXstdData 6 2 2 2 2" xfId="51229"/>
    <cellStyle name="SAPBEXstdData 6 2 2 3" xfId="51230"/>
    <cellStyle name="SAPBEXstdData 6 2 2 4" xfId="51231"/>
    <cellStyle name="SAPBEXstdData 6 2 3" xfId="29542"/>
    <cellStyle name="SAPBEXstdData 6 2 3 2" xfId="51232"/>
    <cellStyle name="SAPBEXstdData 6 2 3 3" xfId="51233"/>
    <cellStyle name="SAPBEXstdData 6 2 4" xfId="29543"/>
    <cellStyle name="SAPBEXstdData 6 2 4 2" xfId="51234"/>
    <cellStyle name="SAPBEXstdData 6 2 5" xfId="29544"/>
    <cellStyle name="SAPBEXstdData 6 2 6" xfId="29545"/>
    <cellStyle name="SAPBEXstdData 6 2 7" xfId="29546"/>
    <cellStyle name="SAPBEXstdData 6 2 8" xfId="29547"/>
    <cellStyle name="SAPBEXstdData 6 2 9" xfId="29548"/>
    <cellStyle name="SAPBEXstdData 6 3" xfId="29549"/>
    <cellStyle name="SAPBEXstdData 6 3 10" xfId="29550"/>
    <cellStyle name="SAPBEXstdData 6 3 11" xfId="29551"/>
    <cellStyle name="SAPBEXstdData 6 3 12" xfId="29552"/>
    <cellStyle name="SAPBEXstdData 6 3 13" xfId="29553"/>
    <cellStyle name="SAPBEXstdData 6 3 14" xfId="29554"/>
    <cellStyle name="SAPBEXstdData 6 3 15" xfId="29555"/>
    <cellStyle name="SAPBEXstdData 6 3 16" xfId="29556"/>
    <cellStyle name="SAPBEXstdData 6 3 17" xfId="29557"/>
    <cellStyle name="SAPBEXstdData 6 3 18" xfId="29558"/>
    <cellStyle name="SAPBEXstdData 6 3 2" xfId="29559"/>
    <cellStyle name="SAPBEXstdData 6 3 2 2" xfId="51235"/>
    <cellStyle name="SAPBEXstdData 6 3 2 2 2" xfId="51236"/>
    <cellStyle name="SAPBEXstdData 6 3 2 3" xfId="51237"/>
    <cellStyle name="SAPBEXstdData 6 3 2 4" xfId="51238"/>
    <cellStyle name="SAPBEXstdData 6 3 3" xfId="29560"/>
    <cellStyle name="SAPBEXstdData 6 3 3 2" xfId="51239"/>
    <cellStyle name="SAPBEXstdData 6 3 3 3" xfId="51240"/>
    <cellStyle name="SAPBEXstdData 6 3 4" xfId="29561"/>
    <cellStyle name="SAPBEXstdData 6 3 4 2" xfId="51241"/>
    <cellStyle name="SAPBEXstdData 6 3 5" xfId="29562"/>
    <cellStyle name="SAPBEXstdData 6 3 6" xfId="29563"/>
    <cellStyle name="SAPBEXstdData 6 3 7" xfId="29564"/>
    <cellStyle name="SAPBEXstdData 6 3 8" xfId="29565"/>
    <cellStyle name="SAPBEXstdData 6 3 9" xfId="29566"/>
    <cellStyle name="SAPBEXstdData 6 4" xfId="29567"/>
    <cellStyle name="SAPBEXstdData 6 4 2" xfId="51242"/>
    <cellStyle name="SAPBEXstdData 6 4 2 2" xfId="51243"/>
    <cellStyle name="SAPBEXstdData 6 4 3" xfId="51244"/>
    <cellStyle name="SAPBEXstdData 6 4 4" xfId="51245"/>
    <cellStyle name="SAPBEXstdData 6 5" xfId="29568"/>
    <cellStyle name="SAPBEXstdData 6 5 2" xfId="51246"/>
    <cellStyle name="SAPBEXstdData 6 6" xfId="29569"/>
    <cellStyle name="SAPBEXstdData 6 7" xfId="29570"/>
    <cellStyle name="SAPBEXstdData 6 8" xfId="29571"/>
    <cellStyle name="SAPBEXstdData 6 9" xfId="29572"/>
    <cellStyle name="SAPBEXstdData 7" xfId="29573"/>
    <cellStyle name="SAPBEXstdData 7 10" xfId="29574"/>
    <cellStyle name="SAPBEXstdData 7 11" xfId="29575"/>
    <cellStyle name="SAPBEXstdData 7 12" xfId="29576"/>
    <cellStyle name="SAPBEXstdData 7 13" xfId="29577"/>
    <cellStyle name="SAPBEXstdData 7 14" xfId="29578"/>
    <cellStyle name="SAPBEXstdData 7 15" xfId="29579"/>
    <cellStyle name="SAPBEXstdData 7 16" xfId="29580"/>
    <cellStyle name="SAPBEXstdData 7 17" xfId="29581"/>
    <cellStyle name="SAPBEXstdData 7 18" xfId="29582"/>
    <cellStyle name="SAPBEXstdData 7 2" xfId="29583"/>
    <cellStyle name="SAPBEXstdData 7 3" xfId="29584"/>
    <cellStyle name="SAPBEXstdData 7 4" xfId="29585"/>
    <cellStyle name="SAPBEXstdData 7 5" xfId="29586"/>
    <cellStyle name="SAPBEXstdData 7 6" xfId="29587"/>
    <cellStyle name="SAPBEXstdData 7 7" xfId="29588"/>
    <cellStyle name="SAPBEXstdData 7 8" xfId="29589"/>
    <cellStyle name="SAPBEXstdData 7 9" xfId="29590"/>
    <cellStyle name="SAPBEXstdData 8" xfId="29591"/>
    <cellStyle name="SAPBEXstdData 9" xfId="29592"/>
    <cellStyle name="SAPBEXstdData_Приложение_1_к_7-у-о_2009_Кв_1_ФСТ" xfId="3270"/>
    <cellStyle name="SAPBEXstdDataEmph" xfId="2463"/>
    <cellStyle name="SAPBEXstdDataEmph 10" xfId="29594"/>
    <cellStyle name="SAPBEXstdDataEmph 11" xfId="29595"/>
    <cellStyle name="SAPBEXstdDataEmph 12" xfId="29596"/>
    <cellStyle name="SAPBEXstdDataEmph 13" xfId="29597"/>
    <cellStyle name="SAPBEXstdDataEmph 14" xfId="29598"/>
    <cellStyle name="SAPBEXstdDataEmph 15" xfId="29599"/>
    <cellStyle name="SAPBEXstdDataEmph 16" xfId="29600"/>
    <cellStyle name="SAPBEXstdDataEmph 17" xfId="39266"/>
    <cellStyle name="SAPBEXstdDataEmph 18" xfId="55933"/>
    <cellStyle name="SAPBEXstdDataEmph 19" xfId="29593"/>
    <cellStyle name="SAPBEXstdDataEmph 2" xfId="2464"/>
    <cellStyle name="SAPBEXstdDataEmph 2 10" xfId="29602"/>
    <cellStyle name="SAPBEXstdDataEmph 2 11" xfId="29603"/>
    <cellStyle name="SAPBEXstdDataEmph 2 12" xfId="29604"/>
    <cellStyle name="SAPBEXstdDataEmph 2 13" xfId="29605"/>
    <cellStyle name="SAPBEXstdDataEmph 2 14" xfId="29606"/>
    <cellStyle name="SAPBEXstdDataEmph 2 15" xfId="29607"/>
    <cellStyle name="SAPBEXstdDataEmph 2 16" xfId="29608"/>
    <cellStyle name="SAPBEXstdDataEmph 2 17" xfId="29609"/>
    <cellStyle name="SAPBEXstdDataEmph 2 18" xfId="29610"/>
    <cellStyle name="SAPBEXstdDataEmph 2 19" xfId="29611"/>
    <cellStyle name="SAPBEXstdDataEmph 2 2" xfId="29612"/>
    <cellStyle name="SAPBEXstdDataEmph 2 2 10" xfId="29613"/>
    <cellStyle name="SAPBEXstdDataEmph 2 2 11" xfId="29614"/>
    <cellStyle name="SAPBEXstdDataEmph 2 2 12" xfId="29615"/>
    <cellStyle name="SAPBEXstdDataEmph 2 2 13" xfId="29616"/>
    <cellStyle name="SAPBEXstdDataEmph 2 2 14" xfId="29617"/>
    <cellStyle name="SAPBEXstdDataEmph 2 2 15" xfId="29618"/>
    <cellStyle name="SAPBEXstdDataEmph 2 2 16" xfId="29619"/>
    <cellStyle name="SAPBEXstdDataEmph 2 2 17" xfId="29620"/>
    <cellStyle name="SAPBEXstdDataEmph 2 2 18" xfId="29621"/>
    <cellStyle name="SAPBEXstdDataEmph 2 2 2" xfId="29622"/>
    <cellStyle name="SAPBEXstdDataEmph 2 2 2 2" xfId="51247"/>
    <cellStyle name="SAPBEXstdDataEmph 2 2 2 2 2" xfId="51248"/>
    <cellStyle name="SAPBEXstdDataEmph 2 2 2 3" xfId="51249"/>
    <cellStyle name="SAPBEXstdDataEmph 2 2 2 4" xfId="51250"/>
    <cellStyle name="SAPBEXstdDataEmph 2 2 3" xfId="29623"/>
    <cellStyle name="SAPBEXstdDataEmph 2 2 3 2" xfId="51251"/>
    <cellStyle name="SAPBEXstdDataEmph 2 2 3 3" xfId="51252"/>
    <cellStyle name="SAPBEXstdDataEmph 2 2 4" xfId="29624"/>
    <cellStyle name="SAPBEXstdDataEmph 2 2 4 2" xfId="51253"/>
    <cellStyle name="SAPBEXstdDataEmph 2 2 5" xfId="29625"/>
    <cellStyle name="SAPBEXstdDataEmph 2 2 6" xfId="29626"/>
    <cellStyle name="SAPBEXstdDataEmph 2 2 7" xfId="29627"/>
    <cellStyle name="SAPBEXstdDataEmph 2 2 8" xfId="29628"/>
    <cellStyle name="SAPBEXstdDataEmph 2 2 9" xfId="29629"/>
    <cellStyle name="SAPBEXstdDataEmph 2 20" xfId="29630"/>
    <cellStyle name="SAPBEXstdDataEmph 2 21" xfId="29631"/>
    <cellStyle name="SAPBEXstdDataEmph 2 22" xfId="39267"/>
    <cellStyle name="SAPBEXstdDataEmph 2 23" xfId="55934"/>
    <cellStyle name="SAPBEXstdDataEmph 2 24" xfId="29601"/>
    <cellStyle name="SAPBEXstdDataEmph 2 3" xfId="29632"/>
    <cellStyle name="SAPBEXstdDataEmph 2 3 10" xfId="29633"/>
    <cellStyle name="SAPBEXstdDataEmph 2 3 11" xfId="29634"/>
    <cellStyle name="SAPBEXstdDataEmph 2 3 12" xfId="29635"/>
    <cellStyle name="SAPBEXstdDataEmph 2 3 13" xfId="29636"/>
    <cellStyle name="SAPBEXstdDataEmph 2 3 14" xfId="29637"/>
    <cellStyle name="SAPBEXstdDataEmph 2 3 15" xfId="29638"/>
    <cellStyle name="SAPBEXstdDataEmph 2 3 16" xfId="29639"/>
    <cellStyle name="SAPBEXstdDataEmph 2 3 17" xfId="29640"/>
    <cellStyle name="SAPBEXstdDataEmph 2 3 18" xfId="29641"/>
    <cellStyle name="SAPBEXstdDataEmph 2 3 2" xfId="29642"/>
    <cellStyle name="SAPBEXstdDataEmph 2 3 2 2" xfId="51254"/>
    <cellStyle name="SAPBEXstdDataEmph 2 3 2 2 2" xfId="51255"/>
    <cellStyle name="SAPBEXstdDataEmph 2 3 2 3" xfId="51256"/>
    <cellStyle name="SAPBEXstdDataEmph 2 3 2 4" xfId="51257"/>
    <cellStyle name="SAPBEXstdDataEmph 2 3 3" xfId="29643"/>
    <cellStyle name="SAPBEXstdDataEmph 2 3 3 2" xfId="51258"/>
    <cellStyle name="SAPBEXstdDataEmph 2 3 3 3" xfId="51259"/>
    <cellStyle name="SAPBEXstdDataEmph 2 3 4" xfId="29644"/>
    <cellStyle name="SAPBEXstdDataEmph 2 3 4 2" xfId="51260"/>
    <cellStyle name="SAPBEXstdDataEmph 2 3 5" xfId="29645"/>
    <cellStyle name="SAPBEXstdDataEmph 2 3 6" xfId="29646"/>
    <cellStyle name="SAPBEXstdDataEmph 2 3 7" xfId="29647"/>
    <cellStyle name="SAPBEXstdDataEmph 2 3 8" xfId="29648"/>
    <cellStyle name="SAPBEXstdDataEmph 2 3 9" xfId="29649"/>
    <cellStyle name="SAPBEXstdDataEmph 2 4" xfId="29650"/>
    <cellStyle name="SAPBEXstdDataEmph 2 4 2" xfId="51261"/>
    <cellStyle name="SAPBEXstdDataEmph 2 4 2 2" xfId="51262"/>
    <cellStyle name="SAPBEXstdDataEmph 2 4 2 3" xfId="51263"/>
    <cellStyle name="SAPBEXstdDataEmph 2 4 3" xfId="51264"/>
    <cellStyle name="SAPBEXstdDataEmph 2 4 3 2" xfId="51265"/>
    <cellStyle name="SAPBEXstdDataEmph 2 4 4" xfId="51266"/>
    <cellStyle name="SAPBEXstdDataEmph 2 4 5" xfId="51267"/>
    <cellStyle name="SAPBEXstdDataEmph 2 5" xfId="29651"/>
    <cellStyle name="SAPBEXstdDataEmph 2 5 2" xfId="51268"/>
    <cellStyle name="SAPBEXstdDataEmph 2 5 2 2" xfId="51269"/>
    <cellStyle name="SAPBEXstdDataEmph 2 5 3" xfId="51270"/>
    <cellStyle name="SAPBEXstdDataEmph 2 5 4" xfId="51271"/>
    <cellStyle name="SAPBEXstdDataEmph 2 6" xfId="29652"/>
    <cellStyle name="SAPBEXstdDataEmph 2 6 2" xfId="51272"/>
    <cellStyle name="SAPBEXstdDataEmph 2 6 3" xfId="51273"/>
    <cellStyle name="SAPBEXstdDataEmph 2 7" xfId="29653"/>
    <cellStyle name="SAPBEXstdDataEmph 2 7 2" xfId="51274"/>
    <cellStyle name="SAPBEXstdDataEmph 2 8" xfId="29654"/>
    <cellStyle name="SAPBEXstdDataEmph 2 9" xfId="29655"/>
    <cellStyle name="SAPBEXstdDataEmph 3" xfId="3271"/>
    <cellStyle name="SAPBEXstdDataEmph 3 10" xfId="29657"/>
    <cellStyle name="SAPBEXstdDataEmph 3 11" xfId="29658"/>
    <cellStyle name="SAPBEXstdDataEmph 3 12" xfId="29659"/>
    <cellStyle name="SAPBEXstdDataEmph 3 13" xfId="29660"/>
    <cellStyle name="SAPBEXstdDataEmph 3 14" xfId="29661"/>
    <cellStyle name="SAPBEXstdDataEmph 3 15" xfId="29662"/>
    <cellStyle name="SAPBEXstdDataEmph 3 16" xfId="29663"/>
    <cellStyle name="SAPBEXstdDataEmph 3 17" xfId="29664"/>
    <cellStyle name="SAPBEXstdDataEmph 3 18" xfId="29665"/>
    <cellStyle name="SAPBEXstdDataEmph 3 19" xfId="29666"/>
    <cellStyle name="SAPBEXstdDataEmph 3 2" xfId="29667"/>
    <cellStyle name="SAPBEXstdDataEmph 3 2 10" xfId="29668"/>
    <cellStyle name="SAPBEXstdDataEmph 3 2 11" xfId="29669"/>
    <cellStyle name="SAPBEXstdDataEmph 3 2 12" xfId="29670"/>
    <cellStyle name="SAPBEXstdDataEmph 3 2 13" xfId="29671"/>
    <cellStyle name="SAPBEXstdDataEmph 3 2 14" xfId="29672"/>
    <cellStyle name="SAPBEXstdDataEmph 3 2 15" xfId="29673"/>
    <cellStyle name="SAPBEXstdDataEmph 3 2 16" xfId="29674"/>
    <cellStyle name="SAPBEXstdDataEmph 3 2 17" xfId="29675"/>
    <cellStyle name="SAPBEXstdDataEmph 3 2 18" xfId="29676"/>
    <cellStyle name="SAPBEXstdDataEmph 3 2 2" xfId="29677"/>
    <cellStyle name="SAPBEXstdDataEmph 3 2 2 2" xfId="51275"/>
    <cellStyle name="SAPBEXstdDataEmph 3 2 2 2 2" xfId="51276"/>
    <cellStyle name="SAPBEXstdDataEmph 3 2 2 3" xfId="51277"/>
    <cellStyle name="SAPBEXstdDataEmph 3 2 2 4" xfId="51278"/>
    <cellStyle name="SAPBEXstdDataEmph 3 2 3" xfId="29678"/>
    <cellStyle name="SAPBEXstdDataEmph 3 2 3 2" xfId="51279"/>
    <cellStyle name="SAPBEXstdDataEmph 3 2 3 3" xfId="51280"/>
    <cellStyle name="SAPBEXstdDataEmph 3 2 4" xfId="29679"/>
    <cellStyle name="SAPBEXstdDataEmph 3 2 4 2" xfId="51281"/>
    <cellStyle name="SAPBEXstdDataEmph 3 2 5" xfId="29680"/>
    <cellStyle name="SAPBEXstdDataEmph 3 2 6" xfId="29681"/>
    <cellStyle name="SAPBEXstdDataEmph 3 2 7" xfId="29682"/>
    <cellStyle name="SAPBEXstdDataEmph 3 2 8" xfId="29683"/>
    <cellStyle name="SAPBEXstdDataEmph 3 2 9" xfId="29684"/>
    <cellStyle name="SAPBEXstdDataEmph 3 20" xfId="29656"/>
    <cellStyle name="SAPBEXstdDataEmph 3 3" xfId="29685"/>
    <cellStyle name="SAPBEXstdDataEmph 3 3 10" xfId="29686"/>
    <cellStyle name="SAPBEXstdDataEmph 3 3 11" xfId="29687"/>
    <cellStyle name="SAPBEXstdDataEmph 3 3 12" xfId="29688"/>
    <cellStyle name="SAPBEXstdDataEmph 3 3 13" xfId="29689"/>
    <cellStyle name="SAPBEXstdDataEmph 3 3 14" xfId="29690"/>
    <cellStyle name="SAPBEXstdDataEmph 3 3 15" xfId="29691"/>
    <cellStyle name="SAPBEXstdDataEmph 3 3 16" xfId="29692"/>
    <cellStyle name="SAPBEXstdDataEmph 3 3 17" xfId="29693"/>
    <cellStyle name="SAPBEXstdDataEmph 3 3 18" xfId="29694"/>
    <cellStyle name="SAPBEXstdDataEmph 3 3 2" xfId="29695"/>
    <cellStyle name="SAPBEXstdDataEmph 3 3 2 2" xfId="51282"/>
    <cellStyle name="SAPBEXstdDataEmph 3 3 2 2 2" xfId="51283"/>
    <cellStyle name="SAPBEXstdDataEmph 3 3 2 3" xfId="51284"/>
    <cellStyle name="SAPBEXstdDataEmph 3 3 2 4" xfId="51285"/>
    <cellStyle name="SAPBEXstdDataEmph 3 3 3" xfId="29696"/>
    <cellStyle name="SAPBEXstdDataEmph 3 3 3 2" xfId="51286"/>
    <cellStyle name="SAPBEXstdDataEmph 3 3 3 3" xfId="51287"/>
    <cellStyle name="SAPBEXstdDataEmph 3 3 4" xfId="29697"/>
    <cellStyle name="SAPBEXstdDataEmph 3 3 4 2" xfId="51288"/>
    <cellStyle name="SAPBEXstdDataEmph 3 3 5" xfId="29698"/>
    <cellStyle name="SAPBEXstdDataEmph 3 3 6" xfId="29699"/>
    <cellStyle name="SAPBEXstdDataEmph 3 3 7" xfId="29700"/>
    <cellStyle name="SAPBEXstdDataEmph 3 3 8" xfId="29701"/>
    <cellStyle name="SAPBEXstdDataEmph 3 3 9" xfId="29702"/>
    <cellStyle name="SAPBEXstdDataEmph 3 4" xfId="29703"/>
    <cellStyle name="SAPBEXstdDataEmph 3 4 2" xfId="51289"/>
    <cellStyle name="SAPBEXstdDataEmph 3 4 2 2" xfId="51290"/>
    <cellStyle name="SAPBEXstdDataEmph 3 4 2 3" xfId="51291"/>
    <cellStyle name="SAPBEXstdDataEmph 3 4 3" xfId="51292"/>
    <cellStyle name="SAPBEXstdDataEmph 3 4 3 2" xfId="51293"/>
    <cellStyle name="SAPBEXstdDataEmph 3 4 4" xfId="51294"/>
    <cellStyle name="SAPBEXstdDataEmph 3 4 5" xfId="51295"/>
    <cellStyle name="SAPBEXstdDataEmph 3 5" xfId="29704"/>
    <cellStyle name="SAPBEXstdDataEmph 3 5 2" xfId="51296"/>
    <cellStyle name="SAPBEXstdDataEmph 3 5 2 2" xfId="51297"/>
    <cellStyle name="SAPBEXstdDataEmph 3 5 3" xfId="51298"/>
    <cellStyle name="SAPBEXstdDataEmph 3 5 4" xfId="51299"/>
    <cellStyle name="SAPBEXstdDataEmph 3 6" xfId="29705"/>
    <cellStyle name="SAPBEXstdDataEmph 3 6 2" xfId="51300"/>
    <cellStyle name="SAPBEXstdDataEmph 3 6 3" xfId="51301"/>
    <cellStyle name="SAPBEXstdDataEmph 3 7" xfId="29706"/>
    <cellStyle name="SAPBEXstdDataEmph 3 7 2" xfId="51302"/>
    <cellStyle name="SAPBEXstdDataEmph 3 8" xfId="29707"/>
    <cellStyle name="SAPBEXstdDataEmph 3 9" xfId="29708"/>
    <cellStyle name="SAPBEXstdDataEmph 4" xfId="3272"/>
    <cellStyle name="SAPBEXstdDataEmph 4 10" xfId="29710"/>
    <cellStyle name="SAPBEXstdDataEmph 4 11" xfId="29711"/>
    <cellStyle name="SAPBEXstdDataEmph 4 12" xfId="29712"/>
    <cellStyle name="SAPBEXstdDataEmph 4 13" xfId="29713"/>
    <cellStyle name="SAPBEXstdDataEmph 4 14" xfId="29714"/>
    <cellStyle name="SAPBEXstdDataEmph 4 15" xfId="29715"/>
    <cellStyle name="SAPBEXstdDataEmph 4 16" xfId="29716"/>
    <cellStyle name="SAPBEXstdDataEmph 4 17" xfId="29717"/>
    <cellStyle name="SAPBEXstdDataEmph 4 18" xfId="29718"/>
    <cellStyle name="SAPBEXstdDataEmph 4 19" xfId="29719"/>
    <cellStyle name="SAPBEXstdDataEmph 4 2" xfId="29720"/>
    <cellStyle name="SAPBEXstdDataEmph 4 2 10" xfId="29721"/>
    <cellStyle name="SAPBEXstdDataEmph 4 2 11" xfId="29722"/>
    <cellStyle name="SAPBEXstdDataEmph 4 2 12" xfId="29723"/>
    <cellStyle name="SAPBEXstdDataEmph 4 2 13" xfId="29724"/>
    <cellStyle name="SAPBEXstdDataEmph 4 2 14" xfId="29725"/>
    <cellStyle name="SAPBEXstdDataEmph 4 2 15" xfId="29726"/>
    <cellStyle name="SAPBEXstdDataEmph 4 2 16" xfId="29727"/>
    <cellStyle name="SAPBEXstdDataEmph 4 2 17" xfId="29728"/>
    <cellStyle name="SAPBEXstdDataEmph 4 2 18" xfId="29729"/>
    <cellStyle name="SAPBEXstdDataEmph 4 2 2" xfId="29730"/>
    <cellStyle name="SAPBEXstdDataEmph 4 2 2 2" xfId="51303"/>
    <cellStyle name="SAPBEXstdDataEmph 4 2 2 2 2" xfId="51304"/>
    <cellStyle name="SAPBEXstdDataEmph 4 2 2 3" xfId="51305"/>
    <cellStyle name="SAPBEXstdDataEmph 4 2 2 4" xfId="51306"/>
    <cellStyle name="SAPBEXstdDataEmph 4 2 3" xfId="29731"/>
    <cellStyle name="SAPBEXstdDataEmph 4 2 3 2" xfId="51307"/>
    <cellStyle name="SAPBEXstdDataEmph 4 2 3 3" xfId="51308"/>
    <cellStyle name="SAPBEXstdDataEmph 4 2 4" xfId="29732"/>
    <cellStyle name="SAPBEXstdDataEmph 4 2 4 2" xfId="51309"/>
    <cellStyle name="SAPBEXstdDataEmph 4 2 5" xfId="29733"/>
    <cellStyle name="SAPBEXstdDataEmph 4 2 6" xfId="29734"/>
    <cellStyle name="SAPBEXstdDataEmph 4 2 7" xfId="29735"/>
    <cellStyle name="SAPBEXstdDataEmph 4 2 8" xfId="29736"/>
    <cellStyle name="SAPBEXstdDataEmph 4 2 9" xfId="29737"/>
    <cellStyle name="SAPBEXstdDataEmph 4 20" xfId="29738"/>
    <cellStyle name="SAPBEXstdDataEmph 4 21" xfId="29739"/>
    <cellStyle name="SAPBEXstdDataEmph 4 22" xfId="29709"/>
    <cellStyle name="SAPBEXstdDataEmph 4 3" xfId="29740"/>
    <cellStyle name="SAPBEXstdDataEmph 4 3 10" xfId="29741"/>
    <cellStyle name="SAPBEXstdDataEmph 4 3 11" xfId="29742"/>
    <cellStyle name="SAPBEXstdDataEmph 4 3 12" xfId="29743"/>
    <cellStyle name="SAPBEXstdDataEmph 4 3 13" xfId="29744"/>
    <cellStyle name="SAPBEXstdDataEmph 4 3 14" xfId="29745"/>
    <cellStyle name="SAPBEXstdDataEmph 4 3 15" xfId="29746"/>
    <cellStyle name="SAPBEXstdDataEmph 4 3 16" xfId="29747"/>
    <cellStyle name="SAPBEXstdDataEmph 4 3 17" xfId="29748"/>
    <cellStyle name="SAPBEXstdDataEmph 4 3 18" xfId="29749"/>
    <cellStyle name="SAPBEXstdDataEmph 4 3 2" xfId="29750"/>
    <cellStyle name="SAPBEXstdDataEmph 4 3 2 2" xfId="51310"/>
    <cellStyle name="SAPBEXstdDataEmph 4 3 2 2 2" xfId="51311"/>
    <cellStyle name="SAPBEXstdDataEmph 4 3 2 3" xfId="51312"/>
    <cellStyle name="SAPBEXstdDataEmph 4 3 2 4" xfId="51313"/>
    <cellStyle name="SAPBEXstdDataEmph 4 3 3" xfId="29751"/>
    <cellStyle name="SAPBEXstdDataEmph 4 3 3 2" xfId="51314"/>
    <cellStyle name="SAPBEXstdDataEmph 4 3 3 3" xfId="51315"/>
    <cellStyle name="SAPBEXstdDataEmph 4 3 4" xfId="29752"/>
    <cellStyle name="SAPBEXstdDataEmph 4 3 4 2" xfId="51316"/>
    <cellStyle name="SAPBEXstdDataEmph 4 3 5" xfId="29753"/>
    <cellStyle name="SAPBEXstdDataEmph 4 3 6" xfId="29754"/>
    <cellStyle name="SAPBEXstdDataEmph 4 3 7" xfId="29755"/>
    <cellStyle name="SAPBEXstdDataEmph 4 3 8" xfId="29756"/>
    <cellStyle name="SAPBEXstdDataEmph 4 3 9" xfId="29757"/>
    <cellStyle name="SAPBEXstdDataEmph 4 4" xfId="29758"/>
    <cellStyle name="SAPBEXstdDataEmph 4 4 2" xfId="51317"/>
    <cellStyle name="SAPBEXstdDataEmph 4 4 2 2" xfId="51318"/>
    <cellStyle name="SAPBEXstdDataEmph 4 4 2 3" xfId="51319"/>
    <cellStyle name="SAPBEXstdDataEmph 4 4 3" xfId="51320"/>
    <cellStyle name="SAPBEXstdDataEmph 4 4 3 2" xfId="51321"/>
    <cellStyle name="SAPBEXstdDataEmph 4 4 4" xfId="51322"/>
    <cellStyle name="SAPBEXstdDataEmph 4 4 5" xfId="51323"/>
    <cellStyle name="SAPBEXstdDataEmph 4 5" xfId="29759"/>
    <cellStyle name="SAPBEXstdDataEmph 4 5 2" xfId="51324"/>
    <cellStyle name="SAPBEXstdDataEmph 4 5 2 2" xfId="51325"/>
    <cellStyle name="SAPBEXstdDataEmph 4 5 3" xfId="51326"/>
    <cellStyle name="SAPBEXstdDataEmph 4 5 4" xfId="51327"/>
    <cellStyle name="SAPBEXstdDataEmph 4 6" xfId="29760"/>
    <cellStyle name="SAPBEXstdDataEmph 4 6 2" xfId="51328"/>
    <cellStyle name="SAPBEXstdDataEmph 4 6 3" xfId="51329"/>
    <cellStyle name="SAPBEXstdDataEmph 4 7" xfId="29761"/>
    <cellStyle name="SAPBEXstdDataEmph 4 7 2" xfId="51330"/>
    <cellStyle name="SAPBEXstdDataEmph 4 8" xfId="29762"/>
    <cellStyle name="SAPBEXstdDataEmph 4 9" xfId="29763"/>
    <cellStyle name="SAPBEXstdDataEmph 5" xfId="3273"/>
    <cellStyle name="SAPBEXstdDataEmph 5 10" xfId="29765"/>
    <cellStyle name="SAPBEXstdDataEmph 5 11" xfId="29766"/>
    <cellStyle name="SAPBEXstdDataEmph 5 12" xfId="29767"/>
    <cellStyle name="SAPBEXstdDataEmph 5 13" xfId="29768"/>
    <cellStyle name="SAPBEXstdDataEmph 5 14" xfId="29769"/>
    <cellStyle name="SAPBEXstdDataEmph 5 15" xfId="29770"/>
    <cellStyle name="SAPBEXstdDataEmph 5 16" xfId="29771"/>
    <cellStyle name="SAPBEXstdDataEmph 5 17" xfId="29772"/>
    <cellStyle name="SAPBEXstdDataEmph 5 18" xfId="29773"/>
    <cellStyle name="SAPBEXstdDataEmph 5 19" xfId="29774"/>
    <cellStyle name="SAPBEXstdDataEmph 5 2" xfId="29775"/>
    <cellStyle name="SAPBEXstdDataEmph 5 2 10" xfId="29776"/>
    <cellStyle name="SAPBEXstdDataEmph 5 2 11" xfId="29777"/>
    <cellStyle name="SAPBEXstdDataEmph 5 2 12" xfId="29778"/>
    <cellStyle name="SAPBEXstdDataEmph 5 2 13" xfId="29779"/>
    <cellStyle name="SAPBEXstdDataEmph 5 2 14" xfId="29780"/>
    <cellStyle name="SAPBEXstdDataEmph 5 2 15" xfId="29781"/>
    <cellStyle name="SAPBEXstdDataEmph 5 2 16" xfId="29782"/>
    <cellStyle name="SAPBEXstdDataEmph 5 2 17" xfId="29783"/>
    <cellStyle name="SAPBEXstdDataEmph 5 2 18" xfId="29784"/>
    <cellStyle name="SAPBEXstdDataEmph 5 2 2" xfId="29785"/>
    <cellStyle name="SAPBEXstdDataEmph 5 2 2 2" xfId="51331"/>
    <cellStyle name="SAPBEXstdDataEmph 5 2 2 2 2" xfId="51332"/>
    <cellStyle name="SAPBEXstdDataEmph 5 2 2 3" xfId="51333"/>
    <cellStyle name="SAPBEXstdDataEmph 5 2 2 4" xfId="51334"/>
    <cellStyle name="SAPBEXstdDataEmph 5 2 3" xfId="29786"/>
    <cellStyle name="SAPBEXstdDataEmph 5 2 3 2" xfId="51335"/>
    <cellStyle name="SAPBEXstdDataEmph 5 2 3 3" xfId="51336"/>
    <cellStyle name="SAPBEXstdDataEmph 5 2 4" xfId="29787"/>
    <cellStyle name="SAPBEXstdDataEmph 5 2 4 2" xfId="51337"/>
    <cellStyle name="SAPBEXstdDataEmph 5 2 5" xfId="29788"/>
    <cellStyle name="SAPBEXstdDataEmph 5 2 6" xfId="29789"/>
    <cellStyle name="SAPBEXstdDataEmph 5 2 7" xfId="29790"/>
    <cellStyle name="SAPBEXstdDataEmph 5 2 8" xfId="29791"/>
    <cellStyle name="SAPBEXstdDataEmph 5 2 9" xfId="29792"/>
    <cellStyle name="SAPBEXstdDataEmph 5 20" xfId="29793"/>
    <cellStyle name="SAPBEXstdDataEmph 5 21" xfId="29794"/>
    <cellStyle name="SAPBEXstdDataEmph 5 22" xfId="29764"/>
    <cellStyle name="SAPBEXstdDataEmph 5 3" xfId="29795"/>
    <cellStyle name="SAPBEXstdDataEmph 5 3 10" xfId="29796"/>
    <cellStyle name="SAPBEXstdDataEmph 5 3 11" xfId="29797"/>
    <cellStyle name="SAPBEXstdDataEmph 5 3 12" xfId="29798"/>
    <cellStyle name="SAPBEXstdDataEmph 5 3 13" xfId="29799"/>
    <cellStyle name="SAPBEXstdDataEmph 5 3 14" xfId="29800"/>
    <cellStyle name="SAPBEXstdDataEmph 5 3 15" xfId="29801"/>
    <cellStyle name="SAPBEXstdDataEmph 5 3 16" xfId="29802"/>
    <cellStyle name="SAPBEXstdDataEmph 5 3 17" xfId="29803"/>
    <cellStyle name="SAPBEXstdDataEmph 5 3 18" xfId="29804"/>
    <cellStyle name="SAPBEXstdDataEmph 5 3 2" xfId="29805"/>
    <cellStyle name="SAPBEXstdDataEmph 5 3 2 2" xfId="51338"/>
    <cellStyle name="SAPBEXstdDataEmph 5 3 2 2 2" xfId="51339"/>
    <cellStyle name="SAPBEXstdDataEmph 5 3 2 3" xfId="51340"/>
    <cellStyle name="SAPBEXstdDataEmph 5 3 2 4" xfId="51341"/>
    <cellStyle name="SAPBEXstdDataEmph 5 3 3" xfId="29806"/>
    <cellStyle name="SAPBEXstdDataEmph 5 3 3 2" xfId="51342"/>
    <cellStyle name="SAPBEXstdDataEmph 5 3 3 3" xfId="51343"/>
    <cellStyle name="SAPBEXstdDataEmph 5 3 4" xfId="29807"/>
    <cellStyle name="SAPBEXstdDataEmph 5 3 4 2" xfId="51344"/>
    <cellStyle name="SAPBEXstdDataEmph 5 3 5" xfId="29808"/>
    <cellStyle name="SAPBEXstdDataEmph 5 3 6" xfId="29809"/>
    <cellStyle name="SAPBEXstdDataEmph 5 3 7" xfId="29810"/>
    <cellStyle name="SAPBEXstdDataEmph 5 3 8" xfId="29811"/>
    <cellStyle name="SAPBEXstdDataEmph 5 3 9" xfId="29812"/>
    <cellStyle name="SAPBEXstdDataEmph 5 4" xfId="29813"/>
    <cellStyle name="SAPBEXstdDataEmph 5 4 2" xfId="51345"/>
    <cellStyle name="SAPBEXstdDataEmph 5 4 2 2" xfId="51346"/>
    <cellStyle name="SAPBEXstdDataEmph 5 4 2 3" xfId="51347"/>
    <cellStyle name="SAPBEXstdDataEmph 5 4 3" xfId="51348"/>
    <cellStyle name="SAPBEXstdDataEmph 5 4 3 2" xfId="51349"/>
    <cellStyle name="SAPBEXstdDataEmph 5 4 4" xfId="51350"/>
    <cellStyle name="SAPBEXstdDataEmph 5 4 5" xfId="51351"/>
    <cellStyle name="SAPBEXstdDataEmph 5 5" xfId="29814"/>
    <cellStyle name="SAPBEXstdDataEmph 5 5 2" xfId="51352"/>
    <cellStyle name="SAPBEXstdDataEmph 5 5 2 2" xfId="51353"/>
    <cellStyle name="SAPBEXstdDataEmph 5 5 3" xfId="51354"/>
    <cellStyle name="SAPBEXstdDataEmph 5 5 4" xfId="51355"/>
    <cellStyle name="SAPBEXstdDataEmph 5 6" xfId="29815"/>
    <cellStyle name="SAPBEXstdDataEmph 5 6 2" xfId="51356"/>
    <cellStyle name="SAPBEXstdDataEmph 5 6 3" xfId="51357"/>
    <cellStyle name="SAPBEXstdDataEmph 5 7" xfId="29816"/>
    <cellStyle name="SAPBEXstdDataEmph 5 7 2" xfId="51358"/>
    <cellStyle name="SAPBEXstdDataEmph 5 8" xfId="29817"/>
    <cellStyle name="SAPBEXstdDataEmph 5 9" xfId="29818"/>
    <cellStyle name="SAPBEXstdDataEmph 6" xfId="3274"/>
    <cellStyle name="SAPBEXstdDataEmph 6 10" xfId="29820"/>
    <cellStyle name="SAPBEXstdDataEmph 6 11" xfId="29821"/>
    <cellStyle name="SAPBEXstdDataEmph 6 12" xfId="29822"/>
    <cellStyle name="SAPBEXstdDataEmph 6 13" xfId="29823"/>
    <cellStyle name="SAPBEXstdDataEmph 6 14" xfId="29824"/>
    <cellStyle name="SAPBEXstdDataEmph 6 15" xfId="29819"/>
    <cellStyle name="SAPBEXstdDataEmph 6 2" xfId="29825"/>
    <cellStyle name="SAPBEXstdDataEmph 6 2 10" xfId="29826"/>
    <cellStyle name="SAPBEXstdDataEmph 6 2 11" xfId="29827"/>
    <cellStyle name="SAPBEXstdDataEmph 6 2 12" xfId="29828"/>
    <cellStyle name="SAPBEXstdDataEmph 6 2 13" xfId="29829"/>
    <cellStyle name="SAPBEXstdDataEmph 6 2 14" xfId="29830"/>
    <cellStyle name="SAPBEXstdDataEmph 6 2 15" xfId="29831"/>
    <cellStyle name="SAPBEXstdDataEmph 6 2 16" xfId="29832"/>
    <cellStyle name="SAPBEXstdDataEmph 6 2 17" xfId="29833"/>
    <cellStyle name="SAPBEXstdDataEmph 6 2 18" xfId="29834"/>
    <cellStyle name="SAPBEXstdDataEmph 6 2 2" xfId="29835"/>
    <cellStyle name="SAPBEXstdDataEmph 6 2 2 2" xfId="51359"/>
    <cellStyle name="SAPBEXstdDataEmph 6 2 2 2 2" xfId="51360"/>
    <cellStyle name="SAPBEXstdDataEmph 6 2 2 3" xfId="51361"/>
    <cellStyle name="SAPBEXstdDataEmph 6 2 2 4" xfId="51362"/>
    <cellStyle name="SAPBEXstdDataEmph 6 2 3" xfId="29836"/>
    <cellStyle name="SAPBEXstdDataEmph 6 2 3 2" xfId="51363"/>
    <cellStyle name="SAPBEXstdDataEmph 6 2 3 3" xfId="51364"/>
    <cellStyle name="SAPBEXstdDataEmph 6 2 4" xfId="29837"/>
    <cellStyle name="SAPBEXstdDataEmph 6 2 4 2" xfId="51365"/>
    <cellStyle name="SAPBEXstdDataEmph 6 2 5" xfId="29838"/>
    <cellStyle name="SAPBEXstdDataEmph 6 2 6" xfId="29839"/>
    <cellStyle name="SAPBEXstdDataEmph 6 2 7" xfId="29840"/>
    <cellStyle name="SAPBEXstdDataEmph 6 2 8" xfId="29841"/>
    <cellStyle name="SAPBEXstdDataEmph 6 2 9" xfId="29842"/>
    <cellStyle name="SAPBEXstdDataEmph 6 3" xfId="29843"/>
    <cellStyle name="SAPBEXstdDataEmph 6 3 10" xfId="29844"/>
    <cellStyle name="SAPBEXstdDataEmph 6 3 11" xfId="29845"/>
    <cellStyle name="SAPBEXstdDataEmph 6 3 12" xfId="29846"/>
    <cellStyle name="SAPBEXstdDataEmph 6 3 13" xfId="29847"/>
    <cellStyle name="SAPBEXstdDataEmph 6 3 14" xfId="29848"/>
    <cellStyle name="SAPBEXstdDataEmph 6 3 15" xfId="29849"/>
    <cellStyle name="SAPBEXstdDataEmph 6 3 16" xfId="29850"/>
    <cellStyle name="SAPBEXstdDataEmph 6 3 17" xfId="29851"/>
    <cellStyle name="SAPBEXstdDataEmph 6 3 18" xfId="29852"/>
    <cellStyle name="SAPBEXstdDataEmph 6 3 2" xfId="29853"/>
    <cellStyle name="SAPBEXstdDataEmph 6 3 2 2" xfId="51366"/>
    <cellStyle name="SAPBEXstdDataEmph 6 3 2 2 2" xfId="51367"/>
    <cellStyle name="SAPBEXstdDataEmph 6 3 2 3" xfId="51368"/>
    <cellStyle name="SAPBEXstdDataEmph 6 3 2 4" xfId="51369"/>
    <cellStyle name="SAPBEXstdDataEmph 6 3 3" xfId="29854"/>
    <cellStyle name="SAPBEXstdDataEmph 6 3 3 2" xfId="51370"/>
    <cellStyle name="SAPBEXstdDataEmph 6 3 3 3" xfId="51371"/>
    <cellStyle name="SAPBEXstdDataEmph 6 3 4" xfId="29855"/>
    <cellStyle name="SAPBEXstdDataEmph 6 3 4 2" xfId="51372"/>
    <cellStyle name="SAPBEXstdDataEmph 6 3 5" xfId="29856"/>
    <cellStyle name="SAPBEXstdDataEmph 6 3 6" xfId="29857"/>
    <cellStyle name="SAPBEXstdDataEmph 6 3 7" xfId="29858"/>
    <cellStyle name="SAPBEXstdDataEmph 6 3 8" xfId="29859"/>
    <cellStyle name="SAPBEXstdDataEmph 6 3 9" xfId="29860"/>
    <cellStyle name="SAPBEXstdDataEmph 6 4" xfId="29861"/>
    <cellStyle name="SAPBEXstdDataEmph 6 4 2" xfId="51373"/>
    <cellStyle name="SAPBEXstdDataEmph 6 4 2 2" xfId="51374"/>
    <cellStyle name="SAPBEXstdDataEmph 6 4 3" xfId="51375"/>
    <cellStyle name="SAPBEXstdDataEmph 6 4 4" xfId="51376"/>
    <cellStyle name="SAPBEXstdDataEmph 6 5" xfId="29862"/>
    <cellStyle name="SAPBEXstdDataEmph 6 5 2" xfId="51377"/>
    <cellStyle name="SAPBEXstdDataEmph 6 6" xfId="29863"/>
    <cellStyle name="SAPBEXstdDataEmph 6 7" xfId="29864"/>
    <cellStyle name="SAPBEXstdDataEmph 6 8" xfId="29865"/>
    <cellStyle name="SAPBEXstdDataEmph 6 9" xfId="29866"/>
    <cellStyle name="SAPBEXstdDataEmph 7" xfId="29867"/>
    <cellStyle name="SAPBEXstdDataEmph 7 10" xfId="29868"/>
    <cellStyle name="SAPBEXstdDataEmph 7 11" xfId="29869"/>
    <cellStyle name="SAPBEXstdDataEmph 7 12" xfId="29870"/>
    <cellStyle name="SAPBEXstdDataEmph 7 13" xfId="29871"/>
    <cellStyle name="SAPBEXstdDataEmph 7 14" xfId="29872"/>
    <cellStyle name="SAPBEXstdDataEmph 7 15" xfId="29873"/>
    <cellStyle name="SAPBEXstdDataEmph 7 16" xfId="29874"/>
    <cellStyle name="SAPBEXstdDataEmph 7 17" xfId="29875"/>
    <cellStyle name="SAPBEXstdDataEmph 7 18" xfId="29876"/>
    <cellStyle name="SAPBEXstdDataEmph 7 2" xfId="29877"/>
    <cellStyle name="SAPBEXstdDataEmph 7 3" xfId="29878"/>
    <cellStyle name="SAPBEXstdDataEmph 7 4" xfId="29879"/>
    <cellStyle name="SAPBEXstdDataEmph 7 5" xfId="29880"/>
    <cellStyle name="SAPBEXstdDataEmph 7 6" xfId="29881"/>
    <cellStyle name="SAPBEXstdDataEmph 7 7" xfId="29882"/>
    <cellStyle name="SAPBEXstdDataEmph 7 8" xfId="29883"/>
    <cellStyle name="SAPBEXstdDataEmph 7 9" xfId="29884"/>
    <cellStyle name="SAPBEXstdDataEmph 8" xfId="29885"/>
    <cellStyle name="SAPBEXstdDataEmph 9" xfId="29886"/>
    <cellStyle name="SAPBEXstdItem" xfId="2465"/>
    <cellStyle name="SAPBEXstdItem 10" xfId="29888"/>
    <cellStyle name="SAPBEXstdItem 11" xfId="29889"/>
    <cellStyle name="SAPBEXstdItem 12" xfId="29890"/>
    <cellStyle name="SAPBEXstdItem 13" xfId="29891"/>
    <cellStyle name="SAPBEXstdItem 14" xfId="29892"/>
    <cellStyle name="SAPBEXstdItem 15" xfId="29893"/>
    <cellStyle name="SAPBEXstdItem 16" xfId="29894"/>
    <cellStyle name="SAPBEXstdItem 17" xfId="39268"/>
    <cellStyle name="SAPBEXstdItem 18" xfId="55935"/>
    <cellStyle name="SAPBEXstdItem 19" xfId="29887"/>
    <cellStyle name="SAPBEXstdItem 2" xfId="2466"/>
    <cellStyle name="SAPBEXstdItem 2 10" xfId="29896"/>
    <cellStyle name="SAPBEXstdItem 2 11" xfId="29897"/>
    <cellStyle name="SAPBEXstdItem 2 12" xfId="29898"/>
    <cellStyle name="SAPBEXstdItem 2 13" xfId="29899"/>
    <cellStyle name="SAPBEXstdItem 2 14" xfId="29900"/>
    <cellStyle name="SAPBEXstdItem 2 15" xfId="29901"/>
    <cellStyle name="SAPBEXstdItem 2 16" xfId="29902"/>
    <cellStyle name="SAPBEXstdItem 2 17" xfId="29903"/>
    <cellStyle name="SAPBEXstdItem 2 18" xfId="29904"/>
    <cellStyle name="SAPBEXstdItem 2 19" xfId="29905"/>
    <cellStyle name="SAPBEXstdItem 2 2" xfId="2467"/>
    <cellStyle name="SAPBEXstdItem 2 2 10" xfId="29907"/>
    <cellStyle name="SAPBEXstdItem 2 2 11" xfId="29908"/>
    <cellStyle name="SAPBEXstdItem 2 2 12" xfId="29909"/>
    <cellStyle name="SAPBEXstdItem 2 2 13" xfId="29910"/>
    <cellStyle name="SAPBEXstdItem 2 2 14" xfId="29911"/>
    <cellStyle name="SAPBEXstdItem 2 2 15" xfId="29912"/>
    <cellStyle name="SAPBEXstdItem 2 2 16" xfId="29913"/>
    <cellStyle name="SAPBEXstdItem 2 2 17" xfId="29914"/>
    <cellStyle name="SAPBEXstdItem 2 2 18" xfId="29915"/>
    <cellStyle name="SAPBEXstdItem 2 2 19" xfId="39270"/>
    <cellStyle name="SAPBEXstdItem 2 2 2" xfId="29916"/>
    <cellStyle name="SAPBEXstdItem 2 2 2 2" xfId="51378"/>
    <cellStyle name="SAPBEXstdItem 2 2 2 2 2" xfId="51379"/>
    <cellStyle name="SAPBEXstdItem 2 2 2 3" xfId="51380"/>
    <cellStyle name="SAPBEXstdItem 2 2 2 4" xfId="51381"/>
    <cellStyle name="SAPBEXstdItem 2 2 20" xfId="55937"/>
    <cellStyle name="SAPBEXstdItem 2 2 21" xfId="29906"/>
    <cellStyle name="SAPBEXstdItem 2 2 3" xfId="29917"/>
    <cellStyle name="SAPBEXstdItem 2 2 3 2" xfId="51382"/>
    <cellStyle name="SAPBEXstdItem 2 2 3 3" xfId="51383"/>
    <cellStyle name="SAPBEXstdItem 2 2 4" xfId="29918"/>
    <cellStyle name="SAPBEXstdItem 2 2 4 2" xfId="51384"/>
    <cellStyle name="SAPBEXstdItem 2 2 5" xfId="29919"/>
    <cellStyle name="SAPBEXstdItem 2 2 6" xfId="29920"/>
    <cellStyle name="SAPBEXstdItem 2 2 7" xfId="29921"/>
    <cellStyle name="SAPBEXstdItem 2 2 8" xfId="29922"/>
    <cellStyle name="SAPBEXstdItem 2 2 9" xfId="29923"/>
    <cellStyle name="SAPBEXstdItem 2 20" xfId="29924"/>
    <cellStyle name="SAPBEXstdItem 2 21" xfId="29925"/>
    <cellStyle name="SAPBEXstdItem 2 22" xfId="39269"/>
    <cellStyle name="SAPBEXstdItem 2 23" xfId="55936"/>
    <cellStyle name="SAPBEXstdItem 2 24" xfId="29895"/>
    <cellStyle name="SAPBEXstdItem 2 3" xfId="29926"/>
    <cellStyle name="SAPBEXstdItem 2 3 10" xfId="29927"/>
    <cellStyle name="SAPBEXstdItem 2 3 11" xfId="29928"/>
    <cellStyle name="SAPBEXstdItem 2 3 12" xfId="29929"/>
    <cellStyle name="SAPBEXstdItem 2 3 13" xfId="29930"/>
    <cellStyle name="SAPBEXstdItem 2 3 14" xfId="29931"/>
    <cellStyle name="SAPBEXstdItem 2 3 15" xfId="29932"/>
    <cellStyle name="SAPBEXstdItem 2 3 16" xfId="29933"/>
    <cellStyle name="SAPBEXstdItem 2 3 17" xfId="29934"/>
    <cellStyle name="SAPBEXstdItem 2 3 18" xfId="29935"/>
    <cellStyle name="SAPBEXstdItem 2 3 2" xfId="29936"/>
    <cellStyle name="SAPBEXstdItem 2 3 2 2" xfId="51385"/>
    <cellStyle name="SAPBEXstdItem 2 3 2 2 2" xfId="51386"/>
    <cellStyle name="SAPBEXstdItem 2 3 2 3" xfId="51387"/>
    <cellStyle name="SAPBEXstdItem 2 3 2 4" xfId="51388"/>
    <cellStyle name="SAPBEXstdItem 2 3 3" xfId="29937"/>
    <cellStyle name="SAPBEXstdItem 2 3 3 2" xfId="51389"/>
    <cellStyle name="SAPBEXstdItem 2 3 3 3" xfId="51390"/>
    <cellStyle name="SAPBEXstdItem 2 3 4" xfId="29938"/>
    <cellStyle name="SAPBEXstdItem 2 3 4 2" xfId="51391"/>
    <cellStyle name="SAPBEXstdItem 2 3 5" xfId="29939"/>
    <cellStyle name="SAPBEXstdItem 2 3 6" xfId="29940"/>
    <cellStyle name="SAPBEXstdItem 2 3 7" xfId="29941"/>
    <cellStyle name="SAPBEXstdItem 2 3 8" xfId="29942"/>
    <cellStyle name="SAPBEXstdItem 2 3 9" xfId="29943"/>
    <cellStyle name="SAPBEXstdItem 2 4" xfId="29944"/>
    <cellStyle name="SAPBEXstdItem 2 4 2" xfId="51392"/>
    <cellStyle name="SAPBEXstdItem 2 4 2 2" xfId="51393"/>
    <cellStyle name="SAPBEXstdItem 2 4 2 3" xfId="51394"/>
    <cellStyle name="SAPBEXstdItem 2 4 3" xfId="51395"/>
    <cellStyle name="SAPBEXstdItem 2 4 3 2" xfId="51396"/>
    <cellStyle name="SAPBEXstdItem 2 4 4" xfId="51397"/>
    <cellStyle name="SAPBEXstdItem 2 4 5" xfId="51398"/>
    <cellStyle name="SAPBEXstdItem 2 5" xfId="29945"/>
    <cellStyle name="SAPBEXstdItem 2 5 2" xfId="51399"/>
    <cellStyle name="SAPBEXstdItem 2 5 2 2" xfId="51400"/>
    <cellStyle name="SAPBEXstdItem 2 5 3" xfId="51401"/>
    <cellStyle name="SAPBEXstdItem 2 5 4" xfId="51402"/>
    <cellStyle name="SAPBEXstdItem 2 6" xfId="29946"/>
    <cellStyle name="SAPBEXstdItem 2 6 2" xfId="51403"/>
    <cellStyle name="SAPBEXstdItem 2 6 3" xfId="51404"/>
    <cellStyle name="SAPBEXstdItem 2 7" xfId="29947"/>
    <cellStyle name="SAPBEXstdItem 2 7 2" xfId="51405"/>
    <cellStyle name="SAPBEXstdItem 2 8" xfId="29948"/>
    <cellStyle name="SAPBEXstdItem 2 9" xfId="29949"/>
    <cellStyle name="SAPBEXstdItem 3" xfId="2468"/>
    <cellStyle name="SAPBEXstdItem 3 10" xfId="29951"/>
    <cellStyle name="SAPBEXstdItem 3 11" xfId="29952"/>
    <cellStyle name="SAPBEXstdItem 3 12" xfId="29953"/>
    <cellStyle name="SAPBEXstdItem 3 13" xfId="29954"/>
    <cellStyle name="SAPBEXstdItem 3 14" xfId="29955"/>
    <cellStyle name="SAPBEXstdItem 3 15" xfId="29956"/>
    <cellStyle name="SAPBEXstdItem 3 16" xfId="29957"/>
    <cellStyle name="SAPBEXstdItem 3 17" xfId="29958"/>
    <cellStyle name="SAPBEXstdItem 3 18" xfId="29959"/>
    <cellStyle name="SAPBEXstdItem 3 19" xfId="29960"/>
    <cellStyle name="SAPBEXstdItem 3 2" xfId="29961"/>
    <cellStyle name="SAPBEXstdItem 3 2 10" xfId="29962"/>
    <cellStyle name="SAPBEXstdItem 3 2 11" xfId="29963"/>
    <cellStyle name="SAPBEXstdItem 3 2 12" xfId="29964"/>
    <cellStyle name="SAPBEXstdItem 3 2 13" xfId="29965"/>
    <cellStyle name="SAPBEXstdItem 3 2 14" xfId="29966"/>
    <cellStyle name="SAPBEXstdItem 3 2 15" xfId="29967"/>
    <cellStyle name="SAPBEXstdItem 3 2 16" xfId="29968"/>
    <cellStyle name="SAPBEXstdItem 3 2 17" xfId="29969"/>
    <cellStyle name="SAPBEXstdItem 3 2 18" xfId="29970"/>
    <cellStyle name="SAPBEXstdItem 3 2 2" xfId="29971"/>
    <cellStyle name="SAPBEXstdItem 3 2 2 2" xfId="51406"/>
    <cellStyle name="SAPBEXstdItem 3 2 2 2 2" xfId="51407"/>
    <cellStyle name="SAPBEXstdItem 3 2 2 3" xfId="51408"/>
    <cellStyle name="SAPBEXstdItem 3 2 2 4" xfId="51409"/>
    <cellStyle name="SAPBEXstdItem 3 2 3" xfId="29972"/>
    <cellStyle name="SAPBEXstdItem 3 2 3 2" xfId="51410"/>
    <cellStyle name="SAPBEXstdItem 3 2 3 3" xfId="51411"/>
    <cellStyle name="SAPBEXstdItem 3 2 4" xfId="29973"/>
    <cellStyle name="SAPBEXstdItem 3 2 4 2" xfId="51412"/>
    <cellStyle name="SAPBEXstdItem 3 2 5" xfId="29974"/>
    <cellStyle name="SAPBEXstdItem 3 2 6" xfId="29975"/>
    <cellStyle name="SAPBEXstdItem 3 2 7" xfId="29976"/>
    <cellStyle name="SAPBEXstdItem 3 2 8" xfId="29977"/>
    <cellStyle name="SAPBEXstdItem 3 2 9" xfId="29978"/>
    <cellStyle name="SAPBEXstdItem 3 20" xfId="39271"/>
    <cellStyle name="SAPBEXstdItem 3 21" xfId="55938"/>
    <cellStyle name="SAPBEXstdItem 3 22" xfId="29950"/>
    <cellStyle name="SAPBEXstdItem 3 3" xfId="29979"/>
    <cellStyle name="SAPBEXstdItem 3 3 10" xfId="29980"/>
    <cellStyle name="SAPBEXstdItem 3 3 11" xfId="29981"/>
    <cellStyle name="SAPBEXstdItem 3 3 12" xfId="29982"/>
    <cellStyle name="SAPBEXstdItem 3 3 13" xfId="29983"/>
    <cellStyle name="SAPBEXstdItem 3 3 14" xfId="29984"/>
    <cellStyle name="SAPBEXstdItem 3 3 15" xfId="29985"/>
    <cellStyle name="SAPBEXstdItem 3 3 16" xfId="29986"/>
    <cellStyle name="SAPBEXstdItem 3 3 17" xfId="29987"/>
    <cellStyle name="SAPBEXstdItem 3 3 18" xfId="29988"/>
    <cellStyle name="SAPBEXstdItem 3 3 2" xfId="29989"/>
    <cellStyle name="SAPBEXstdItem 3 3 2 2" xfId="51413"/>
    <cellStyle name="SAPBEXstdItem 3 3 2 2 2" xfId="51414"/>
    <cellStyle name="SAPBEXstdItem 3 3 2 3" xfId="51415"/>
    <cellStyle name="SAPBEXstdItem 3 3 2 4" xfId="51416"/>
    <cellStyle name="SAPBEXstdItem 3 3 3" xfId="29990"/>
    <cellStyle name="SAPBEXstdItem 3 3 3 2" xfId="51417"/>
    <cellStyle name="SAPBEXstdItem 3 3 3 3" xfId="51418"/>
    <cellStyle name="SAPBEXstdItem 3 3 4" xfId="29991"/>
    <cellStyle name="SAPBEXstdItem 3 3 4 2" xfId="51419"/>
    <cellStyle name="SAPBEXstdItem 3 3 5" xfId="29992"/>
    <cellStyle name="SAPBEXstdItem 3 3 6" xfId="29993"/>
    <cellStyle name="SAPBEXstdItem 3 3 7" xfId="29994"/>
    <cellStyle name="SAPBEXstdItem 3 3 8" xfId="29995"/>
    <cellStyle name="SAPBEXstdItem 3 3 9" xfId="29996"/>
    <cellStyle name="SAPBEXstdItem 3 4" xfId="29997"/>
    <cellStyle name="SAPBEXstdItem 3 4 2" xfId="51420"/>
    <cellStyle name="SAPBEXstdItem 3 4 2 2" xfId="51421"/>
    <cellStyle name="SAPBEXstdItem 3 4 2 3" xfId="51422"/>
    <cellStyle name="SAPBEXstdItem 3 4 3" xfId="51423"/>
    <cellStyle name="SAPBEXstdItem 3 4 3 2" xfId="51424"/>
    <cellStyle name="SAPBEXstdItem 3 4 4" xfId="51425"/>
    <cellStyle name="SAPBEXstdItem 3 4 5" xfId="51426"/>
    <cellStyle name="SAPBEXstdItem 3 5" xfId="29998"/>
    <cellStyle name="SAPBEXstdItem 3 5 2" xfId="51427"/>
    <cellStyle name="SAPBEXstdItem 3 5 2 2" xfId="51428"/>
    <cellStyle name="SAPBEXstdItem 3 5 3" xfId="51429"/>
    <cellStyle name="SAPBEXstdItem 3 5 4" xfId="51430"/>
    <cellStyle name="SAPBEXstdItem 3 6" xfId="29999"/>
    <cellStyle name="SAPBEXstdItem 3 6 2" xfId="51431"/>
    <cellStyle name="SAPBEXstdItem 3 6 3" xfId="51432"/>
    <cellStyle name="SAPBEXstdItem 3 7" xfId="30000"/>
    <cellStyle name="SAPBEXstdItem 3 7 2" xfId="51433"/>
    <cellStyle name="SAPBEXstdItem 3 8" xfId="30001"/>
    <cellStyle name="SAPBEXstdItem 3 9" xfId="30002"/>
    <cellStyle name="SAPBEXstdItem 4" xfId="3275"/>
    <cellStyle name="SAPBEXstdItem 4 10" xfId="30004"/>
    <cellStyle name="SAPBEXstdItem 4 11" xfId="30005"/>
    <cellStyle name="SAPBEXstdItem 4 12" xfId="30006"/>
    <cellStyle name="SAPBEXstdItem 4 13" xfId="30007"/>
    <cellStyle name="SAPBEXstdItem 4 14" xfId="30008"/>
    <cellStyle name="SAPBEXstdItem 4 15" xfId="30009"/>
    <cellStyle name="SAPBEXstdItem 4 16" xfId="30010"/>
    <cellStyle name="SAPBEXstdItem 4 17" xfId="30011"/>
    <cellStyle name="SAPBEXstdItem 4 18" xfId="30012"/>
    <cellStyle name="SAPBEXstdItem 4 19" xfId="30013"/>
    <cellStyle name="SAPBEXstdItem 4 2" xfId="30014"/>
    <cellStyle name="SAPBEXstdItem 4 2 10" xfId="30015"/>
    <cellStyle name="SAPBEXstdItem 4 2 11" xfId="30016"/>
    <cellStyle name="SAPBEXstdItem 4 2 12" xfId="30017"/>
    <cellStyle name="SAPBEXstdItem 4 2 13" xfId="30018"/>
    <cellStyle name="SAPBEXstdItem 4 2 14" xfId="30019"/>
    <cellStyle name="SAPBEXstdItem 4 2 15" xfId="30020"/>
    <cellStyle name="SAPBEXstdItem 4 2 16" xfId="30021"/>
    <cellStyle name="SAPBEXstdItem 4 2 17" xfId="30022"/>
    <cellStyle name="SAPBEXstdItem 4 2 18" xfId="30023"/>
    <cellStyle name="SAPBEXstdItem 4 2 2" xfId="30024"/>
    <cellStyle name="SAPBEXstdItem 4 2 2 2" xfId="51434"/>
    <cellStyle name="SAPBEXstdItem 4 2 2 2 2" xfId="51435"/>
    <cellStyle name="SAPBEXstdItem 4 2 2 3" xfId="51436"/>
    <cellStyle name="SAPBEXstdItem 4 2 2 4" xfId="51437"/>
    <cellStyle name="SAPBEXstdItem 4 2 3" xfId="30025"/>
    <cellStyle name="SAPBEXstdItem 4 2 3 2" xfId="51438"/>
    <cellStyle name="SAPBEXstdItem 4 2 3 3" xfId="51439"/>
    <cellStyle name="SAPBEXstdItem 4 2 4" xfId="30026"/>
    <cellStyle name="SAPBEXstdItem 4 2 4 2" xfId="51440"/>
    <cellStyle name="SAPBEXstdItem 4 2 5" xfId="30027"/>
    <cellStyle name="SAPBEXstdItem 4 2 6" xfId="30028"/>
    <cellStyle name="SAPBEXstdItem 4 2 7" xfId="30029"/>
    <cellStyle name="SAPBEXstdItem 4 2 8" xfId="30030"/>
    <cellStyle name="SAPBEXstdItem 4 2 9" xfId="30031"/>
    <cellStyle name="SAPBEXstdItem 4 20" xfId="30032"/>
    <cellStyle name="SAPBEXstdItem 4 21" xfId="30033"/>
    <cellStyle name="SAPBEXstdItem 4 22" xfId="30003"/>
    <cellStyle name="SAPBEXstdItem 4 3" xfId="30034"/>
    <cellStyle name="SAPBEXstdItem 4 3 10" xfId="30035"/>
    <cellStyle name="SAPBEXstdItem 4 3 11" xfId="30036"/>
    <cellStyle name="SAPBEXstdItem 4 3 12" xfId="30037"/>
    <cellStyle name="SAPBEXstdItem 4 3 13" xfId="30038"/>
    <cellStyle name="SAPBEXstdItem 4 3 14" xfId="30039"/>
    <cellStyle name="SAPBEXstdItem 4 3 15" xfId="30040"/>
    <cellStyle name="SAPBEXstdItem 4 3 16" xfId="30041"/>
    <cellStyle name="SAPBEXstdItem 4 3 17" xfId="30042"/>
    <cellStyle name="SAPBEXstdItem 4 3 18" xfId="30043"/>
    <cellStyle name="SAPBEXstdItem 4 3 2" xfId="30044"/>
    <cellStyle name="SAPBEXstdItem 4 3 2 2" xfId="51441"/>
    <cellStyle name="SAPBEXstdItem 4 3 2 2 2" xfId="51442"/>
    <cellStyle name="SAPBEXstdItem 4 3 2 3" xfId="51443"/>
    <cellStyle name="SAPBEXstdItem 4 3 2 4" xfId="51444"/>
    <cellStyle name="SAPBEXstdItem 4 3 3" xfId="30045"/>
    <cellStyle name="SAPBEXstdItem 4 3 3 2" xfId="51445"/>
    <cellStyle name="SAPBEXstdItem 4 3 3 3" xfId="51446"/>
    <cellStyle name="SAPBEXstdItem 4 3 4" xfId="30046"/>
    <cellStyle name="SAPBEXstdItem 4 3 4 2" xfId="51447"/>
    <cellStyle name="SAPBEXstdItem 4 3 5" xfId="30047"/>
    <cellStyle name="SAPBEXstdItem 4 3 6" xfId="30048"/>
    <cellStyle name="SAPBEXstdItem 4 3 7" xfId="30049"/>
    <cellStyle name="SAPBEXstdItem 4 3 8" xfId="30050"/>
    <cellStyle name="SAPBEXstdItem 4 3 9" xfId="30051"/>
    <cellStyle name="SAPBEXstdItem 4 4" xfId="30052"/>
    <cellStyle name="SAPBEXstdItem 4 4 2" xfId="51448"/>
    <cellStyle name="SAPBEXstdItem 4 4 2 2" xfId="51449"/>
    <cellStyle name="SAPBEXstdItem 4 4 2 3" xfId="51450"/>
    <cellStyle name="SAPBEXstdItem 4 4 3" xfId="51451"/>
    <cellStyle name="SAPBEXstdItem 4 4 3 2" xfId="51452"/>
    <cellStyle name="SAPBEXstdItem 4 4 4" xfId="51453"/>
    <cellStyle name="SAPBEXstdItem 4 4 5" xfId="51454"/>
    <cellStyle name="SAPBEXstdItem 4 5" xfId="30053"/>
    <cellStyle name="SAPBEXstdItem 4 5 2" xfId="51455"/>
    <cellStyle name="SAPBEXstdItem 4 5 2 2" xfId="51456"/>
    <cellStyle name="SAPBEXstdItem 4 5 3" xfId="51457"/>
    <cellStyle name="SAPBEXstdItem 4 5 4" xfId="51458"/>
    <cellStyle name="SAPBEXstdItem 4 6" xfId="30054"/>
    <cellStyle name="SAPBEXstdItem 4 6 2" xfId="51459"/>
    <cellStyle name="SAPBEXstdItem 4 6 3" xfId="51460"/>
    <cellStyle name="SAPBEXstdItem 4 7" xfId="30055"/>
    <cellStyle name="SAPBEXstdItem 4 7 2" xfId="51461"/>
    <cellStyle name="SAPBEXstdItem 4 8" xfId="30056"/>
    <cellStyle name="SAPBEXstdItem 4 9" xfId="30057"/>
    <cellStyle name="SAPBEXstdItem 5" xfId="3276"/>
    <cellStyle name="SAPBEXstdItem 5 10" xfId="30059"/>
    <cellStyle name="SAPBEXstdItem 5 11" xfId="30060"/>
    <cellStyle name="SAPBEXstdItem 5 12" xfId="30061"/>
    <cellStyle name="SAPBEXstdItem 5 13" xfId="30062"/>
    <cellStyle name="SAPBEXstdItem 5 14" xfId="30063"/>
    <cellStyle name="SAPBEXstdItem 5 15" xfId="30064"/>
    <cellStyle name="SAPBEXstdItem 5 16" xfId="30065"/>
    <cellStyle name="SAPBEXstdItem 5 17" xfId="30066"/>
    <cellStyle name="SAPBEXstdItem 5 18" xfId="30067"/>
    <cellStyle name="SAPBEXstdItem 5 19" xfId="30068"/>
    <cellStyle name="SAPBEXstdItem 5 2" xfId="30069"/>
    <cellStyle name="SAPBEXstdItem 5 2 10" xfId="30070"/>
    <cellStyle name="SAPBEXstdItem 5 2 11" xfId="30071"/>
    <cellStyle name="SAPBEXstdItem 5 2 12" xfId="30072"/>
    <cellStyle name="SAPBEXstdItem 5 2 13" xfId="30073"/>
    <cellStyle name="SAPBEXstdItem 5 2 14" xfId="30074"/>
    <cellStyle name="SAPBEXstdItem 5 2 15" xfId="30075"/>
    <cellStyle name="SAPBEXstdItem 5 2 16" xfId="30076"/>
    <cellStyle name="SAPBEXstdItem 5 2 17" xfId="30077"/>
    <cellStyle name="SAPBEXstdItem 5 2 18" xfId="30078"/>
    <cellStyle name="SAPBEXstdItem 5 2 2" xfId="30079"/>
    <cellStyle name="SAPBEXstdItem 5 2 2 2" xfId="51462"/>
    <cellStyle name="SAPBEXstdItem 5 2 2 2 2" xfId="51463"/>
    <cellStyle name="SAPBEXstdItem 5 2 2 3" xfId="51464"/>
    <cellStyle name="SAPBEXstdItem 5 2 2 4" xfId="51465"/>
    <cellStyle name="SAPBEXstdItem 5 2 3" xfId="30080"/>
    <cellStyle name="SAPBEXstdItem 5 2 3 2" xfId="51466"/>
    <cellStyle name="SAPBEXstdItem 5 2 3 3" xfId="51467"/>
    <cellStyle name="SAPBEXstdItem 5 2 4" xfId="30081"/>
    <cellStyle name="SAPBEXstdItem 5 2 4 2" xfId="51468"/>
    <cellStyle name="SAPBEXstdItem 5 2 5" xfId="30082"/>
    <cellStyle name="SAPBEXstdItem 5 2 6" xfId="30083"/>
    <cellStyle name="SAPBEXstdItem 5 2 7" xfId="30084"/>
    <cellStyle name="SAPBEXstdItem 5 2 8" xfId="30085"/>
    <cellStyle name="SAPBEXstdItem 5 2 9" xfId="30086"/>
    <cellStyle name="SAPBEXstdItem 5 20" xfId="30087"/>
    <cellStyle name="SAPBEXstdItem 5 21" xfId="30088"/>
    <cellStyle name="SAPBEXstdItem 5 22" xfId="30058"/>
    <cellStyle name="SAPBEXstdItem 5 3" xfId="30089"/>
    <cellStyle name="SAPBEXstdItem 5 3 10" xfId="30090"/>
    <cellStyle name="SAPBEXstdItem 5 3 11" xfId="30091"/>
    <cellStyle name="SAPBEXstdItem 5 3 12" xfId="30092"/>
    <cellStyle name="SAPBEXstdItem 5 3 13" xfId="30093"/>
    <cellStyle name="SAPBEXstdItem 5 3 14" xfId="30094"/>
    <cellStyle name="SAPBEXstdItem 5 3 15" xfId="30095"/>
    <cellStyle name="SAPBEXstdItem 5 3 16" xfId="30096"/>
    <cellStyle name="SAPBEXstdItem 5 3 17" xfId="30097"/>
    <cellStyle name="SAPBEXstdItem 5 3 18" xfId="30098"/>
    <cellStyle name="SAPBEXstdItem 5 3 2" xfId="30099"/>
    <cellStyle name="SAPBEXstdItem 5 3 2 2" xfId="51469"/>
    <cellStyle name="SAPBEXstdItem 5 3 2 2 2" xfId="51470"/>
    <cellStyle name="SAPBEXstdItem 5 3 2 3" xfId="51471"/>
    <cellStyle name="SAPBEXstdItem 5 3 2 4" xfId="51472"/>
    <cellStyle name="SAPBEXstdItem 5 3 3" xfId="30100"/>
    <cellStyle name="SAPBEXstdItem 5 3 3 2" xfId="51473"/>
    <cellStyle name="SAPBEXstdItem 5 3 3 3" xfId="51474"/>
    <cellStyle name="SAPBEXstdItem 5 3 4" xfId="30101"/>
    <cellStyle name="SAPBEXstdItem 5 3 4 2" xfId="51475"/>
    <cellStyle name="SAPBEXstdItem 5 3 5" xfId="30102"/>
    <cellStyle name="SAPBEXstdItem 5 3 6" xfId="30103"/>
    <cellStyle name="SAPBEXstdItem 5 3 7" xfId="30104"/>
    <cellStyle name="SAPBEXstdItem 5 3 8" xfId="30105"/>
    <cellStyle name="SAPBEXstdItem 5 3 9" xfId="30106"/>
    <cellStyle name="SAPBEXstdItem 5 4" xfId="30107"/>
    <cellStyle name="SAPBEXstdItem 5 4 2" xfId="51476"/>
    <cellStyle name="SAPBEXstdItem 5 4 2 2" xfId="51477"/>
    <cellStyle name="SAPBEXstdItem 5 4 2 3" xfId="51478"/>
    <cellStyle name="SAPBEXstdItem 5 4 3" xfId="51479"/>
    <cellStyle name="SAPBEXstdItem 5 4 3 2" xfId="51480"/>
    <cellStyle name="SAPBEXstdItem 5 4 4" xfId="51481"/>
    <cellStyle name="SAPBEXstdItem 5 4 5" xfId="51482"/>
    <cellStyle name="SAPBEXstdItem 5 5" xfId="30108"/>
    <cellStyle name="SAPBEXstdItem 5 5 2" xfId="51483"/>
    <cellStyle name="SAPBEXstdItem 5 5 2 2" xfId="51484"/>
    <cellStyle name="SAPBEXstdItem 5 5 3" xfId="51485"/>
    <cellStyle name="SAPBEXstdItem 5 5 4" xfId="51486"/>
    <cellStyle name="SAPBEXstdItem 5 6" xfId="30109"/>
    <cellStyle name="SAPBEXstdItem 5 6 2" xfId="51487"/>
    <cellStyle name="SAPBEXstdItem 5 6 3" xfId="51488"/>
    <cellStyle name="SAPBEXstdItem 5 7" xfId="30110"/>
    <cellStyle name="SAPBEXstdItem 5 7 2" xfId="51489"/>
    <cellStyle name="SAPBEXstdItem 5 8" xfId="30111"/>
    <cellStyle name="SAPBEXstdItem 5 9" xfId="30112"/>
    <cellStyle name="SAPBEXstdItem 6" xfId="3277"/>
    <cellStyle name="SAPBEXstdItem 6 10" xfId="30114"/>
    <cellStyle name="SAPBEXstdItem 6 11" xfId="30115"/>
    <cellStyle name="SAPBEXstdItem 6 12" xfId="30116"/>
    <cellStyle name="SAPBEXstdItem 6 13" xfId="30117"/>
    <cellStyle name="SAPBEXstdItem 6 14" xfId="30118"/>
    <cellStyle name="SAPBEXstdItem 6 15" xfId="30113"/>
    <cellStyle name="SAPBEXstdItem 6 2" xfId="30119"/>
    <cellStyle name="SAPBEXstdItem 6 2 10" xfId="30120"/>
    <cellStyle name="SAPBEXstdItem 6 2 11" xfId="30121"/>
    <cellStyle name="SAPBEXstdItem 6 2 12" xfId="30122"/>
    <cellStyle name="SAPBEXstdItem 6 2 13" xfId="30123"/>
    <cellStyle name="SAPBEXstdItem 6 2 14" xfId="30124"/>
    <cellStyle name="SAPBEXstdItem 6 2 15" xfId="30125"/>
    <cellStyle name="SAPBEXstdItem 6 2 16" xfId="30126"/>
    <cellStyle name="SAPBEXstdItem 6 2 17" xfId="30127"/>
    <cellStyle name="SAPBEXstdItem 6 2 18" xfId="30128"/>
    <cellStyle name="SAPBEXstdItem 6 2 2" xfId="30129"/>
    <cellStyle name="SAPBEXstdItem 6 2 2 2" xfId="51490"/>
    <cellStyle name="SAPBEXstdItem 6 2 2 2 2" xfId="51491"/>
    <cellStyle name="SAPBEXstdItem 6 2 2 3" xfId="51492"/>
    <cellStyle name="SAPBEXstdItem 6 2 2 4" xfId="51493"/>
    <cellStyle name="SAPBEXstdItem 6 2 3" xfId="30130"/>
    <cellStyle name="SAPBEXstdItem 6 2 3 2" xfId="51494"/>
    <cellStyle name="SAPBEXstdItem 6 2 3 3" xfId="51495"/>
    <cellStyle name="SAPBEXstdItem 6 2 4" xfId="30131"/>
    <cellStyle name="SAPBEXstdItem 6 2 4 2" xfId="51496"/>
    <cellStyle name="SAPBEXstdItem 6 2 5" xfId="30132"/>
    <cellStyle name="SAPBEXstdItem 6 2 6" xfId="30133"/>
    <cellStyle name="SAPBEXstdItem 6 2 7" xfId="30134"/>
    <cellStyle name="SAPBEXstdItem 6 2 8" xfId="30135"/>
    <cellStyle name="SAPBEXstdItem 6 2 9" xfId="30136"/>
    <cellStyle name="SAPBEXstdItem 6 3" xfId="30137"/>
    <cellStyle name="SAPBEXstdItem 6 3 10" xfId="30138"/>
    <cellStyle name="SAPBEXstdItem 6 3 11" xfId="30139"/>
    <cellStyle name="SAPBEXstdItem 6 3 12" xfId="30140"/>
    <cellStyle name="SAPBEXstdItem 6 3 13" xfId="30141"/>
    <cellStyle name="SAPBEXstdItem 6 3 14" xfId="30142"/>
    <cellStyle name="SAPBEXstdItem 6 3 15" xfId="30143"/>
    <cellStyle name="SAPBEXstdItem 6 3 16" xfId="30144"/>
    <cellStyle name="SAPBEXstdItem 6 3 17" xfId="30145"/>
    <cellStyle name="SAPBEXstdItem 6 3 18" xfId="30146"/>
    <cellStyle name="SAPBEXstdItem 6 3 2" xfId="30147"/>
    <cellStyle name="SAPBEXstdItem 6 3 2 2" xfId="51497"/>
    <cellStyle name="SAPBEXstdItem 6 3 2 2 2" xfId="51498"/>
    <cellStyle name="SAPBEXstdItem 6 3 2 3" xfId="51499"/>
    <cellStyle name="SAPBEXstdItem 6 3 2 4" xfId="51500"/>
    <cellStyle name="SAPBEXstdItem 6 3 3" xfId="30148"/>
    <cellStyle name="SAPBEXstdItem 6 3 3 2" xfId="51501"/>
    <cellStyle name="SAPBEXstdItem 6 3 3 3" xfId="51502"/>
    <cellStyle name="SAPBEXstdItem 6 3 4" xfId="30149"/>
    <cellStyle name="SAPBEXstdItem 6 3 4 2" xfId="51503"/>
    <cellStyle name="SAPBEXstdItem 6 3 5" xfId="30150"/>
    <cellStyle name="SAPBEXstdItem 6 3 6" xfId="30151"/>
    <cellStyle name="SAPBEXstdItem 6 3 7" xfId="30152"/>
    <cellStyle name="SAPBEXstdItem 6 3 8" xfId="30153"/>
    <cellStyle name="SAPBEXstdItem 6 3 9" xfId="30154"/>
    <cellStyle name="SAPBEXstdItem 6 4" xfId="30155"/>
    <cellStyle name="SAPBEXstdItem 6 4 2" xfId="51504"/>
    <cellStyle name="SAPBEXstdItem 6 4 2 2" xfId="51505"/>
    <cellStyle name="SAPBEXstdItem 6 4 3" xfId="51506"/>
    <cellStyle name="SAPBEXstdItem 6 4 4" xfId="51507"/>
    <cellStyle name="SAPBEXstdItem 6 5" xfId="30156"/>
    <cellStyle name="SAPBEXstdItem 6 5 2" xfId="51508"/>
    <cellStyle name="SAPBEXstdItem 6 6" xfId="30157"/>
    <cellStyle name="SAPBEXstdItem 6 7" xfId="30158"/>
    <cellStyle name="SAPBEXstdItem 6 8" xfId="30159"/>
    <cellStyle name="SAPBEXstdItem 6 9" xfId="30160"/>
    <cellStyle name="SAPBEXstdItem 7" xfId="3278"/>
    <cellStyle name="SAPBEXstdItem 7 10" xfId="30162"/>
    <cellStyle name="SAPBEXstdItem 7 11" xfId="30163"/>
    <cellStyle name="SAPBEXstdItem 7 12" xfId="30164"/>
    <cellStyle name="SAPBEXstdItem 7 13" xfId="30165"/>
    <cellStyle name="SAPBEXstdItem 7 14" xfId="30166"/>
    <cellStyle name="SAPBEXstdItem 7 15" xfId="30167"/>
    <cellStyle name="SAPBEXstdItem 7 16" xfId="30168"/>
    <cellStyle name="SAPBEXstdItem 7 17" xfId="30169"/>
    <cellStyle name="SAPBEXstdItem 7 18" xfId="30170"/>
    <cellStyle name="SAPBEXstdItem 7 19" xfId="30161"/>
    <cellStyle name="SAPBEXstdItem 7 2" xfId="30171"/>
    <cellStyle name="SAPBEXstdItem 7 3" xfId="30172"/>
    <cellStyle name="SAPBEXstdItem 7 4" xfId="30173"/>
    <cellStyle name="SAPBEXstdItem 7 5" xfId="30174"/>
    <cellStyle name="SAPBEXstdItem 7 6" xfId="30175"/>
    <cellStyle name="SAPBEXstdItem 7 7" xfId="30176"/>
    <cellStyle name="SAPBEXstdItem 7 8" xfId="30177"/>
    <cellStyle name="SAPBEXstdItem 7 9" xfId="30178"/>
    <cellStyle name="SAPBEXstdItem 8" xfId="30179"/>
    <cellStyle name="SAPBEXstdItem 9" xfId="30180"/>
    <cellStyle name="SAPBEXstdItem_7-р" xfId="3279"/>
    <cellStyle name="SAPBEXstdItemX" xfId="2469"/>
    <cellStyle name="SAPBEXstdItemX 10" xfId="30182"/>
    <cellStyle name="SAPBEXstdItemX 11" xfId="30183"/>
    <cellStyle name="SAPBEXstdItemX 12" xfId="30184"/>
    <cellStyle name="SAPBEXstdItemX 13" xfId="30185"/>
    <cellStyle name="SAPBEXstdItemX 14" xfId="30186"/>
    <cellStyle name="SAPBEXstdItemX 15" xfId="30187"/>
    <cellStyle name="SAPBEXstdItemX 16" xfId="30188"/>
    <cellStyle name="SAPBEXstdItemX 17" xfId="39272"/>
    <cellStyle name="SAPBEXstdItemX 18" xfId="55939"/>
    <cellStyle name="SAPBEXstdItemX 19" xfId="30181"/>
    <cellStyle name="SAPBEXstdItemX 2" xfId="2470"/>
    <cellStyle name="SAPBEXstdItemX 2 10" xfId="30190"/>
    <cellStyle name="SAPBEXstdItemX 2 11" xfId="30191"/>
    <cellStyle name="SAPBEXstdItemX 2 12" xfId="30192"/>
    <cellStyle name="SAPBEXstdItemX 2 13" xfId="30193"/>
    <cellStyle name="SAPBEXstdItemX 2 14" xfId="30194"/>
    <cellStyle name="SAPBEXstdItemX 2 15" xfId="30195"/>
    <cellStyle name="SAPBEXstdItemX 2 16" xfId="30196"/>
    <cellStyle name="SAPBEXstdItemX 2 17" xfId="30197"/>
    <cellStyle name="SAPBEXstdItemX 2 18" xfId="30198"/>
    <cellStyle name="SAPBEXstdItemX 2 19" xfId="30199"/>
    <cellStyle name="SAPBEXstdItemX 2 2" xfId="2471"/>
    <cellStyle name="SAPBEXstdItemX 2 2 10" xfId="30201"/>
    <cellStyle name="SAPBEXstdItemX 2 2 11" xfId="30202"/>
    <cellStyle name="SAPBEXstdItemX 2 2 12" xfId="30203"/>
    <cellStyle name="SAPBEXstdItemX 2 2 13" xfId="30204"/>
    <cellStyle name="SAPBEXstdItemX 2 2 14" xfId="30205"/>
    <cellStyle name="SAPBEXstdItemX 2 2 15" xfId="30206"/>
    <cellStyle name="SAPBEXstdItemX 2 2 16" xfId="30207"/>
    <cellStyle name="SAPBEXstdItemX 2 2 17" xfId="30208"/>
    <cellStyle name="SAPBEXstdItemX 2 2 18" xfId="30209"/>
    <cellStyle name="SAPBEXstdItemX 2 2 19" xfId="39274"/>
    <cellStyle name="SAPBEXstdItemX 2 2 2" xfId="30210"/>
    <cellStyle name="SAPBEXstdItemX 2 2 2 2" xfId="51509"/>
    <cellStyle name="SAPBEXstdItemX 2 2 2 2 2" xfId="51510"/>
    <cellStyle name="SAPBEXstdItemX 2 2 2 3" xfId="51511"/>
    <cellStyle name="SAPBEXstdItemX 2 2 2 4" xfId="51512"/>
    <cellStyle name="SAPBEXstdItemX 2 2 20" xfId="55941"/>
    <cellStyle name="SAPBEXstdItemX 2 2 21" xfId="30200"/>
    <cellStyle name="SAPBEXstdItemX 2 2 3" xfId="30211"/>
    <cellStyle name="SAPBEXstdItemX 2 2 3 2" xfId="51513"/>
    <cellStyle name="SAPBEXstdItemX 2 2 3 3" xfId="51514"/>
    <cellStyle name="SAPBEXstdItemX 2 2 4" xfId="30212"/>
    <cellStyle name="SAPBEXstdItemX 2 2 4 2" xfId="51515"/>
    <cellStyle name="SAPBEXstdItemX 2 2 5" xfId="30213"/>
    <cellStyle name="SAPBEXstdItemX 2 2 6" xfId="30214"/>
    <cellStyle name="SAPBEXstdItemX 2 2 7" xfId="30215"/>
    <cellStyle name="SAPBEXstdItemX 2 2 8" xfId="30216"/>
    <cellStyle name="SAPBEXstdItemX 2 2 9" xfId="30217"/>
    <cellStyle name="SAPBEXstdItemX 2 20" xfId="30218"/>
    <cellStyle name="SAPBEXstdItemX 2 21" xfId="30219"/>
    <cellStyle name="SAPBEXstdItemX 2 22" xfId="39273"/>
    <cellStyle name="SAPBEXstdItemX 2 23" xfId="55940"/>
    <cellStyle name="SAPBEXstdItemX 2 24" xfId="30189"/>
    <cellStyle name="SAPBEXstdItemX 2 3" xfId="30220"/>
    <cellStyle name="SAPBEXstdItemX 2 3 10" xfId="30221"/>
    <cellStyle name="SAPBEXstdItemX 2 3 11" xfId="30222"/>
    <cellStyle name="SAPBEXstdItemX 2 3 12" xfId="30223"/>
    <cellStyle name="SAPBEXstdItemX 2 3 13" xfId="30224"/>
    <cellStyle name="SAPBEXstdItemX 2 3 14" xfId="30225"/>
    <cellStyle name="SAPBEXstdItemX 2 3 15" xfId="30226"/>
    <cellStyle name="SAPBEXstdItemX 2 3 16" xfId="30227"/>
    <cellStyle name="SAPBEXstdItemX 2 3 17" xfId="30228"/>
    <cellStyle name="SAPBEXstdItemX 2 3 18" xfId="30229"/>
    <cellStyle name="SAPBEXstdItemX 2 3 2" xfId="30230"/>
    <cellStyle name="SAPBEXstdItemX 2 3 2 2" xfId="51516"/>
    <cellStyle name="SAPBEXstdItemX 2 3 2 2 2" xfId="51517"/>
    <cellStyle name="SAPBEXstdItemX 2 3 2 3" xfId="51518"/>
    <cellStyle name="SAPBEXstdItemX 2 3 2 4" xfId="51519"/>
    <cellStyle name="SAPBEXstdItemX 2 3 3" xfId="30231"/>
    <cellStyle name="SAPBEXstdItemX 2 3 3 2" xfId="51520"/>
    <cellStyle name="SAPBEXstdItemX 2 3 3 3" xfId="51521"/>
    <cellStyle name="SAPBEXstdItemX 2 3 4" xfId="30232"/>
    <cellStyle name="SAPBEXstdItemX 2 3 4 2" xfId="51522"/>
    <cellStyle name="SAPBEXstdItemX 2 3 5" xfId="30233"/>
    <cellStyle name="SAPBEXstdItemX 2 3 6" xfId="30234"/>
    <cellStyle name="SAPBEXstdItemX 2 3 7" xfId="30235"/>
    <cellStyle name="SAPBEXstdItemX 2 3 8" xfId="30236"/>
    <cellStyle name="SAPBEXstdItemX 2 3 9" xfId="30237"/>
    <cellStyle name="SAPBEXstdItemX 2 4" xfId="30238"/>
    <cellStyle name="SAPBEXstdItemX 2 4 2" xfId="51523"/>
    <cellStyle name="SAPBEXstdItemX 2 4 2 2" xfId="51524"/>
    <cellStyle name="SAPBEXstdItemX 2 4 2 3" xfId="51525"/>
    <cellStyle name="SAPBEXstdItemX 2 4 3" xfId="51526"/>
    <cellStyle name="SAPBEXstdItemX 2 4 3 2" xfId="51527"/>
    <cellStyle name="SAPBEXstdItemX 2 4 4" xfId="51528"/>
    <cellStyle name="SAPBEXstdItemX 2 4 5" xfId="51529"/>
    <cellStyle name="SAPBEXstdItemX 2 5" xfId="30239"/>
    <cellStyle name="SAPBEXstdItemX 2 5 2" xfId="51530"/>
    <cellStyle name="SAPBEXstdItemX 2 5 2 2" xfId="51531"/>
    <cellStyle name="SAPBEXstdItemX 2 5 3" xfId="51532"/>
    <cellStyle name="SAPBEXstdItemX 2 5 4" xfId="51533"/>
    <cellStyle name="SAPBEXstdItemX 2 6" xfId="30240"/>
    <cellStyle name="SAPBEXstdItemX 2 6 2" xfId="51534"/>
    <cellStyle name="SAPBEXstdItemX 2 6 3" xfId="51535"/>
    <cellStyle name="SAPBEXstdItemX 2 7" xfId="30241"/>
    <cellStyle name="SAPBEXstdItemX 2 7 2" xfId="51536"/>
    <cellStyle name="SAPBEXstdItemX 2 8" xfId="30242"/>
    <cellStyle name="SAPBEXstdItemX 2 9" xfId="30243"/>
    <cellStyle name="SAPBEXstdItemX 3" xfId="2472"/>
    <cellStyle name="SAPBEXstdItemX 3 10" xfId="30245"/>
    <cellStyle name="SAPBEXstdItemX 3 11" xfId="30246"/>
    <cellStyle name="SAPBEXstdItemX 3 12" xfId="30247"/>
    <cellStyle name="SAPBEXstdItemX 3 13" xfId="30248"/>
    <cellStyle name="SAPBEXstdItemX 3 14" xfId="30249"/>
    <cellStyle name="SAPBEXstdItemX 3 15" xfId="30250"/>
    <cellStyle name="SAPBEXstdItemX 3 16" xfId="30251"/>
    <cellStyle name="SAPBEXstdItemX 3 17" xfId="30252"/>
    <cellStyle name="SAPBEXstdItemX 3 18" xfId="30253"/>
    <cellStyle name="SAPBEXstdItemX 3 19" xfId="30254"/>
    <cellStyle name="SAPBEXstdItemX 3 2" xfId="30255"/>
    <cellStyle name="SAPBEXstdItemX 3 2 10" xfId="30256"/>
    <cellStyle name="SAPBEXstdItemX 3 2 11" xfId="30257"/>
    <cellStyle name="SAPBEXstdItemX 3 2 12" xfId="30258"/>
    <cellStyle name="SAPBEXstdItemX 3 2 13" xfId="30259"/>
    <cellStyle name="SAPBEXstdItemX 3 2 14" xfId="30260"/>
    <cellStyle name="SAPBEXstdItemX 3 2 15" xfId="30261"/>
    <cellStyle name="SAPBEXstdItemX 3 2 16" xfId="30262"/>
    <cellStyle name="SAPBEXstdItemX 3 2 17" xfId="30263"/>
    <cellStyle name="SAPBEXstdItemX 3 2 18" xfId="30264"/>
    <cellStyle name="SAPBEXstdItemX 3 2 2" xfId="30265"/>
    <cellStyle name="SAPBEXstdItemX 3 2 2 2" xfId="51537"/>
    <cellStyle name="SAPBEXstdItemX 3 2 2 2 2" xfId="51538"/>
    <cellStyle name="SAPBEXstdItemX 3 2 2 3" xfId="51539"/>
    <cellStyle name="SAPBEXstdItemX 3 2 2 4" xfId="51540"/>
    <cellStyle name="SAPBEXstdItemX 3 2 3" xfId="30266"/>
    <cellStyle name="SAPBEXstdItemX 3 2 3 2" xfId="51541"/>
    <cellStyle name="SAPBEXstdItemX 3 2 3 3" xfId="51542"/>
    <cellStyle name="SAPBEXstdItemX 3 2 4" xfId="30267"/>
    <cellStyle name="SAPBEXstdItemX 3 2 4 2" xfId="51543"/>
    <cellStyle name="SAPBEXstdItemX 3 2 5" xfId="30268"/>
    <cellStyle name="SAPBEXstdItemX 3 2 6" xfId="30269"/>
    <cellStyle name="SAPBEXstdItemX 3 2 7" xfId="30270"/>
    <cellStyle name="SAPBEXstdItemX 3 2 8" xfId="30271"/>
    <cellStyle name="SAPBEXstdItemX 3 2 9" xfId="30272"/>
    <cellStyle name="SAPBEXstdItemX 3 20" xfId="39275"/>
    <cellStyle name="SAPBEXstdItemX 3 21" xfId="55942"/>
    <cellStyle name="SAPBEXstdItemX 3 22" xfId="30244"/>
    <cellStyle name="SAPBEXstdItemX 3 3" xfId="30273"/>
    <cellStyle name="SAPBEXstdItemX 3 3 10" xfId="30274"/>
    <cellStyle name="SAPBEXstdItemX 3 3 11" xfId="30275"/>
    <cellStyle name="SAPBEXstdItemX 3 3 12" xfId="30276"/>
    <cellStyle name="SAPBEXstdItemX 3 3 13" xfId="30277"/>
    <cellStyle name="SAPBEXstdItemX 3 3 14" xfId="30278"/>
    <cellStyle name="SAPBEXstdItemX 3 3 15" xfId="30279"/>
    <cellStyle name="SAPBEXstdItemX 3 3 16" xfId="30280"/>
    <cellStyle name="SAPBEXstdItemX 3 3 17" xfId="30281"/>
    <cellStyle name="SAPBEXstdItemX 3 3 18" xfId="30282"/>
    <cellStyle name="SAPBEXstdItemX 3 3 2" xfId="30283"/>
    <cellStyle name="SAPBEXstdItemX 3 3 2 2" xfId="51544"/>
    <cellStyle name="SAPBEXstdItemX 3 3 2 2 2" xfId="51545"/>
    <cellStyle name="SAPBEXstdItemX 3 3 2 3" xfId="51546"/>
    <cellStyle name="SAPBEXstdItemX 3 3 2 4" xfId="51547"/>
    <cellStyle name="SAPBEXstdItemX 3 3 3" xfId="30284"/>
    <cellStyle name="SAPBEXstdItemX 3 3 3 2" xfId="51548"/>
    <cellStyle name="SAPBEXstdItemX 3 3 3 3" xfId="51549"/>
    <cellStyle name="SAPBEXstdItemX 3 3 4" xfId="30285"/>
    <cellStyle name="SAPBEXstdItemX 3 3 4 2" xfId="51550"/>
    <cellStyle name="SAPBEXstdItemX 3 3 5" xfId="30286"/>
    <cellStyle name="SAPBEXstdItemX 3 3 6" xfId="30287"/>
    <cellStyle name="SAPBEXstdItemX 3 3 7" xfId="30288"/>
    <cellStyle name="SAPBEXstdItemX 3 3 8" xfId="30289"/>
    <cellStyle name="SAPBEXstdItemX 3 3 9" xfId="30290"/>
    <cellStyle name="SAPBEXstdItemX 3 4" xfId="30291"/>
    <cellStyle name="SAPBEXstdItemX 3 4 2" xfId="51551"/>
    <cellStyle name="SAPBEXstdItemX 3 4 2 2" xfId="51552"/>
    <cellStyle name="SAPBEXstdItemX 3 4 2 3" xfId="51553"/>
    <cellStyle name="SAPBEXstdItemX 3 4 3" xfId="51554"/>
    <cellStyle name="SAPBEXstdItemX 3 4 3 2" xfId="51555"/>
    <cellStyle name="SAPBEXstdItemX 3 4 4" xfId="51556"/>
    <cellStyle name="SAPBEXstdItemX 3 4 5" xfId="51557"/>
    <cellStyle name="SAPBEXstdItemX 3 5" xfId="30292"/>
    <cellStyle name="SAPBEXstdItemX 3 5 2" xfId="51558"/>
    <cellStyle name="SAPBEXstdItemX 3 5 2 2" xfId="51559"/>
    <cellStyle name="SAPBEXstdItemX 3 5 3" xfId="51560"/>
    <cellStyle name="SAPBEXstdItemX 3 5 4" xfId="51561"/>
    <cellStyle name="SAPBEXstdItemX 3 6" xfId="30293"/>
    <cellStyle name="SAPBEXstdItemX 3 6 2" xfId="51562"/>
    <cellStyle name="SAPBEXstdItemX 3 6 3" xfId="51563"/>
    <cellStyle name="SAPBEXstdItemX 3 7" xfId="30294"/>
    <cellStyle name="SAPBEXstdItemX 3 7 2" xfId="51564"/>
    <cellStyle name="SAPBEXstdItemX 3 8" xfId="30295"/>
    <cellStyle name="SAPBEXstdItemX 3 9" xfId="30296"/>
    <cellStyle name="SAPBEXstdItemX 4" xfId="3280"/>
    <cellStyle name="SAPBEXstdItemX 4 10" xfId="30298"/>
    <cellStyle name="SAPBEXstdItemX 4 11" xfId="30299"/>
    <cellStyle name="SAPBEXstdItemX 4 12" xfId="30300"/>
    <cellStyle name="SAPBEXstdItemX 4 13" xfId="30301"/>
    <cellStyle name="SAPBEXstdItemX 4 14" xfId="30302"/>
    <cellStyle name="SAPBEXstdItemX 4 15" xfId="30303"/>
    <cellStyle name="SAPBEXstdItemX 4 16" xfId="30304"/>
    <cellStyle name="SAPBEXstdItemX 4 17" xfId="30305"/>
    <cellStyle name="SAPBEXstdItemX 4 18" xfId="30306"/>
    <cellStyle name="SAPBEXstdItemX 4 19" xfId="30307"/>
    <cellStyle name="SAPBEXstdItemX 4 2" xfId="30308"/>
    <cellStyle name="SAPBEXstdItemX 4 2 10" xfId="30309"/>
    <cellStyle name="SAPBEXstdItemX 4 2 11" xfId="30310"/>
    <cellStyle name="SAPBEXstdItemX 4 2 12" xfId="30311"/>
    <cellStyle name="SAPBEXstdItemX 4 2 13" xfId="30312"/>
    <cellStyle name="SAPBEXstdItemX 4 2 14" xfId="30313"/>
    <cellStyle name="SAPBEXstdItemX 4 2 15" xfId="30314"/>
    <cellStyle name="SAPBEXstdItemX 4 2 16" xfId="30315"/>
    <cellStyle name="SAPBEXstdItemX 4 2 17" xfId="30316"/>
    <cellStyle name="SAPBEXstdItemX 4 2 18" xfId="30317"/>
    <cellStyle name="SAPBEXstdItemX 4 2 2" xfId="30318"/>
    <cellStyle name="SAPBEXstdItemX 4 2 2 2" xfId="51565"/>
    <cellStyle name="SAPBEXstdItemX 4 2 2 2 2" xfId="51566"/>
    <cellStyle name="SAPBEXstdItemX 4 2 2 3" xfId="51567"/>
    <cellStyle name="SAPBEXstdItemX 4 2 2 4" xfId="51568"/>
    <cellStyle name="SAPBEXstdItemX 4 2 3" xfId="30319"/>
    <cellStyle name="SAPBEXstdItemX 4 2 3 2" xfId="51569"/>
    <cellStyle name="SAPBEXstdItemX 4 2 3 3" xfId="51570"/>
    <cellStyle name="SAPBEXstdItemX 4 2 4" xfId="30320"/>
    <cellStyle name="SAPBEXstdItemX 4 2 4 2" xfId="51571"/>
    <cellStyle name="SAPBEXstdItemX 4 2 5" xfId="30321"/>
    <cellStyle name="SAPBEXstdItemX 4 2 6" xfId="30322"/>
    <cellStyle name="SAPBEXstdItemX 4 2 7" xfId="30323"/>
    <cellStyle name="SAPBEXstdItemX 4 2 8" xfId="30324"/>
    <cellStyle name="SAPBEXstdItemX 4 2 9" xfId="30325"/>
    <cellStyle name="SAPBEXstdItemX 4 20" xfId="30326"/>
    <cellStyle name="SAPBEXstdItemX 4 21" xfId="30327"/>
    <cellStyle name="SAPBEXstdItemX 4 22" xfId="30297"/>
    <cellStyle name="SAPBEXstdItemX 4 3" xfId="30328"/>
    <cellStyle name="SAPBEXstdItemX 4 3 10" xfId="30329"/>
    <cellStyle name="SAPBEXstdItemX 4 3 11" xfId="30330"/>
    <cellStyle name="SAPBEXstdItemX 4 3 12" xfId="30331"/>
    <cellStyle name="SAPBEXstdItemX 4 3 13" xfId="30332"/>
    <cellStyle name="SAPBEXstdItemX 4 3 14" xfId="30333"/>
    <cellStyle name="SAPBEXstdItemX 4 3 15" xfId="30334"/>
    <cellStyle name="SAPBEXstdItemX 4 3 16" xfId="30335"/>
    <cellStyle name="SAPBEXstdItemX 4 3 17" xfId="30336"/>
    <cellStyle name="SAPBEXstdItemX 4 3 18" xfId="30337"/>
    <cellStyle name="SAPBEXstdItemX 4 3 2" xfId="30338"/>
    <cellStyle name="SAPBEXstdItemX 4 3 2 2" xfId="51572"/>
    <cellStyle name="SAPBEXstdItemX 4 3 2 2 2" xfId="51573"/>
    <cellStyle name="SAPBEXstdItemX 4 3 2 3" xfId="51574"/>
    <cellStyle name="SAPBEXstdItemX 4 3 2 4" xfId="51575"/>
    <cellStyle name="SAPBEXstdItemX 4 3 3" xfId="30339"/>
    <cellStyle name="SAPBEXstdItemX 4 3 3 2" xfId="51576"/>
    <cellStyle name="SAPBEXstdItemX 4 3 3 3" xfId="51577"/>
    <cellStyle name="SAPBEXstdItemX 4 3 4" xfId="30340"/>
    <cellStyle name="SAPBEXstdItemX 4 3 4 2" xfId="51578"/>
    <cellStyle name="SAPBEXstdItemX 4 3 5" xfId="30341"/>
    <cellStyle name="SAPBEXstdItemX 4 3 6" xfId="30342"/>
    <cellStyle name="SAPBEXstdItemX 4 3 7" xfId="30343"/>
    <cellStyle name="SAPBEXstdItemX 4 3 8" xfId="30344"/>
    <cellStyle name="SAPBEXstdItemX 4 3 9" xfId="30345"/>
    <cellStyle name="SAPBEXstdItemX 4 4" xfId="30346"/>
    <cellStyle name="SAPBEXstdItemX 4 4 2" xfId="51579"/>
    <cellStyle name="SAPBEXstdItemX 4 4 2 2" xfId="51580"/>
    <cellStyle name="SAPBEXstdItemX 4 4 2 3" xfId="51581"/>
    <cellStyle name="SAPBEXstdItemX 4 4 3" xfId="51582"/>
    <cellStyle name="SAPBEXstdItemX 4 4 3 2" xfId="51583"/>
    <cellStyle name="SAPBEXstdItemX 4 4 4" xfId="51584"/>
    <cellStyle name="SAPBEXstdItemX 4 4 5" xfId="51585"/>
    <cellStyle name="SAPBEXstdItemX 4 5" xfId="30347"/>
    <cellStyle name="SAPBEXstdItemX 4 5 2" xfId="51586"/>
    <cellStyle name="SAPBEXstdItemX 4 5 2 2" xfId="51587"/>
    <cellStyle name="SAPBEXstdItemX 4 5 3" xfId="51588"/>
    <cellStyle name="SAPBEXstdItemX 4 5 4" xfId="51589"/>
    <cellStyle name="SAPBEXstdItemX 4 6" xfId="30348"/>
    <cellStyle name="SAPBEXstdItemX 4 6 2" xfId="51590"/>
    <cellStyle name="SAPBEXstdItemX 4 6 3" xfId="51591"/>
    <cellStyle name="SAPBEXstdItemX 4 7" xfId="30349"/>
    <cellStyle name="SAPBEXstdItemX 4 7 2" xfId="51592"/>
    <cellStyle name="SAPBEXstdItemX 4 8" xfId="30350"/>
    <cellStyle name="SAPBEXstdItemX 4 9" xfId="30351"/>
    <cellStyle name="SAPBEXstdItemX 5" xfId="3281"/>
    <cellStyle name="SAPBEXstdItemX 5 10" xfId="30353"/>
    <cellStyle name="SAPBEXstdItemX 5 11" xfId="30354"/>
    <cellStyle name="SAPBEXstdItemX 5 12" xfId="30355"/>
    <cellStyle name="SAPBEXstdItemX 5 13" xfId="30356"/>
    <cellStyle name="SAPBEXstdItemX 5 14" xfId="30357"/>
    <cellStyle name="SAPBEXstdItemX 5 15" xfId="30358"/>
    <cellStyle name="SAPBEXstdItemX 5 16" xfId="30359"/>
    <cellStyle name="SAPBEXstdItemX 5 17" xfId="30360"/>
    <cellStyle name="SAPBEXstdItemX 5 18" xfId="30361"/>
    <cellStyle name="SAPBEXstdItemX 5 19" xfId="30362"/>
    <cellStyle name="SAPBEXstdItemX 5 2" xfId="30363"/>
    <cellStyle name="SAPBEXstdItemX 5 2 10" xfId="30364"/>
    <cellStyle name="SAPBEXstdItemX 5 2 11" xfId="30365"/>
    <cellStyle name="SAPBEXstdItemX 5 2 12" xfId="30366"/>
    <cellStyle name="SAPBEXstdItemX 5 2 13" xfId="30367"/>
    <cellStyle name="SAPBEXstdItemX 5 2 14" xfId="30368"/>
    <cellStyle name="SAPBEXstdItemX 5 2 15" xfId="30369"/>
    <cellStyle name="SAPBEXstdItemX 5 2 16" xfId="30370"/>
    <cellStyle name="SAPBEXstdItemX 5 2 17" xfId="30371"/>
    <cellStyle name="SAPBEXstdItemX 5 2 18" xfId="30372"/>
    <cellStyle name="SAPBEXstdItemX 5 2 2" xfId="30373"/>
    <cellStyle name="SAPBEXstdItemX 5 2 2 2" xfId="51593"/>
    <cellStyle name="SAPBEXstdItemX 5 2 2 2 2" xfId="51594"/>
    <cellStyle name="SAPBEXstdItemX 5 2 2 3" xfId="51595"/>
    <cellStyle name="SAPBEXstdItemX 5 2 2 4" xfId="51596"/>
    <cellStyle name="SAPBEXstdItemX 5 2 3" xfId="30374"/>
    <cellStyle name="SAPBEXstdItemX 5 2 3 2" xfId="51597"/>
    <cellStyle name="SAPBEXstdItemX 5 2 3 3" xfId="51598"/>
    <cellStyle name="SAPBEXstdItemX 5 2 4" xfId="30375"/>
    <cellStyle name="SAPBEXstdItemX 5 2 4 2" xfId="51599"/>
    <cellStyle name="SAPBEXstdItemX 5 2 5" xfId="30376"/>
    <cellStyle name="SAPBEXstdItemX 5 2 6" xfId="30377"/>
    <cellStyle name="SAPBEXstdItemX 5 2 7" xfId="30378"/>
    <cellStyle name="SAPBEXstdItemX 5 2 8" xfId="30379"/>
    <cellStyle name="SAPBEXstdItemX 5 2 9" xfId="30380"/>
    <cellStyle name="SAPBEXstdItemX 5 20" xfId="30381"/>
    <cellStyle name="SAPBEXstdItemX 5 21" xfId="30382"/>
    <cellStyle name="SAPBEXstdItemX 5 22" xfId="30352"/>
    <cellStyle name="SAPBEXstdItemX 5 3" xfId="30383"/>
    <cellStyle name="SAPBEXstdItemX 5 3 10" xfId="30384"/>
    <cellStyle name="SAPBEXstdItemX 5 3 11" xfId="30385"/>
    <cellStyle name="SAPBEXstdItemX 5 3 12" xfId="30386"/>
    <cellStyle name="SAPBEXstdItemX 5 3 13" xfId="30387"/>
    <cellStyle name="SAPBEXstdItemX 5 3 14" xfId="30388"/>
    <cellStyle name="SAPBEXstdItemX 5 3 15" xfId="30389"/>
    <cellStyle name="SAPBEXstdItemX 5 3 16" xfId="30390"/>
    <cellStyle name="SAPBEXstdItemX 5 3 17" xfId="30391"/>
    <cellStyle name="SAPBEXstdItemX 5 3 18" xfId="30392"/>
    <cellStyle name="SAPBEXstdItemX 5 3 2" xfId="30393"/>
    <cellStyle name="SAPBEXstdItemX 5 3 2 2" xfId="51600"/>
    <cellStyle name="SAPBEXstdItemX 5 3 2 2 2" xfId="51601"/>
    <cellStyle name="SAPBEXstdItemX 5 3 2 3" xfId="51602"/>
    <cellStyle name="SAPBEXstdItemX 5 3 2 4" xfId="51603"/>
    <cellStyle name="SAPBEXstdItemX 5 3 3" xfId="30394"/>
    <cellStyle name="SAPBEXstdItemX 5 3 3 2" xfId="51604"/>
    <cellStyle name="SAPBEXstdItemX 5 3 3 3" xfId="51605"/>
    <cellStyle name="SAPBEXstdItemX 5 3 4" xfId="30395"/>
    <cellStyle name="SAPBEXstdItemX 5 3 4 2" xfId="51606"/>
    <cellStyle name="SAPBEXstdItemX 5 3 5" xfId="30396"/>
    <cellStyle name="SAPBEXstdItemX 5 3 6" xfId="30397"/>
    <cellStyle name="SAPBEXstdItemX 5 3 7" xfId="30398"/>
    <cellStyle name="SAPBEXstdItemX 5 3 8" xfId="30399"/>
    <cellStyle name="SAPBEXstdItemX 5 3 9" xfId="30400"/>
    <cellStyle name="SAPBEXstdItemX 5 4" xfId="30401"/>
    <cellStyle name="SAPBEXstdItemX 5 4 2" xfId="51607"/>
    <cellStyle name="SAPBEXstdItemX 5 4 2 2" xfId="51608"/>
    <cellStyle name="SAPBEXstdItemX 5 4 2 3" xfId="51609"/>
    <cellStyle name="SAPBEXstdItemX 5 4 3" xfId="51610"/>
    <cellStyle name="SAPBEXstdItemX 5 4 3 2" xfId="51611"/>
    <cellStyle name="SAPBEXstdItemX 5 4 4" xfId="51612"/>
    <cellStyle name="SAPBEXstdItemX 5 4 5" xfId="51613"/>
    <cellStyle name="SAPBEXstdItemX 5 5" xfId="30402"/>
    <cellStyle name="SAPBEXstdItemX 5 5 2" xfId="51614"/>
    <cellStyle name="SAPBEXstdItemX 5 5 2 2" xfId="51615"/>
    <cellStyle name="SAPBEXstdItemX 5 5 3" xfId="51616"/>
    <cellStyle name="SAPBEXstdItemX 5 5 4" xfId="51617"/>
    <cellStyle name="SAPBEXstdItemX 5 6" xfId="30403"/>
    <cellStyle name="SAPBEXstdItemX 5 6 2" xfId="51618"/>
    <cellStyle name="SAPBEXstdItemX 5 6 3" xfId="51619"/>
    <cellStyle name="SAPBEXstdItemX 5 7" xfId="30404"/>
    <cellStyle name="SAPBEXstdItemX 5 7 2" xfId="51620"/>
    <cellStyle name="SAPBEXstdItemX 5 8" xfId="30405"/>
    <cellStyle name="SAPBEXstdItemX 5 9" xfId="30406"/>
    <cellStyle name="SAPBEXstdItemX 6" xfId="3282"/>
    <cellStyle name="SAPBEXstdItemX 6 10" xfId="30408"/>
    <cellStyle name="SAPBEXstdItemX 6 11" xfId="30409"/>
    <cellStyle name="SAPBEXstdItemX 6 12" xfId="30410"/>
    <cellStyle name="SAPBEXstdItemX 6 13" xfId="30411"/>
    <cellStyle name="SAPBEXstdItemX 6 14" xfId="30412"/>
    <cellStyle name="SAPBEXstdItemX 6 15" xfId="30407"/>
    <cellStyle name="SAPBEXstdItemX 6 2" xfId="30413"/>
    <cellStyle name="SAPBEXstdItemX 6 2 10" xfId="30414"/>
    <cellStyle name="SAPBEXstdItemX 6 2 11" xfId="30415"/>
    <cellStyle name="SAPBEXstdItemX 6 2 12" xfId="30416"/>
    <cellStyle name="SAPBEXstdItemX 6 2 13" xfId="30417"/>
    <cellStyle name="SAPBEXstdItemX 6 2 14" xfId="30418"/>
    <cellStyle name="SAPBEXstdItemX 6 2 15" xfId="30419"/>
    <cellStyle name="SAPBEXstdItemX 6 2 16" xfId="30420"/>
    <cellStyle name="SAPBEXstdItemX 6 2 17" xfId="30421"/>
    <cellStyle name="SAPBEXstdItemX 6 2 18" xfId="30422"/>
    <cellStyle name="SAPBEXstdItemX 6 2 2" xfId="30423"/>
    <cellStyle name="SAPBEXstdItemX 6 2 2 2" xfId="51621"/>
    <cellStyle name="SAPBEXstdItemX 6 2 2 2 2" xfId="51622"/>
    <cellStyle name="SAPBEXstdItemX 6 2 2 3" xfId="51623"/>
    <cellStyle name="SAPBEXstdItemX 6 2 2 4" xfId="51624"/>
    <cellStyle name="SAPBEXstdItemX 6 2 3" xfId="30424"/>
    <cellStyle name="SAPBEXstdItemX 6 2 3 2" xfId="51625"/>
    <cellStyle name="SAPBEXstdItemX 6 2 3 3" xfId="51626"/>
    <cellStyle name="SAPBEXstdItemX 6 2 4" xfId="30425"/>
    <cellStyle name="SAPBEXstdItemX 6 2 4 2" xfId="51627"/>
    <cellStyle name="SAPBEXstdItemX 6 2 5" xfId="30426"/>
    <cellStyle name="SAPBEXstdItemX 6 2 6" xfId="30427"/>
    <cellStyle name="SAPBEXstdItemX 6 2 7" xfId="30428"/>
    <cellStyle name="SAPBEXstdItemX 6 2 8" xfId="30429"/>
    <cellStyle name="SAPBEXstdItemX 6 2 9" xfId="30430"/>
    <cellStyle name="SAPBEXstdItemX 6 3" xfId="30431"/>
    <cellStyle name="SAPBEXstdItemX 6 3 10" xfId="30432"/>
    <cellStyle name="SAPBEXstdItemX 6 3 11" xfId="30433"/>
    <cellStyle name="SAPBEXstdItemX 6 3 12" xfId="30434"/>
    <cellStyle name="SAPBEXstdItemX 6 3 13" xfId="30435"/>
    <cellStyle name="SAPBEXstdItemX 6 3 14" xfId="30436"/>
    <cellStyle name="SAPBEXstdItemX 6 3 15" xfId="30437"/>
    <cellStyle name="SAPBEXstdItemX 6 3 16" xfId="30438"/>
    <cellStyle name="SAPBEXstdItemX 6 3 17" xfId="30439"/>
    <cellStyle name="SAPBEXstdItemX 6 3 18" xfId="30440"/>
    <cellStyle name="SAPBEXstdItemX 6 3 2" xfId="30441"/>
    <cellStyle name="SAPBEXstdItemX 6 3 2 2" xfId="51628"/>
    <cellStyle name="SAPBEXstdItemX 6 3 2 2 2" xfId="51629"/>
    <cellStyle name="SAPBEXstdItemX 6 3 2 3" xfId="51630"/>
    <cellStyle name="SAPBEXstdItemX 6 3 2 4" xfId="51631"/>
    <cellStyle name="SAPBEXstdItemX 6 3 3" xfId="30442"/>
    <cellStyle name="SAPBEXstdItemX 6 3 3 2" xfId="51632"/>
    <cellStyle name="SAPBEXstdItemX 6 3 3 3" xfId="51633"/>
    <cellStyle name="SAPBEXstdItemX 6 3 4" xfId="30443"/>
    <cellStyle name="SAPBEXstdItemX 6 3 4 2" xfId="51634"/>
    <cellStyle name="SAPBEXstdItemX 6 3 5" xfId="30444"/>
    <cellStyle name="SAPBEXstdItemX 6 3 6" xfId="30445"/>
    <cellStyle name="SAPBEXstdItemX 6 3 7" xfId="30446"/>
    <cellStyle name="SAPBEXstdItemX 6 3 8" xfId="30447"/>
    <cellStyle name="SAPBEXstdItemX 6 3 9" xfId="30448"/>
    <cellStyle name="SAPBEXstdItemX 6 4" xfId="30449"/>
    <cellStyle name="SAPBEXstdItemX 6 4 2" xfId="51635"/>
    <cellStyle name="SAPBEXstdItemX 6 4 2 2" xfId="51636"/>
    <cellStyle name="SAPBEXstdItemX 6 4 3" xfId="51637"/>
    <cellStyle name="SAPBEXstdItemX 6 4 4" xfId="51638"/>
    <cellStyle name="SAPBEXstdItemX 6 5" xfId="30450"/>
    <cellStyle name="SAPBEXstdItemX 6 5 2" xfId="51639"/>
    <cellStyle name="SAPBEXstdItemX 6 6" xfId="30451"/>
    <cellStyle name="SAPBEXstdItemX 6 7" xfId="30452"/>
    <cellStyle name="SAPBEXstdItemX 6 8" xfId="30453"/>
    <cellStyle name="SAPBEXstdItemX 6 9" xfId="30454"/>
    <cellStyle name="SAPBEXstdItemX 7" xfId="30455"/>
    <cellStyle name="SAPBEXstdItemX 7 10" xfId="30456"/>
    <cellStyle name="SAPBEXstdItemX 7 11" xfId="30457"/>
    <cellStyle name="SAPBEXstdItemX 7 12" xfId="30458"/>
    <cellStyle name="SAPBEXstdItemX 7 13" xfId="30459"/>
    <cellStyle name="SAPBEXstdItemX 7 14" xfId="30460"/>
    <cellStyle name="SAPBEXstdItemX 7 15" xfId="30461"/>
    <cellStyle name="SAPBEXstdItemX 7 16" xfId="30462"/>
    <cellStyle name="SAPBEXstdItemX 7 17" xfId="30463"/>
    <cellStyle name="SAPBEXstdItemX 7 18" xfId="30464"/>
    <cellStyle name="SAPBEXstdItemX 7 2" xfId="30465"/>
    <cellStyle name="SAPBEXstdItemX 7 3" xfId="30466"/>
    <cellStyle name="SAPBEXstdItemX 7 4" xfId="30467"/>
    <cellStyle name="SAPBEXstdItemX 7 5" xfId="30468"/>
    <cellStyle name="SAPBEXstdItemX 7 6" xfId="30469"/>
    <cellStyle name="SAPBEXstdItemX 7 7" xfId="30470"/>
    <cellStyle name="SAPBEXstdItemX 7 8" xfId="30471"/>
    <cellStyle name="SAPBEXstdItemX 7 9" xfId="30472"/>
    <cellStyle name="SAPBEXstdItemX 8" xfId="30473"/>
    <cellStyle name="SAPBEXstdItemX 9" xfId="30474"/>
    <cellStyle name="SAPBEXtitle" xfId="2473"/>
    <cellStyle name="SAPBEXtitle 2" xfId="3283"/>
    <cellStyle name="SAPBEXtitle 2 2" xfId="30475"/>
    <cellStyle name="SAPBEXtitle 3" xfId="3284"/>
    <cellStyle name="SAPBEXtitle 4" xfId="3285"/>
    <cellStyle name="SAPBEXtitle 5" xfId="3286"/>
    <cellStyle name="SAPBEXtitle 6" xfId="3287"/>
    <cellStyle name="SAPBEXunassignedItem" xfId="3288"/>
    <cellStyle name="SAPBEXunassignedItem 2" xfId="3289"/>
    <cellStyle name="SAPBEXundefined" xfId="2474"/>
    <cellStyle name="SAPBEXundefined 10" xfId="30477"/>
    <cellStyle name="SAPBEXundefined 11" xfId="30478"/>
    <cellStyle name="SAPBEXundefined 12" xfId="30479"/>
    <cellStyle name="SAPBEXundefined 13" xfId="30480"/>
    <cellStyle name="SAPBEXundefined 14" xfId="30481"/>
    <cellStyle name="SAPBEXundefined 15" xfId="30482"/>
    <cellStyle name="SAPBEXundefined 16" xfId="30483"/>
    <cellStyle name="SAPBEXundefined 17" xfId="39276"/>
    <cellStyle name="SAPBEXundefined 18" xfId="55943"/>
    <cellStyle name="SAPBEXundefined 19" xfId="30476"/>
    <cellStyle name="SAPBEXundefined 2" xfId="2475"/>
    <cellStyle name="SAPBEXundefined 2 10" xfId="30485"/>
    <cellStyle name="SAPBEXundefined 2 11" xfId="30486"/>
    <cellStyle name="SAPBEXundefined 2 12" xfId="30487"/>
    <cellStyle name="SAPBEXundefined 2 13" xfId="30488"/>
    <cellStyle name="SAPBEXundefined 2 14" xfId="30489"/>
    <cellStyle name="SAPBEXundefined 2 15" xfId="30490"/>
    <cellStyle name="SAPBEXundefined 2 16" xfId="30491"/>
    <cellStyle name="SAPBEXundefined 2 17" xfId="30492"/>
    <cellStyle name="SAPBEXundefined 2 18" xfId="30493"/>
    <cellStyle name="SAPBEXundefined 2 19" xfId="30494"/>
    <cellStyle name="SAPBEXundefined 2 2" xfId="30495"/>
    <cellStyle name="SAPBEXundefined 2 2 10" xfId="30496"/>
    <cellStyle name="SAPBEXundefined 2 2 11" xfId="30497"/>
    <cellStyle name="SAPBEXundefined 2 2 12" xfId="30498"/>
    <cellStyle name="SAPBEXundefined 2 2 13" xfId="30499"/>
    <cellStyle name="SAPBEXundefined 2 2 14" xfId="30500"/>
    <cellStyle name="SAPBEXundefined 2 2 15" xfId="30501"/>
    <cellStyle name="SAPBEXundefined 2 2 16" xfId="30502"/>
    <cellStyle name="SAPBEXundefined 2 2 17" xfId="30503"/>
    <cellStyle name="SAPBEXundefined 2 2 18" xfId="30504"/>
    <cellStyle name="SAPBEXundefined 2 2 2" xfId="30505"/>
    <cellStyle name="SAPBEXundefined 2 2 2 2" xfId="51640"/>
    <cellStyle name="SAPBEXundefined 2 2 2 2 2" xfId="51641"/>
    <cellStyle name="SAPBEXundefined 2 2 2 3" xfId="51642"/>
    <cellStyle name="SAPBEXundefined 2 2 2 4" xfId="51643"/>
    <cellStyle name="SAPBEXundefined 2 2 3" xfId="30506"/>
    <cellStyle name="SAPBEXundefined 2 2 3 2" xfId="51644"/>
    <cellStyle name="SAPBEXundefined 2 2 3 3" xfId="51645"/>
    <cellStyle name="SAPBEXundefined 2 2 4" xfId="30507"/>
    <cellStyle name="SAPBEXundefined 2 2 4 2" xfId="51646"/>
    <cellStyle name="SAPBEXundefined 2 2 5" xfId="30508"/>
    <cellStyle name="SAPBEXundefined 2 2 6" xfId="30509"/>
    <cellStyle name="SAPBEXundefined 2 2 7" xfId="30510"/>
    <cellStyle name="SAPBEXundefined 2 2 8" xfId="30511"/>
    <cellStyle name="SAPBEXundefined 2 2 9" xfId="30512"/>
    <cellStyle name="SAPBEXundefined 2 20" xfId="30513"/>
    <cellStyle name="SAPBEXundefined 2 21" xfId="30514"/>
    <cellStyle name="SAPBEXundefined 2 22" xfId="39277"/>
    <cellStyle name="SAPBEXundefined 2 23" xfId="55944"/>
    <cellStyle name="SAPBEXundefined 2 24" xfId="30484"/>
    <cellStyle name="SAPBEXundefined 2 3" xfId="30515"/>
    <cellStyle name="SAPBEXundefined 2 3 10" xfId="30516"/>
    <cellStyle name="SAPBEXundefined 2 3 11" xfId="30517"/>
    <cellStyle name="SAPBEXundefined 2 3 12" xfId="30518"/>
    <cellStyle name="SAPBEXundefined 2 3 13" xfId="30519"/>
    <cellStyle name="SAPBEXundefined 2 3 14" xfId="30520"/>
    <cellStyle name="SAPBEXundefined 2 3 15" xfId="30521"/>
    <cellStyle name="SAPBEXundefined 2 3 16" xfId="30522"/>
    <cellStyle name="SAPBEXundefined 2 3 17" xfId="30523"/>
    <cellStyle name="SAPBEXundefined 2 3 18" xfId="30524"/>
    <cellStyle name="SAPBEXundefined 2 3 2" xfId="30525"/>
    <cellStyle name="SAPBEXundefined 2 3 2 2" xfId="51647"/>
    <cellStyle name="SAPBEXundefined 2 3 2 2 2" xfId="51648"/>
    <cellStyle name="SAPBEXundefined 2 3 2 3" xfId="51649"/>
    <cellStyle name="SAPBEXundefined 2 3 2 4" xfId="51650"/>
    <cellStyle name="SAPBEXundefined 2 3 3" xfId="30526"/>
    <cellStyle name="SAPBEXundefined 2 3 3 2" xfId="51651"/>
    <cellStyle name="SAPBEXundefined 2 3 3 3" xfId="51652"/>
    <cellStyle name="SAPBEXundefined 2 3 4" xfId="30527"/>
    <cellStyle name="SAPBEXundefined 2 3 4 2" xfId="51653"/>
    <cellStyle name="SAPBEXundefined 2 3 5" xfId="30528"/>
    <cellStyle name="SAPBEXundefined 2 3 6" xfId="30529"/>
    <cellStyle name="SAPBEXundefined 2 3 7" xfId="30530"/>
    <cellStyle name="SAPBEXundefined 2 3 8" xfId="30531"/>
    <cellStyle name="SAPBEXundefined 2 3 9" xfId="30532"/>
    <cellStyle name="SAPBEXundefined 2 4" xfId="30533"/>
    <cellStyle name="SAPBEXundefined 2 4 2" xfId="51654"/>
    <cellStyle name="SAPBEXundefined 2 4 2 2" xfId="51655"/>
    <cellStyle name="SAPBEXundefined 2 4 2 3" xfId="51656"/>
    <cellStyle name="SAPBEXundefined 2 4 3" xfId="51657"/>
    <cellStyle name="SAPBEXundefined 2 4 3 2" xfId="51658"/>
    <cellStyle name="SAPBEXundefined 2 4 4" xfId="51659"/>
    <cellStyle name="SAPBEXundefined 2 4 5" xfId="51660"/>
    <cellStyle name="SAPBEXundefined 2 5" xfId="30534"/>
    <cellStyle name="SAPBEXundefined 2 5 2" xfId="51661"/>
    <cellStyle name="SAPBEXundefined 2 5 2 2" xfId="51662"/>
    <cellStyle name="SAPBEXundefined 2 5 3" xfId="51663"/>
    <cellStyle name="SAPBEXundefined 2 5 4" xfId="51664"/>
    <cellStyle name="SAPBEXundefined 2 6" xfId="30535"/>
    <cellStyle name="SAPBEXundefined 2 6 2" xfId="51665"/>
    <cellStyle name="SAPBEXundefined 2 6 3" xfId="51666"/>
    <cellStyle name="SAPBEXundefined 2 7" xfId="30536"/>
    <cellStyle name="SAPBEXundefined 2 7 2" xfId="51667"/>
    <cellStyle name="SAPBEXundefined 2 8" xfId="30537"/>
    <cellStyle name="SAPBEXundefined 2 9" xfId="30538"/>
    <cellStyle name="SAPBEXundefined 3" xfId="3290"/>
    <cellStyle name="SAPBEXundefined 3 10" xfId="30540"/>
    <cellStyle name="SAPBEXundefined 3 11" xfId="30541"/>
    <cellStyle name="SAPBEXundefined 3 12" xfId="30542"/>
    <cellStyle name="SAPBEXundefined 3 13" xfId="30543"/>
    <cellStyle name="SAPBEXundefined 3 14" xfId="30544"/>
    <cellStyle name="SAPBEXundefined 3 15" xfId="30545"/>
    <cellStyle name="SAPBEXundefined 3 16" xfId="30546"/>
    <cellStyle name="SAPBEXundefined 3 17" xfId="30547"/>
    <cellStyle name="SAPBEXundefined 3 18" xfId="30548"/>
    <cellStyle name="SAPBEXundefined 3 19" xfId="30549"/>
    <cellStyle name="SAPBEXundefined 3 2" xfId="30550"/>
    <cellStyle name="SAPBEXundefined 3 2 10" xfId="30551"/>
    <cellStyle name="SAPBEXundefined 3 2 11" xfId="30552"/>
    <cellStyle name="SAPBEXundefined 3 2 12" xfId="30553"/>
    <cellStyle name="SAPBEXundefined 3 2 13" xfId="30554"/>
    <cellStyle name="SAPBEXundefined 3 2 14" xfId="30555"/>
    <cellStyle name="SAPBEXundefined 3 2 15" xfId="30556"/>
    <cellStyle name="SAPBEXundefined 3 2 16" xfId="30557"/>
    <cellStyle name="SAPBEXundefined 3 2 17" xfId="30558"/>
    <cellStyle name="SAPBEXundefined 3 2 18" xfId="30559"/>
    <cellStyle name="SAPBEXundefined 3 2 2" xfId="30560"/>
    <cellStyle name="SAPBEXundefined 3 2 2 2" xfId="51668"/>
    <cellStyle name="SAPBEXundefined 3 2 2 2 2" xfId="51669"/>
    <cellStyle name="SAPBEXundefined 3 2 2 3" xfId="51670"/>
    <cellStyle name="SAPBEXundefined 3 2 2 4" xfId="51671"/>
    <cellStyle name="SAPBEXundefined 3 2 3" xfId="30561"/>
    <cellStyle name="SAPBEXundefined 3 2 3 2" xfId="51672"/>
    <cellStyle name="SAPBEXundefined 3 2 3 3" xfId="51673"/>
    <cellStyle name="SAPBEXundefined 3 2 4" xfId="30562"/>
    <cellStyle name="SAPBEXundefined 3 2 4 2" xfId="51674"/>
    <cellStyle name="SAPBEXundefined 3 2 5" xfId="30563"/>
    <cellStyle name="SAPBEXundefined 3 2 6" xfId="30564"/>
    <cellStyle name="SAPBEXundefined 3 2 7" xfId="30565"/>
    <cellStyle name="SAPBEXundefined 3 2 8" xfId="30566"/>
    <cellStyle name="SAPBEXundefined 3 2 9" xfId="30567"/>
    <cellStyle name="SAPBEXundefined 3 20" xfId="30539"/>
    <cellStyle name="SAPBEXundefined 3 3" xfId="30568"/>
    <cellStyle name="SAPBEXundefined 3 3 10" xfId="30569"/>
    <cellStyle name="SAPBEXundefined 3 3 11" xfId="30570"/>
    <cellStyle name="SAPBEXundefined 3 3 12" xfId="30571"/>
    <cellStyle name="SAPBEXundefined 3 3 13" xfId="30572"/>
    <cellStyle name="SAPBEXundefined 3 3 14" xfId="30573"/>
    <cellStyle name="SAPBEXundefined 3 3 15" xfId="30574"/>
    <cellStyle name="SAPBEXundefined 3 3 16" xfId="30575"/>
    <cellStyle name="SAPBEXundefined 3 3 17" xfId="30576"/>
    <cellStyle name="SAPBEXundefined 3 3 18" xfId="30577"/>
    <cellStyle name="SAPBEXundefined 3 3 2" xfId="30578"/>
    <cellStyle name="SAPBEXundefined 3 3 2 2" xfId="51675"/>
    <cellStyle name="SAPBEXundefined 3 3 2 2 2" xfId="51676"/>
    <cellStyle name="SAPBEXundefined 3 3 2 3" xfId="51677"/>
    <cellStyle name="SAPBEXundefined 3 3 2 4" xfId="51678"/>
    <cellStyle name="SAPBEXundefined 3 3 3" xfId="30579"/>
    <cellStyle name="SAPBEXundefined 3 3 3 2" xfId="51679"/>
    <cellStyle name="SAPBEXundefined 3 3 3 3" xfId="51680"/>
    <cellStyle name="SAPBEXundefined 3 3 4" xfId="30580"/>
    <cellStyle name="SAPBEXundefined 3 3 4 2" xfId="51681"/>
    <cellStyle name="SAPBEXundefined 3 3 5" xfId="30581"/>
    <cellStyle name="SAPBEXundefined 3 3 6" xfId="30582"/>
    <cellStyle name="SAPBEXundefined 3 3 7" xfId="30583"/>
    <cellStyle name="SAPBEXundefined 3 3 8" xfId="30584"/>
    <cellStyle name="SAPBEXundefined 3 3 9" xfId="30585"/>
    <cellStyle name="SAPBEXundefined 3 4" xfId="30586"/>
    <cellStyle name="SAPBEXundefined 3 4 2" xfId="51682"/>
    <cellStyle name="SAPBEXundefined 3 4 2 2" xfId="51683"/>
    <cellStyle name="SAPBEXundefined 3 4 2 3" xfId="51684"/>
    <cellStyle name="SAPBEXundefined 3 4 3" xfId="51685"/>
    <cellStyle name="SAPBEXundefined 3 4 3 2" xfId="51686"/>
    <cellStyle name="SAPBEXundefined 3 4 4" xfId="51687"/>
    <cellStyle name="SAPBEXundefined 3 4 5" xfId="51688"/>
    <cellStyle name="SAPBEXundefined 3 5" xfId="30587"/>
    <cellStyle name="SAPBEXundefined 3 5 2" xfId="51689"/>
    <cellStyle name="SAPBEXundefined 3 5 2 2" xfId="51690"/>
    <cellStyle name="SAPBEXundefined 3 5 3" xfId="51691"/>
    <cellStyle name="SAPBEXundefined 3 5 4" xfId="51692"/>
    <cellStyle name="SAPBEXundefined 3 6" xfId="30588"/>
    <cellStyle name="SAPBEXundefined 3 6 2" xfId="51693"/>
    <cellStyle name="SAPBEXundefined 3 6 3" xfId="51694"/>
    <cellStyle name="SAPBEXundefined 3 7" xfId="30589"/>
    <cellStyle name="SAPBEXundefined 3 7 2" xfId="51695"/>
    <cellStyle name="SAPBEXundefined 3 8" xfId="30590"/>
    <cellStyle name="SAPBEXundefined 3 9" xfId="30591"/>
    <cellStyle name="SAPBEXundefined 4" xfId="3291"/>
    <cellStyle name="SAPBEXundefined 4 10" xfId="30593"/>
    <cellStyle name="SAPBEXundefined 4 11" xfId="30594"/>
    <cellStyle name="SAPBEXundefined 4 12" xfId="30595"/>
    <cellStyle name="SAPBEXundefined 4 13" xfId="30596"/>
    <cellStyle name="SAPBEXundefined 4 14" xfId="30597"/>
    <cellStyle name="SAPBEXundefined 4 15" xfId="30598"/>
    <cellStyle name="SAPBEXundefined 4 16" xfId="30599"/>
    <cellStyle name="SAPBEXundefined 4 17" xfId="30600"/>
    <cellStyle name="SAPBEXundefined 4 18" xfId="30601"/>
    <cellStyle name="SAPBEXundefined 4 19" xfId="30602"/>
    <cellStyle name="SAPBEXundefined 4 2" xfId="30603"/>
    <cellStyle name="SAPBEXundefined 4 2 10" xfId="30604"/>
    <cellStyle name="SAPBEXundefined 4 2 11" xfId="30605"/>
    <cellStyle name="SAPBEXundefined 4 2 12" xfId="30606"/>
    <cellStyle name="SAPBEXundefined 4 2 13" xfId="30607"/>
    <cellStyle name="SAPBEXundefined 4 2 14" xfId="30608"/>
    <cellStyle name="SAPBEXundefined 4 2 15" xfId="30609"/>
    <cellStyle name="SAPBEXundefined 4 2 16" xfId="30610"/>
    <cellStyle name="SAPBEXundefined 4 2 17" xfId="30611"/>
    <cellStyle name="SAPBEXundefined 4 2 18" xfId="30612"/>
    <cellStyle name="SAPBEXundefined 4 2 2" xfId="30613"/>
    <cellStyle name="SAPBEXundefined 4 2 2 2" xfId="51696"/>
    <cellStyle name="SAPBEXundefined 4 2 2 2 2" xfId="51697"/>
    <cellStyle name="SAPBEXundefined 4 2 2 3" xfId="51698"/>
    <cellStyle name="SAPBEXundefined 4 2 2 4" xfId="51699"/>
    <cellStyle name="SAPBEXundefined 4 2 3" xfId="30614"/>
    <cellStyle name="SAPBEXundefined 4 2 3 2" xfId="51700"/>
    <cellStyle name="SAPBEXundefined 4 2 3 3" xfId="51701"/>
    <cellStyle name="SAPBEXundefined 4 2 4" xfId="30615"/>
    <cellStyle name="SAPBEXundefined 4 2 4 2" xfId="51702"/>
    <cellStyle name="SAPBEXundefined 4 2 5" xfId="30616"/>
    <cellStyle name="SAPBEXundefined 4 2 6" xfId="30617"/>
    <cellStyle name="SAPBEXundefined 4 2 7" xfId="30618"/>
    <cellStyle name="SAPBEXundefined 4 2 8" xfId="30619"/>
    <cellStyle name="SAPBEXundefined 4 2 9" xfId="30620"/>
    <cellStyle name="SAPBEXundefined 4 20" xfId="30621"/>
    <cellStyle name="SAPBEXundefined 4 21" xfId="30622"/>
    <cellStyle name="SAPBEXundefined 4 22" xfId="30592"/>
    <cellStyle name="SAPBEXundefined 4 3" xfId="30623"/>
    <cellStyle name="SAPBEXundefined 4 3 10" xfId="30624"/>
    <cellStyle name="SAPBEXundefined 4 3 11" xfId="30625"/>
    <cellStyle name="SAPBEXundefined 4 3 12" xfId="30626"/>
    <cellStyle name="SAPBEXundefined 4 3 13" xfId="30627"/>
    <cellStyle name="SAPBEXundefined 4 3 14" xfId="30628"/>
    <cellStyle name="SAPBEXundefined 4 3 15" xfId="30629"/>
    <cellStyle name="SAPBEXundefined 4 3 16" xfId="30630"/>
    <cellStyle name="SAPBEXundefined 4 3 17" xfId="30631"/>
    <cellStyle name="SAPBEXundefined 4 3 18" xfId="30632"/>
    <cellStyle name="SAPBEXundefined 4 3 2" xfId="30633"/>
    <cellStyle name="SAPBEXundefined 4 3 2 2" xfId="51703"/>
    <cellStyle name="SAPBEXundefined 4 3 2 2 2" xfId="51704"/>
    <cellStyle name="SAPBEXundefined 4 3 2 3" xfId="51705"/>
    <cellStyle name="SAPBEXundefined 4 3 2 4" xfId="51706"/>
    <cellStyle name="SAPBEXundefined 4 3 3" xfId="30634"/>
    <cellStyle name="SAPBEXundefined 4 3 3 2" xfId="51707"/>
    <cellStyle name="SAPBEXundefined 4 3 3 3" xfId="51708"/>
    <cellStyle name="SAPBEXundefined 4 3 4" xfId="30635"/>
    <cellStyle name="SAPBEXundefined 4 3 4 2" xfId="51709"/>
    <cellStyle name="SAPBEXundefined 4 3 5" xfId="30636"/>
    <cellStyle name="SAPBEXundefined 4 3 6" xfId="30637"/>
    <cellStyle name="SAPBEXundefined 4 3 7" xfId="30638"/>
    <cellStyle name="SAPBEXundefined 4 3 8" xfId="30639"/>
    <cellStyle name="SAPBEXundefined 4 3 9" xfId="30640"/>
    <cellStyle name="SAPBEXundefined 4 4" xfId="30641"/>
    <cellStyle name="SAPBEXundefined 4 4 2" xfId="51710"/>
    <cellStyle name="SAPBEXundefined 4 4 2 2" xfId="51711"/>
    <cellStyle name="SAPBEXundefined 4 4 2 3" xfId="51712"/>
    <cellStyle name="SAPBEXundefined 4 4 3" xfId="51713"/>
    <cellStyle name="SAPBEXundefined 4 4 3 2" xfId="51714"/>
    <cellStyle name="SAPBEXundefined 4 4 4" xfId="51715"/>
    <cellStyle name="SAPBEXundefined 4 4 5" xfId="51716"/>
    <cellStyle name="SAPBEXundefined 4 5" xfId="30642"/>
    <cellStyle name="SAPBEXundefined 4 5 2" xfId="51717"/>
    <cellStyle name="SAPBEXundefined 4 5 2 2" xfId="51718"/>
    <cellStyle name="SAPBEXundefined 4 5 3" xfId="51719"/>
    <cellStyle name="SAPBEXundefined 4 5 4" xfId="51720"/>
    <cellStyle name="SAPBEXundefined 4 6" xfId="30643"/>
    <cellStyle name="SAPBEXundefined 4 6 2" xfId="51721"/>
    <cellStyle name="SAPBEXundefined 4 6 3" xfId="51722"/>
    <cellStyle name="SAPBEXundefined 4 7" xfId="30644"/>
    <cellStyle name="SAPBEXundefined 4 7 2" xfId="51723"/>
    <cellStyle name="SAPBEXundefined 4 8" xfId="30645"/>
    <cellStyle name="SAPBEXundefined 4 9" xfId="30646"/>
    <cellStyle name="SAPBEXundefined 5" xfId="3292"/>
    <cellStyle name="SAPBEXundefined 5 10" xfId="30648"/>
    <cellStyle name="SAPBEXundefined 5 11" xfId="30649"/>
    <cellStyle name="SAPBEXundefined 5 12" xfId="30650"/>
    <cellStyle name="SAPBEXundefined 5 13" xfId="30651"/>
    <cellStyle name="SAPBEXundefined 5 14" xfId="30652"/>
    <cellStyle name="SAPBEXundefined 5 15" xfId="30653"/>
    <cellStyle name="SAPBEXundefined 5 16" xfId="30654"/>
    <cellStyle name="SAPBEXundefined 5 17" xfId="30655"/>
    <cellStyle name="SAPBEXundefined 5 18" xfId="30656"/>
    <cellStyle name="SAPBEXundefined 5 19" xfId="30657"/>
    <cellStyle name="SAPBEXundefined 5 2" xfId="30658"/>
    <cellStyle name="SAPBEXundefined 5 2 10" xfId="30659"/>
    <cellStyle name="SAPBEXundefined 5 2 11" xfId="30660"/>
    <cellStyle name="SAPBEXundefined 5 2 12" xfId="30661"/>
    <cellStyle name="SAPBEXundefined 5 2 13" xfId="30662"/>
    <cellStyle name="SAPBEXundefined 5 2 14" xfId="30663"/>
    <cellStyle name="SAPBEXundefined 5 2 15" xfId="30664"/>
    <cellStyle name="SAPBEXundefined 5 2 16" xfId="30665"/>
    <cellStyle name="SAPBEXundefined 5 2 17" xfId="30666"/>
    <cellStyle name="SAPBEXundefined 5 2 18" xfId="30667"/>
    <cellStyle name="SAPBEXundefined 5 2 2" xfId="30668"/>
    <cellStyle name="SAPBEXundefined 5 2 2 2" xfId="51724"/>
    <cellStyle name="SAPBEXundefined 5 2 2 2 2" xfId="51725"/>
    <cellStyle name="SAPBEXundefined 5 2 2 3" xfId="51726"/>
    <cellStyle name="SAPBEXundefined 5 2 2 4" xfId="51727"/>
    <cellStyle name="SAPBEXundefined 5 2 3" xfId="30669"/>
    <cellStyle name="SAPBEXundefined 5 2 3 2" xfId="51728"/>
    <cellStyle name="SAPBEXundefined 5 2 3 3" xfId="51729"/>
    <cellStyle name="SAPBEXundefined 5 2 4" xfId="30670"/>
    <cellStyle name="SAPBEXundefined 5 2 4 2" xfId="51730"/>
    <cellStyle name="SAPBEXundefined 5 2 5" xfId="30671"/>
    <cellStyle name="SAPBEXundefined 5 2 6" xfId="30672"/>
    <cellStyle name="SAPBEXundefined 5 2 7" xfId="30673"/>
    <cellStyle name="SAPBEXundefined 5 2 8" xfId="30674"/>
    <cellStyle name="SAPBEXundefined 5 2 9" xfId="30675"/>
    <cellStyle name="SAPBEXundefined 5 20" xfId="30676"/>
    <cellStyle name="SAPBEXundefined 5 21" xfId="30677"/>
    <cellStyle name="SAPBEXundefined 5 22" xfId="30647"/>
    <cellStyle name="SAPBEXundefined 5 3" xfId="30678"/>
    <cellStyle name="SAPBEXundefined 5 3 10" xfId="30679"/>
    <cellStyle name="SAPBEXundefined 5 3 11" xfId="30680"/>
    <cellStyle name="SAPBEXundefined 5 3 12" xfId="30681"/>
    <cellStyle name="SAPBEXundefined 5 3 13" xfId="30682"/>
    <cellStyle name="SAPBEXundefined 5 3 14" xfId="30683"/>
    <cellStyle name="SAPBEXundefined 5 3 15" xfId="30684"/>
    <cellStyle name="SAPBEXundefined 5 3 16" xfId="30685"/>
    <cellStyle name="SAPBEXundefined 5 3 17" xfId="30686"/>
    <cellStyle name="SAPBEXundefined 5 3 18" xfId="30687"/>
    <cellStyle name="SAPBEXundefined 5 3 2" xfId="30688"/>
    <cellStyle name="SAPBEXundefined 5 3 2 2" xfId="51731"/>
    <cellStyle name="SAPBEXundefined 5 3 2 2 2" xfId="51732"/>
    <cellStyle name="SAPBEXundefined 5 3 2 3" xfId="51733"/>
    <cellStyle name="SAPBEXundefined 5 3 2 4" xfId="51734"/>
    <cellStyle name="SAPBEXundefined 5 3 3" xfId="30689"/>
    <cellStyle name="SAPBEXundefined 5 3 3 2" xfId="51735"/>
    <cellStyle name="SAPBEXundefined 5 3 3 3" xfId="51736"/>
    <cellStyle name="SAPBEXundefined 5 3 4" xfId="30690"/>
    <cellStyle name="SAPBEXundefined 5 3 4 2" xfId="51737"/>
    <cellStyle name="SAPBEXundefined 5 3 5" xfId="30691"/>
    <cellStyle name="SAPBEXundefined 5 3 6" xfId="30692"/>
    <cellStyle name="SAPBEXundefined 5 3 7" xfId="30693"/>
    <cellStyle name="SAPBEXundefined 5 3 8" xfId="30694"/>
    <cellStyle name="SAPBEXundefined 5 3 9" xfId="30695"/>
    <cellStyle name="SAPBEXundefined 5 4" xfId="30696"/>
    <cellStyle name="SAPBEXundefined 5 4 2" xfId="51738"/>
    <cellStyle name="SAPBEXundefined 5 4 2 2" xfId="51739"/>
    <cellStyle name="SAPBEXundefined 5 4 2 3" xfId="51740"/>
    <cellStyle name="SAPBEXundefined 5 4 3" xfId="51741"/>
    <cellStyle name="SAPBEXundefined 5 4 3 2" xfId="51742"/>
    <cellStyle name="SAPBEXundefined 5 4 4" xfId="51743"/>
    <cellStyle name="SAPBEXundefined 5 4 5" xfId="51744"/>
    <cellStyle name="SAPBEXundefined 5 5" xfId="30697"/>
    <cellStyle name="SAPBEXundefined 5 5 2" xfId="51745"/>
    <cellStyle name="SAPBEXundefined 5 5 2 2" xfId="51746"/>
    <cellStyle name="SAPBEXundefined 5 5 3" xfId="51747"/>
    <cellStyle name="SAPBEXundefined 5 5 4" xfId="51748"/>
    <cellStyle name="SAPBEXundefined 5 6" xfId="30698"/>
    <cellStyle name="SAPBEXundefined 5 6 2" xfId="51749"/>
    <cellStyle name="SAPBEXundefined 5 6 3" xfId="51750"/>
    <cellStyle name="SAPBEXundefined 5 7" xfId="30699"/>
    <cellStyle name="SAPBEXundefined 5 7 2" xfId="51751"/>
    <cellStyle name="SAPBEXundefined 5 8" xfId="30700"/>
    <cellStyle name="SAPBEXundefined 5 9" xfId="30701"/>
    <cellStyle name="SAPBEXundefined 6" xfId="3293"/>
    <cellStyle name="SAPBEXundefined 6 10" xfId="30703"/>
    <cellStyle name="SAPBEXundefined 6 11" xfId="30704"/>
    <cellStyle name="SAPBEXundefined 6 12" xfId="30705"/>
    <cellStyle name="SAPBEXundefined 6 13" xfId="30706"/>
    <cellStyle name="SAPBEXundefined 6 14" xfId="30707"/>
    <cellStyle name="SAPBEXundefined 6 15" xfId="30702"/>
    <cellStyle name="SAPBEXundefined 6 2" xfId="30708"/>
    <cellStyle name="SAPBEXundefined 6 2 10" xfId="30709"/>
    <cellStyle name="SAPBEXundefined 6 2 11" xfId="30710"/>
    <cellStyle name="SAPBEXundefined 6 2 12" xfId="30711"/>
    <cellStyle name="SAPBEXundefined 6 2 13" xfId="30712"/>
    <cellStyle name="SAPBEXundefined 6 2 14" xfId="30713"/>
    <cellStyle name="SAPBEXundefined 6 2 15" xfId="30714"/>
    <cellStyle name="SAPBEXundefined 6 2 16" xfId="30715"/>
    <cellStyle name="SAPBEXundefined 6 2 17" xfId="30716"/>
    <cellStyle name="SAPBEXundefined 6 2 18" xfId="30717"/>
    <cellStyle name="SAPBEXundefined 6 2 2" xfId="30718"/>
    <cellStyle name="SAPBEXundefined 6 2 2 2" xfId="51752"/>
    <cellStyle name="SAPBEXundefined 6 2 2 2 2" xfId="51753"/>
    <cellStyle name="SAPBEXundefined 6 2 2 3" xfId="51754"/>
    <cellStyle name="SAPBEXundefined 6 2 2 4" xfId="51755"/>
    <cellStyle name="SAPBEXundefined 6 2 3" xfId="30719"/>
    <cellStyle name="SAPBEXundefined 6 2 3 2" xfId="51756"/>
    <cellStyle name="SAPBEXundefined 6 2 3 3" xfId="51757"/>
    <cellStyle name="SAPBEXundefined 6 2 4" xfId="30720"/>
    <cellStyle name="SAPBEXundefined 6 2 4 2" xfId="51758"/>
    <cellStyle name="SAPBEXundefined 6 2 5" xfId="30721"/>
    <cellStyle name="SAPBEXundefined 6 2 6" xfId="30722"/>
    <cellStyle name="SAPBEXundefined 6 2 7" xfId="30723"/>
    <cellStyle name="SAPBEXundefined 6 2 8" xfId="30724"/>
    <cellStyle name="SAPBEXundefined 6 2 9" xfId="30725"/>
    <cellStyle name="SAPBEXundefined 6 3" xfId="30726"/>
    <cellStyle name="SAPBEXundefined 6 3 10" xfId="30727"/>
    <cellStyle name="SAPBEXundefined 6 3 11" xfId="30728"/>
    <cellStyle name="SAPBEXundefined 6 3 12" xfId="30729"/>
    <cellStyle name="SAPBEXundefined 6 3 13" xfId="30730"/>
    <cellStyle name="SAPBEXundefined 6 3 14" xfId="30731"/>
    <cellStyle name="SAPBEXundefined 6 3 15" xfId="30732"/>
    <cellStyle name="SAPBEXundefined 6 3 16" xfId="30733"/>
    <cellStyle name="SAPBEXundefined 6 3 17" xfId="30734"/>
    <cellStyle name="SAPBEXundefined 6 3 18" xfId="30735"/>
    <cellStyle name="SAPBEXundefined 6 3 2" xfId="30736"/>
    <cellStyle name="SAPBEXundefined 6 3 2 2" xfId="51759"/>
    <cellStyle name="SAPBEXundefined 6 3 2 2 2" xfId="51760"/>
    <cellStyle name="SAPBEXundefined 6 3 2 3" xfId="51761"/>
    <cellStyle name="SAPBEXundefined 6 3 2 4" xfId="51762"/>
    <cellStyle name="SAPBEXundefined 6 3 3" xfId="30737"/>
    <cellStyle name="SAPBEXundefined 6 3 3 2" xfId="51763"/>
    <cellStyle name="SAPBEXundefined 6 3 3 3" xfId="51764"/>
    <cellStyle name="SAPBEXundefined 6 3 4" xfId="30738"/>
    <cellStyle name="SAPBEXundefined 6 3 4 2" xfId="51765"/>
    <cellStyle name="SAPBEXundefined 6 3 5" xfId="30739"/>
    <cellStyle name="SAPBEXundefined 6 3 6" xfId="30740"/>
    <cellStyle name="SAPBEXundefined 6 3 7" xfId="30741"/>
    <cellStyle name="SAPBEXundefined 6 3 8" xfId="30742"/>
    <cellStyle name="SAPBEXundefined 6 3 9" xfId="30743"/>
    <cellStyle name="SAPBEXundefined 6 4" xfId="30744"/>
    <cellStyle name="SAPBEXundefined 6 4 2" xfId="51766"/>
    <cellStyle name="SAPBEXundefined 6 4 2 2" xfId="51767"/>
    <cellStyle name="SAPBEXundefined 6 4 3" xfId="51768"/>
    <cellStyle name="SAPBEXundefined 6 4 4" xfId="51769"/>
    <cellStyle name="SAPBEXundefined 6 5" xfId="30745"/>
    <cellStyle name="SAPBEXundefined 6 5 2" xfId="51770"/>
    <cellStyle name="SAPBEXundefined 6 6" xfId="30746"/>
    <cellStyle name="SAPBEXundefined 6 7" xfId="30747"/>
    <cellStyle name="SAPBEXundefined 6 8" xfId="30748"/>
    <cellStyle name="SAPBEXundefined 6 9" xfId="30749"/>
    <cellStyle name="SAPBEXundefined 7" xfId="30750"/>
    <cellStyle name="SAPBEXundefined 7 10" xfId="30751"/>
    <cellStyle name="SAPBEXundefined 7 11" xfId="30752"/>
    <cellStyle name="SAPBEXundefined 7 12" xfId="30753"/>
    <cellStyle name="SAPBEXundefined 7 13" xfId="30754"/>
    <cellStyle name="SAPBEXundefined 7 14" xfId="30755"/>
    <cellStyle name="SAPBEXundefined 7 15" xfId="30756"/>
    <cellStyle name="SAPBEXundefined 7 16" xfId="30757"/>
    <cellStyle name="SAPBEXundefined 7 17" xfId="30758"/>
    <cellStyle name="SAPBEXundefined 7 18" xfId="30759"/>
    <cellStyle name="SAPBEXundefined 7 2" xfId="30760"/>
    <cellStyle name="SAPBEXundefined 7 3" xfId="30761"/>
    <cellStyle name="SAPBEXundefined 7 4" xfId="30762"/>
    <cellStyle name="SAPBEXundefined 7 5" xfId="30763"/>
    <cellStyle name="SAPBEXundefined 7 6" xfId="30764"/>
    <cellStyle name="SAPBEXundefined 7 7" xfId="30765"/>
    <cellStyle name="SAPBEXundefined 7 8" xfId="30766"/>
    <cellStyle name="SAPBEXundefined 7 9" xfId="30767"/>
    <cellStyle name="SAPBEXundefined 8" xfId="30768"/>
    <cellStyle name="SAPBEXundefined 9" xfId="30769"/>
    <cellStyle name="SAPOutput" xfId="2476"/>
    <cellStyle name="SAPOutput 2" xfId="30770"/>
    <cellStyle name="ScripFactor" xfId="2477"/>
    <cellStyle name="Section" xfId="2478"/>
    <cellStyle name="SectionHeading" xfId="2479"/>
    <cellStyle name="SectionHeading 10" xfId="30772"/>
    <cellStyle name="SectionHeading 11" xfId="30773"/>
    <cellStyle name="SectionHeading 12" xfId="30774"/>
    <cellStyle name="SectionHeading 13" xfId="30775"/>
    <cellStyle name="SectionHeading 14" xfId="30776"/>
    <cellStyle name="SectionHeading 15" xfId="30777"/>
    <cellStyle name="SectionHeading 16" xfId="30778"/>
    <cellStyle name="SectionHeading 17" xfId="30779"/>
    <cellStyle name="SectionHeading 18" xfId="30780"/>
    <cellStyle name="SectionHeading 19" xfId="30781"/>
    <cellStyle name="SectionHeading 2" xfId="30782"/>
    <cellStyle name="SectionHeading 2 10" xfId="30783"/>
    <cellStyle name="SectionHeading 2 11" xfId="30784"/>
    <cellStyle name="SectionHeading 2 12" xfId="30785"/>
    <cellStyle name="SectionHeading 2 13" xfId="30786"/>
    <cellStyle name="SectionHeading 2 14" xfId="30787"/>
    <cellStyle name="SectionHeading 2 15" xfId="30788"/>
    <cellStyle name="SectionHeading 2 16" xfId="30789"/>
    <cellStyle name="SectionHeading 2 17" xfId="30790"/>
    <cellStyle name="SectionHeading 2 18" xfId="30791"/>
    <cellStyle name="SectionHeading 2 19" xfId="30792"/>
    <cellStyle name="SectionHeading 2 2" xfId="30793"/>
    <cellStyle name="SectionHeading 2 2 10" xfId="30794"/>
    <cellStyle name="SectionHeading 2 2 11" xfId="30795"/>
    <cellStyle name="SectionHeading 2 2 12" xfId="30796"/>
    <cellStyle name="SectionHeading 2 2 13" xfId="30797"/>
    <cellStyle name="SectionHeading 2 2 14" xfId="30798"/>
    <cellStyle name="SectionHeading 2 2 15" xfId="30799"/>
    <cellStyle name="SectionHeading 2 2 16" xfId="30800"/>
    <cellStyle name="SectionHeading 2 2 17" xfId="30801"/>
    <cellStyle name="SectionHeading 2 2 18" xfId="30802"/>
    <cellStyle name="SectionHeading 2 2 2" xfId="30803"/>
    <cellStyle name="SectionHeading 2 2 2 2" xfId="51771"/>
    <cellStyle name="SectionHeading 2 2 2 2 2" xfId="51772"/>
    <cellStyle name="SectionHeading 2 2 2 3" xfId="51773"/>
    <cellStyle name="SectionHeading 2 2 2 4" xfId="51774"/>
    <cellStyle name="SectionHeading 2 2 3" xfId="30804"/>
    <cellStyle name="SectionHeading 2 2 3 2" xfId="51775"/>
    <cellStyle name="SectionHeading 2 2 3 3" xfId="51776"/>
    <cellStyle name="SectionHeading 2 2 4" xfId="30805"/>
    <cellStyle name="SectionHeading 2 2 4 2" xfId="51777"/>
    <cellStyle name="SectionHeading 2 2 5" xfId="30806"/>
    <cellStyle name="SectionHeading 2 2 6" xfId="30807"/>
    <cellStyle name="SectionHeading 2 2 7" xfId="30808"/>
    <cellStyle name="SectionHeading 2 2 8" xfId="30809"/>
    <cellStyle name="SectionHeading 2 2 9" xfId="30810"/>
    <cellStyle name="SectionHeading 2 3" xfId="30811"/>
    <cellStyle name="SectionHeading 2 3 10" xfId="30812"/>
    <cellStyle name="SectionHeading 2 3 11" xfId="30813"/>
    <cellStyle name="SectionHeading 2 3 12" xfId="30814"/>
    <cellStyle name="SectionHeading 2 3 13" xfId="30815"/>
    <cellStyle name="SectionHeading 2 3 14" xfId="30816"/>
    <cellStyle name="SectionHeading 2 3 15" xfId="30817"/>
    <cellStyle name="SectionHeading 2 3 16" xfId="30818"/>
    <cellStyle name="SectionHeading 2 3 17" xfId="30819"/>
    <cellStyle name="SectionHeading 2 3 18" xfId="30820"/>
    <cellStyle name="SectionHeading 2 3 2" xfId="30821"/>
    <cellStyle name="SectionHeading 2 3 2 2" xfId="51778"/>
    <cellStyle name="SectionHeading 2 3 2 2 2" xfId="51779"/>
    <cellStyle name="SectionHeading 2 3 2 3" xfId="51780"/>
    <cellStyle name="SectionHeading 2 3 2 4" xfId="51781"/>
    <cellStyle name="SectionHeading 2 3 3" xfId="30822"/>
    <cellStyle name="SectionHeading 2 3 3 2" xfId="51782"/>
    <cellStyle name="SectionHeading 2 3 3 3" xfId="51783"/>
    <cellStyle name="SectionHeading 2 3 4" xfId="30823"/>
    <cellStyle name="SectionHeading 2 3 4 2" xfId="51784"/>
    <cellStyle name="SectionHeading 2 3 5" xfId="30824"/>
    <cellStyle name="SectionHeading 2 3 6" xfId="30825"/>
    <cellStyle name="SectionHeading 2 3 7" xfId="30826"/>
    <cellStyle name="SectionHeading 2 3 8" xfId="30827"/>
    <cellStyle name="SectionHeading 2 3 9" xfId="30828"/>
    <cellStyle name="SectionHeading 2 4" xfId="30829"/>
    <cellStyle name="SectionHeading 2 4 2" xfId="51785"/>
    <cellStyle name="SectionHeading 2 4 2 2" xfId="51786"/>
    <cellStyle name="SectionHeading 2 4 2 3" xfId="51787"/>
    <cellStyle name="SectionHeading 2 4 3" xfId="51788"/>
    <cellStyle name="SectionHeading 2 4 3 2" xfId="51789"/>
    <cellStyle name="SectionHeading 2 4 4" xfId="51790"/>
    <cellStyle name="SectionHeading 2 4 5" xfId="51791"/>
    <cellStyle name="SectionHeading 2 5" xfId="30830"/>
    <cellStyle name="SectionHeading 2 5 2" xfId="51792"/>
    <cellStyle name="SectionHeading 2 5 2 2" xfId="51793"/>
    <cellStyle name="SectionHeading 2 5 3" xfId="51794"/>
    <cellStyle name="SectionHeading 2 5 4" xfId="51795"/>
    <cellStyle name="SectionHeading 2 6" xfId="30831"/>
    <cellStyle name="SectionHeading 2 6 2" xfId="51796"/>
    <cellStyle name="SectionHeading 2 7" xfId="30832"/>
    <cellStyle name="SectionHeading 2 8" xfId="30833"/>
    <cellStyle name="SectionHeading 2 9" xfId="30834"/>
    <cellStyle name="SectionHeading 20" xfId="30835"/>
    <cellStyle name="SectionHeading 21" xfId="30836"/>
    <cellStyle name="SectionHeading 22" xfId="30837"/>
    <cellStyle name="SectionHeading 23" xfId="30838"/>
    <cellStyle name="SectionHeading 24" xfId="30771"/>
    <cellStyle name="SectionHeading 3" xfId="30839"/>
    <cellStyle name="SectionHeading 3 10" xfId="30840"/>
    <cellStyle name="SectionHeading 3 11" xfId="30841"/>
    <cellStyle name="SectionHeading 3 12" xfId="30842"/>
    <cellStyle name="SectionHeading 3 13" xfId="30843"/>
    <cellStyle name="SectionHeading 3 14" xfId="30844"/>
    <cellStyle name="SectionHeading 3 15" xfId="30845"/>
    <cellStyle name="SectionHeading 3 16" xfId="30846"/>
    <cellStyle name="SectionHeading 3 17" xfId="30847"/>
    <cellStyle name="SectionHeading 3 18" xfId="30848"/>
    <cellStyle name="SectionHeading 3 19" xfId="30849"/>
    <cellStyle name="SectionHeading 3 2" xfId="30850"/>
    <cellStyle name="SectionHeading 3 2 10" xfId="30851"/>
    <cellStyle name="SectionHeading 3 2 11" xfId="30852"/>
    <cellStyle name="SectionHeading 3 2 12" xfId="30853"/>
    <cellStyle name="SectionHeading 3 2 13" xfId="30854"/>
    <cellStyle name="SectionHeading 3 2 14" xfId="30855"/>
    <cellStyle name="SectionHeading 3 2 15" xfId="30856"/>
    <cellStyle name="SectionHeading 3 2 16" xfId="30857"/>
    <cellStyle name="SectionHeading 3 2 17" xfId="30858"/>
    <cellStyle name="SectionHeading 3 2 18" xfId="30859"/>
    <cellStyle name="SectionHeading 3 2 2" xfId="30860"/>
    <cellStyle name="SectionHeading 3 2 2 2" xfId="51797"/>
    <cellStyle name="SectionHeading 3 2 2 2 2" xfId="51798"/>
    <cellStyle name="SectionHeading 3 2 2 3" xfId="51799"/>
    <cellStyle name="SectionHeading 3 2 2 4" xfId="51800"/>
    <cellStyle name="SectionHeading 3 2 3" xfId="30861"/>
    <cellStyle name="SectionHeading 3 2 3 2" xfId="51801"/>
    <cellStyle name="SectionHeading 3 2 3 3" xfId="51802"/>
    <cellStyle name="SectionHeading 3 2 4" xfId="30862"/>
    <cellStyle name="SectionHeading 3 2 4 2" xfId="51803"/>
    <cellStyle name="SectionHeading 3 2 5" xfId="30863"/>
    <cellStyle name="SectionHeading 3 2 6" xfId="30864"/>
    <cellStyle name="SectionHeading 3 2 7" xfId="30865"/>
    <cellStyle name="SectionHeading 3 2 8" xfId="30866"/>
    <cellStyle name="SectionHeading 3 2 9" xfId="30867"/>
    <cellStyle name="SectionHeading 3 20" xfId="30868"/>
    <cellStyle name="SectionHeading 3 21" xfId="30869"/>
    <cellStyle name="SectionHeading 3 3" xfId="30870"/>
    <cellStyle name="SectionHeading 3 3 10" xfId="30871"/>
    <cellStyle name="SectionHeading 3 3 11" xfId="30872"/>
    <cellStyle name="SectionHeading 3 3 12" xfId="30873"/>
    <cellStyle name="SectionHeading 3 3 13" xfId="30874"/>
    <cellStyle name="SectionHeading 3 3 14" xfId="30875"/>
    <cellStyle name="SectionHeading 3 3 15" xfId="30876"/>
    <cellStyle name="SectionHeading 3 3 16" xfId="30877"/>
    <cellStyle name="SectionHeading 3 3 17" xfId="30878"/>
    <cellStyle name="SectionHeading 3 3 18" xfId="30879"/>
    <cellStyle name="SectionHeading 3 3 2" xfId="30880"/>
    <cellStyle name="SectionHeading 3 3 2 2" xfId="51804"/>
    <cellStyle name="SectionHeading 3 3 2 2 2" xfId="51805"/>
    <cellStyle name="SectionHeading 3 3 2 3" xfId="51806"/>
    <cellStyle name="SectionHeading 3 3 2 4" xfId="51807"/>
    <cellStyle name="SectionHeading 3 3 3" xfId="30881"/>
    <cellStyle name="SectionHeading 3 3 3 2" xfId="51808"/>
    <cellStyle name="SectionHeading 3 3 3 3" xfId="51809"/>
    <cellStyle name="SectionHeading 3 3 4" xfId="30882"/>
    <cellStyle name="SectionHeading 3 3 4 2" xfId="51810"/>
    <cellStyle name="SectionHeading 3 3 5" xfId="30883"/>
    <cellStyle name="SectionHeading 3 3 6" xfId="30884"/>
    <cellStyle name="SectionHeading 3 3 7" xfId="30885"/>
    <cellStyle name="SectionHeading 3 3 8" xfId="30886"/>
    <cellStyle name="SectionHeading 3 3 9" xfId="30887"/>
    <cellStyle name="SectionHeading 3 4" xfId="30888"/>
    <cellStyle name="SectionHeading 3 4 2" xfId="51811"/>
    <cellStyle name="SectionHeading 3 4 2 2" xfId="51812"/>
    <cellStyle name="SectionHeading 3 4 2 3" xfId="51813"/>
    <cellStyle name="SectionHeading 3 4 3" xfId="51814"/>
    <cellStyle name="SectionHeading 3 4 3 2" xfId="51815"/>
    <cellStyle name="SectionHeading 3 4 4" xfId="51816"/>
    <cellStyle name="SectionHeading 3 4 5" xfId="51817"/>
    <cellStyle name="SectionHeading 3 5" xfId="30889"/>
    <cellStyle name="SectionHeading 3 5 2" xfId="51818"/>
    <cellStyle name="SectionHeading 3 5 2 2" xfId="51819"/>
    <cellStyle name="SectionHeading 3 5 3" xfId="51820"/>
    <cellStyle name="SectionHeading 3 5 4" xfId="51821"/>
    <cellStyle name="SectionHeading 3 6" xfId="30890"/>
    <cellStyle name="SectionHeading 3 6 2" xfId="51822"/>
    <cellStyle name="SectionHeading 3 7" xfId="30891"/>
    <cellStyle name="SectionHeading 3 8" xfId="30892"/>
    <cellStyle name="SectionHeading 3 9" xfId="30893"/>
    <cellStyle name="SectionHeading 4" xfId="30894"/>
    <cellStyle name="SectionHeading 4 10" xfId="30895"/>
    <cellStyle name="SectionHeading 4 11" xfId="30896"/>
    <cellStyle name="SectionHeading 4 12" xfId="30897"/>
    <cellStyle name="SectionHeading 4 13" xfId="30898"/>
    <cellStyle name="SectionHeading 4 14" xfId="30899"/>
    <cellStyle name="SectionHeading 4 15" xfId="30900"/>
    <cellStyle name="SectionHeading 4 16" xfId="30901"/>
    <cellStyle name="SectionHeading 4 17" xfId="30902"/>
    <cellStyle name="SectionHeading 4 18" xfId="30903"/>
    <cellStyle name="SectionHeading 4 19" xfId="30904"/>
    <cellStyle name="SectionHeading 4 2" xfId="30905"/>
    <cellStyle name="SectionHeading 4 2 10" xfId="30906"/>
    <cellStyle name="SectionHeading 4 2 11" xfId="30907"/>
    <cellStyle name="SectionHeading 4 2 12" xfId="30908"/>
    <cellStyle name="SectionHeading 4 2 13" xfId="30909"/>
    <cellStyle name="SectionHeading 4 2 14" xfId="30910"/>
    <cellStyle name="SectionHeading 4 2 15" xfId="30911"/>
    <cellStyle name="SectionHeading 4 2 16" xfId="30912"/>
    <cellStyle name="SectionHeading 4 2 17" xfId="30913"/>
    <cellStyle name="SectionHeading 4 2 18" xfId="30914"/>
    <cellStyle name="SectionHeading 4 2 2" xfId="30915"/>
    <cellStyle name="SectionHeading 4 2 2 2" xfId="51823"/>
    <cellStyle name="SectionHeading 4 2 2 2 2" xfId="51824"/>
    <cellStyle name="SectionHeading 4 2 2 3" xfId="51825"/>
    <cellStyle name="SectionHeading 4 2 2 4" xfId="51826"/>
    <cellStyle name="SectionHeading 4 2 3" xfId="30916"/>
    <cellStyle name="SectionHeading 4 2 3 2" xfId="51827"/>
    <cellStyle name="SectionHeading 4 2 3 3" xfId="51828"/>
    <cellStyle name="SectionHeading 4 2 4" xfId="30917"/>
    <cellStyle name="SectionHeading 4 2 4 2" xfId="51829"/>
    <cellStyle name="SectionHeading 4 2 5" xfId="30918"/>
    <cellStyle name="SectionHeading 4 2 6" xfId="30919"/>
    <cellStyle name="SectionHeading 4 2 7" xfId="30920"/>
    <cellStyle name="SectionHeading 4 2 8" xfId="30921"/>
    <cellStyle name="SectionHeading 4 2 9" xfId="30922"/>
    <cellStyle name="SectionHeading 4 20" xfId="30923"/>
    <cellStyle name="SectionHeading 4 21" xfId="30924"/>
    <cellStyle name="SectionHeading 4 3" xfId="30925"/>
    <cellStyle name="SectionHeading 4 3 10" xfId="30926"/>
    <cellStyle name="SectionHeading 4 3 11" xfId="30927"/>
    <cellStyle name="SectionHeading 4 3 12" xfId="30928"/>
    <cellStyle name="SectionHeading 4 3 13" xfId="30929"/>
    <cellStyle name="SectionHeading 4 3 14" xfId="30930"/>
    <cellStyle name="SectionHeading 4 3 15" xfId="30931"/>
    <cellStyle name="SectionHeading 4 3 16" xfId="30932"/>
    <cellStyle name="SectionHeading 4 3 17" xfId="30933"/>
    <cellStyle name="SectionHeading 4 3 18" xfId="30934"/>
    <cellStyle name="SectionHeading 4 3 2" xfId="30935"/>
    <cellStyle name="SectionHeading 4 3 2 2" xfId="51830"/>
    <cellStyle name="SectionHeading 4 3 2 2 2" xfId="51831"/>
    <cellStyle name="SectionHeading 4 3 2 3" xfId="51832"/>
    <cellStyle name="SectionHeading 4 3 2 4" xfId="51833"/>
    <cellStyle name="SectionHeading 4 3 3" xfId="30936"/>
    <cellStyle name="SectionHeading 4 3 3 2" xfId="51834"/>
    <cellStyle name="SectionHeading 4 3 3 3" xfId="51835"/>
    <cellStyle name="SectionHeading 4 3 4" xfId="30937"/>
    <cellStyle name="SectionHeading 4 3 4 2" xfId="51836"/>
    <cellStyle name="SectionHeading 4 3 5" xfId="30938"/>
    <cellStyle name="SectionHeading 4 3 6" xfId="30939"/>
    <cellStyle name="SectionHeading 4 3 7" xfId="30940"/>
    <cellStyle name="SectionHeading 4 3 8" xfId="30941"/>
    <cellStyle name="SectionHeading 4 3 9" xfId="30942"/>
    <cellStyle name="SectionHeading 4 4" xfId="30943"/>
    <cellStyle name="SectionHeading 4 4 2" xfId="51837"/>
    <cellStyle name="SectionHeading 4 4 2 2" xfId="51838"/>
    <cellStyle name="SectionHeading 4 4 2 3" xfId="51839"/>
    <cellStyle name="SectionHeading 4 4 3" xfId="51840"/>
    <cellStyle name="SectionHeading 4 4 3 2" xfId="51841"/>
    <cellStyle name="SectionHeading 4 4 4" xfId="51842"/>
    <cellStyle name="SectionHeading 4 4 5" xfId="51843"/>
    <cellStyle name="SectionHeading 4 5" xfId="30944"/>
    <cellStyle name="SectionHeading 4 5 2" xfId="51844"/>
    <cellStyle name="SectionHeading 4 5 2 2" xfId="51845"/>
    <cellStyle name="SectionHeading 4 5 3" xfId="51846"/>
    <cellStyle name="SectionHeading 4 5 4" xfId="51847"/>
    <cellStyle name="SectionHeading 4 6" xfId="30945"/>
    <cellStyle name="SectionHeading 4 6 2" xfId="51848"/>
    <cellStyle name="SectionHeading 4 7" xfId="30946"/>
    <cellStyle name="SectionHeading 4 8" xfId="30947"/>
    <cellStyle name="SectionHeading 4 9" xfId="30948"/>
    <cellStyle name="SectionHeading 5" xfId="30949"/>
    <cellStyle name="SectionHeading 5 10" xfId="30950"/>
    <cellStyle name="SectionHeading 5 11" xfId="30951"/>
    <cellStyle name="SectionHeading 5 12" xfId="30952"/>
    <cellStyle name="SectionHeading 5 13" xfId="30953"/>
    <cellStyle name="SectionHeading 5 14" xfId="30954"/>
    <cellStyle name="SectionHeading 5 15" xfId="30955"/>
    <cellStyle name="SectionHeading 5 16" xfId="30956"/>
    <cellStyle name="SectionHeading 5 17" xfId="30957"/>
    <cellStyle name="SectionHeading 5 18" xfId="30958"/>
    <cellStyle name="SectionHeading 5 19" xfId="30959"/>
    <cellStyle name="SectionHeading 5 2" xfId="30960"/>
    <cellStyle name="SectionHeading 5 2 10" xfId="30961"/>
    <cellStyle name="SectionHeading 5 2 11" xfId="30962"/>
    <cellStyle name="SectionHeading 5 2 12" xfId="30963"/>
    <cellStyle name="SectionHeading 5 2 13" xfId="30964"/>
    <cellStyle name="SectionHeading 5 2 14" xfId="30965"/>
    <cellStyle name="SectionHeading 5 2 15" xfId="30966"/>
    <cellStyle name="SectionHeading 5 2 16" xfId="30967"/>
    <cellStyle name="SectionHeading 5 2 17" xfId="30968"/>
    <cellStyle name="SectionHeading 5 2 18" xfId="30969"/>
    <cellStyle name="SectionHeading 5 2 2" xfId="30970"/>
    <cellStyle name="SectionHeading 5 2 2 2" xfId="51849"/>
    <cellStyle name="SectionHeading 5 2 2 2 2" xfId="51850"/>
    <cellStyle name="SectionHeading 5 2 2 3" xfId="51851"/>
    <cellStyle name="SectionHeading 5 2 2 4" xfId="51852"/>
    <cellStyle name="SectionHeading 5 2 3" xfId="30971"/>
    <cellStyle name="SectionHeading 5 2 3 2" xfId="51853"/>
    <cellStyle name="SectionHeading 5 2 3 3" xfId="51854"/>
    <cellStyle name="SectionHeading 5 2 4" xfId="30972"/>
    <cellStyle name="SectionHeading 5 2 4 2" xfId="51855"/>
    <cellStyle name="SectionHeading 5 2 5" xfId="30973"/>
    <cellStyle name="SectionHeading 5 2 6" xfId="30974"/>
    <cellStyle name="SectionHeading 5 2 7" xfId="30975"/>
    <cellStyle name="SectionHeading 5 2 8" xfId="30976"/>
    <cellStyle name="SectionHeading 5 2 9" xfId="30977"/>
    <cellStyle name="SectionHeading 5 3" xfId="30978"/>
    <cellStyle name="SectionHeading 5 3 10" xfId="30979"/>
    <cellStyle name="SectionHeading 5 3 11" xfId="30980"/>
    <cellStyle name="SectionHeading 5 3 12" xfId="30981"/>
    <cellStyle name="SectionHeading 5 3 13" xfId="30982"/>
    <cellStyle name="SectionHeading 5 3 14" xfId="30983"/>
    <cellStyle name="SectionHeading 5 3 15" xfId="30984"/>
    <cellStyle name="SectionHeading 5 3 16" xfId="30985"/>
    <cellStyle name="SectionHeading 5 3 17" xfId="30986"/>
    <cellStyle name="SectionHeading 5 3 18" xfId="30987"/>
    <cellStyle name="SectionHeading 5 3 2" xfId="30988"/>
    <cellStyle name="SectionHeading 5 3 2 2" xfId="51856"/>
    <cellStyle name="SectionHeading 5 3 2 2 2" xfId="51857"/>
    <cellStyle name="SectionHeading 5 3 2 3" xfId="51858"/>
    <cellStyle name="SectionHeading 5 3 2 4" xfId="51859"/>
    <cellStyle name="SectionHeading 5 3 3" xfId="30989"/>
    <cellStyle name="SectionHeading 5 3 3 2" xfId="51860"/>
    <cellStyle name="SectionHeading 5 3 3 3" xfId="51861"/>
    <cellStyle name="SectionHeading 5 3 4" xfId="30990"/>
    <cellStyle name="SectionHeading 5 3 4 2" xfId="51862"/>
    <cellStyle name="SectionHeading 5 3 5" xfId="30991"/>
    <cellStyle name="SectionHeading 5 3 6" xfId="30992"/>
    <cellStyle name="SectionHeading 5 3 7" xfId="30993"/>
    <cellStyle name="SectionHeading 5 3 8" xfId="30994"/>
    <cellStyle name="SectionHeading 5 3 9" xfId="30995"/>
    <cellStyle name="SectionHeading 5 4" xfId="30996"/>
    <cellStyle name="SectionHeading 5 4 2" xfId="51863"/>
    <cellStyle name="SectionHeading 5 4 2 2" xfId="51864"/>
    <cellStyle name="SectionHeading 5 4 2 3" xfId="51865"/>
    <cellStyle name="SectionHeading 5 4 3" xfId="51866"/>
    <cellStyle name="SectionHeading 5 4 3 2" xfId="51867"/>
    <cellStyle name="SectionHeading 5 4 4" xfId="51868"/>
    <cellStyle name="SectionHeading 5 4 5" xfId="51869"/>
    <cellStyle name="SectionHeading 5 5" xfId="30997"/>
    <cellStyle name="SectionHeading 5 5 2" xfId="51870"/>
    <cellStyle name="SectionHeading 5 5 2 2" xfId="51871"/>
    <cellStyle name="SectionHeading 5 5 3" xfId="51872"/>
    <cellStyle name="SectionHeading 5 5 4" xfId="51873"/>
    <cellStyle name="SectionHeading 5 6" xfId="30998"/>
    <cellStyle name="SectionHeading 5 6 2" xfId="51874"/>
    <cellStyle name="SectionHeading 5 7" xfId="30999"/>
    <cellStyle name="SectionHeading 5 8" xfId="31000"/>
    <cellStyle name="SectionHeading 5 9" xfId="31001"/>
    <cellStyle name="SectionHeading 6" xfId="31002"/>
    <cellStyle name="SectionHeading 6 10" xfId="31003"/>
    <cellStyle name="SectionHeading 6 11" xfId="31004"/>
    <cellStyle name="SectionHeading 6 12" xfId="31005"/>
    <cellStyle name="SectionHeading 6 13" xfId="31006"/>
    <cellStyle name="SectionHeading 6 14" xfId="31007"/>
    <cellStyle name="SectionHeading 6 15" xfId="31008"/>
    <cellStyle name="SectionHeading 6 16" xfId="31009"/>
    <cellStyle name="SectionHeading 6 17" xfId="31010"/>
    <cellStyle name="SectionHeading 6 18" xfId="31011"/>
    <cellStyle name="SectionHeading 6 19" xfId="31012"/>
    <cellStyle name="SectionHeading 6 2" xfId="31013"/>
    <cellStyle name="SectionHeading 6 2 10" xfId="31014"/>
    <cellStyle name="SectionHeading 6 2 11" xfId="31015"/>
    <cellStyle name="SectionHeading 6 2 12" xfId="31016"/>
    <cellStyle name="SectionHeading 6 2 13" xfId="31017"/>
    <cellStyle name="SectionHeading 6 2 14" xfId="31018"/>
    <cellStyle name="SectionHeading 6 2 15" xfId="31019"/>
    <cellStyle name="SectionHeading 6 2 16" xfId="31020"/>
    <cellStyle name="SectionHeading 6 2 17" xfId="31021"/>
    <cellStyle name="SectionHeading 6 2 18" xfId="31022"/>
    <cellStyle name="SectionHeading 6 2 2" xfId="31023"/>
    <cellStyle name="SectionHeading 6 2 2 2" xfId="51875"/>
    <cellStyle name="SectionHeading 6 2 2 2 2" xfId="51876"/>
    <cellStyle name="SectionHeading 6 2 2 3" xfId="51877"/>
    <cellStyle name="SectionHeading 6 2 2 4" xfId="51878"/>
    <cellStyle name="SectionHeading 6 2 3" xfId="31024"/>
    <cellStyle name="SectionHeading 6 2 3 2" xfId="51879"/>
    <cellStyle name="SectionHeading 6 2 3 3" xfId="51880"/>
    <cellStyle name="SectionHeading 6 2 4" xfId="31025"/>
    <cellStyle name="SectionHeading 6 2 4 2" xfId="51881"/>
    <cellStyle name="SectionHeading 6 2 5" xfId="31026"/>
    <cellStyle name="SectionHeading 6 2 6" xfId="31027"/>
    <cellStyle name="SectionHeading 6 2 7" xfId="31028"/>
    <cellStyle name="SectionHeading 6 2 8" xfId="31029"/>
    <cellStyle name="SectionHeading 6 2 9" xfId="31030"/>
    <cellStyle name="SectionHeading 6 20" xfId="31031"/>
    <cellStyle name="SectionHeading 6 3" xfId="31032"/>
    <cellStyle name="SectionHeading 6 3 10" xfId="31033"/>
    <cellStyle name="SectionHeading 6 3 11" xfId="31034"/>
    <cellStyle name="SectionHeading 6 3 12" xfId="31035"/>
    <cellStyle name="SectionHeading 6 3 13" xfId="31036"/>
    <cellStyle name="SectionHeading 6 3 14" xfId="31037"/>
    <cellStyle name="SectionHeading 6 3 15" xfId="31038"/>
    <cellStyle name="SectionHeading 6 3 16" xfId="31039"/>
    <cellStyle name="SectionHeading 6 3 17" xfId="31040"/>
    <cellStyle name="SectionHeading 6 3 18" xfId="31041"/>
    <cellStyle name="SectionHeading 6 3 2" xfId="31042"/>
    <cellStyle name="SectionHeading 6 3 2 2" xfId="51882"/>
    <cellStyle name="SectionHeading 6 3 2 2 2" xfId="51883"/>
    <cellStyle name="SectionHeading 6 3 2 3" xfId="51884"/>
    <cellStyle name="SectionHeading 6 3 2 4" xfId="51885"/>
    <cellStyle name="SectionHeading 6 3 3" xfId="31043"/>
    <cellStyle name="SectionHeading 6 3 3 2" xfId="51886"/>
    <cellStyle name="SectionHeading 6 3 3 3" xfId="51887"/>
    <cellStyle name="SectionHeading 6 3 4" xfId="31044"/>
    <cellStyle name="SectionHeading 6 3 4 2" xfId="51888"/>
    <cellStyle name="SectionHeading 6 3 5" xfId="31045"/>
    <cellStyle name="SectionHeading 6 3 6" xfId="31046"/>
    <cellStyle name="SectionHeading 6 3 7" xfId="31047"/>
    <cellStyle name="SectionHeading 6 3 8" xfId="31048"/>
    <cellStyle name="SectionHeading 6 3 9" xfId="31049"/>
    <cellStyle name="SectionHeading 6 4" xfId="31050"/>
    <cellStyle name="SectionHeading 6 4 2" xfId="51889"/>
    <cellStyle name="SectionHeading 6 4 2 2" xfId="51890"/>
    <cellStyle name="SectionHeading 6 4 2 3" xfId="51891"/>
    <cellStyle name="SectionHeading 6 4 3" xfId="51892"/>
    <cellStyle name="SectionHeading 6 4 3 2" xfId="51893"/>
    <cellStyle name="SectionHeading 6 4 4" xfId="51894"/>
    <cellStyle name="SectionHeading 6 4 5" xfId="51895"/>
    <cellStyle name="SectionHeading 6 5" xfId="31051"/>
    <cellStyle name="SectionHeading 6 5 2" xfId="51896"/>
    <cellStyle name="SectionHeading 6 5 2 2" xfId="51897"/>
    <cellStyle name="SectionHeading 6 5 3" xfId="51898"/>
    <cellStyle name="SectionHeading 6 5 4" xfId="51899"/>
    <cellStyle name="SectionHeading 6 6" xfId="31052"/>
    <cellStyle name="SectionHeading 6 6 2" xfId="51900"/>
    <cellStyle name="SectionHeading 6 7" xfId="31053"/>
    <cellStyle name="SectionHeading 6 8" xfId="31054"/>
    <cellStyle name="SectionHeading 6 9" xfId="31055"/>
    <cellStyle name="SectionHeading 7" xfId="31056"/>
    <cellStyle name="SectionHeading 7 10" xfId="31057"/>
    <cellStyle name="SectionHeading 7 11" xfId="31058"/>
    <cellStyle name="SectionHeading 7 12" xfId="31059"/>
    <cellStyle name="SectionHeading 7 13" xfId="31060"/>
    <cellStyle name="SectionHeading 7 14" xfId="31061"/>
    <cellStyle name="SectionHeading 7 15" xfId="31062"/>
    <cellStyle name="SectionHeading 7 16" xfId="31063"/>
    <cellStyle name="SectionHeading 7 17" xfId="31064"/>
    <cellStyle name="SectionHeading 7 2" xfId="31065"/>
    <cellStyle name="SectionHeading 7 2 2" xfId="51901"/>
    <cellStyle name="SectionHeading 7 2 2 2" xfId="51902"/>
    <cellStyle name="SectionHeading 7 2 3" xfId="51903"/>
    <cellStyle name="SectionHeading 7 2 4" xfId="51904"/>
    <cellStyle name="SectionHeading 7 3" xfId="31066"/>
    <cellStyle name="SectionHeading 7 3 2" xfId="51905"/>
    <cellStyle name="SectionHeading 7 4" xfId="31067"/>
    <cellStyle name="SectionHeading 7 5" xfId="31068"/>
    <cellStyle name="SectionHeading 7 6" xfId="31069"/>
    <cellStyle name="SectionHeading 7 7" xfId="31070"/>
    <cellStyle name="SectionHeading 7 8" xfId="31071"/>
    <cellStyle name="SectionHeading 7 9" xfId="31072"/>
    <cellStyle name="SectionHeading 8" xfId="31073"/>
    <cellStyle name="SectionHeading 8 2" xfId="51906"/>
    <cellStyle name="SectionHeading 8 2 2" xfId="51907"/>
    <cellStyle name="SectionHeading 8 2 2 2" xfId="51908"/>
    <cellStyle name="SectionHeading 8 2 3" xfId="51909"/>
    <cellStyle name="SectionHeading 8 2 4" xfId="51910"/>
    <cellStyle name="SectionHeading 8 3" xfId="51911"/>
    <cellStyle name="SectionHeading 8 3 2" xfId="51912"/>
    <cellStyle name="SectionHeading 8 3 3" xfId="51913"/>
    <cellStyle name="SectionHeading 8 4" xfId="51914"/>
    <cellStyle name="SectionHeading 8 4 2" xfId="51915"/>
    <cellStyle name="SectionHeading 8 5" xfId="51916"/>
    <cellStyle name="SectionHeading 8 6" xfId="51917"/>
    <cellStyle name="SectionHeading 9" xfId="31074"/>
    <cellStyle name="SectionHeading 9 2" xfId="51918"/>
    <cellStyle name="SectionHeading 9 2 2" xfId="51919"/>
    <cellStyle name="SectionHeading 9 3" xfId="51920"/>
    <cellStyle name="SectionHeading 9 4" xfId="51921"/>
    <cellStyle name="SEM-BPS-data" xfId="2480"/>
    <cellStyle name="SEM-BPS-head" xfId="2481"/>
    <cellStyle name="SEM-BPS-headdata" xfId="2482"/>
    <cellStyle name="SEM-BPS-headdata 2" xfId="51922"/>
    <cellStyle name="SEM-BPS-headkey" xfId="2483"/>
    <cellStyle name="SEM-BPS-input-on" xfId="2484"/>
    <cellStyle name="SEM-BPS-input-on 2" xfId="51923"/>
    <cellStyle name="SEM-BPS-key" xfId="2485"/>
    <cellStyle name="SEM-BPS-sub1" xfId="2486"/>
    <cellStyle name="SEM-BPS-sub2" xfId="2487"/>
    <cellStyle name="SEM-BPS-total" xfId="2488"/>
    <cellStyle name="Serguei" xfId="2489"/>
    <cellStyle name="Serguei 10" xfId="31076"/>
    <cellStyle name="Serguei 11" xfId="31077"/>
    <cellStyle name="Serguei 12" xfId="31078"/>
    <cellStyle name="Serguei 13" xfId="31079"/>
    <cellStyle name="Serguei 14" xfId="31080"/>
    <cellStyle name="Serguei 15" xfId="31081"/>
    <cellStyle name="Serguei 16" xfId="31082"/>
    <cellStyle name="Serguei 17" xfId="31083"/>
    <cellStyle name="Serguei 18" xfId="38998"/>
    <cellStyle name="Serguei 19" xfId="39278"/>
    <cellStyle name="Serguei 2" xfId="2490"/>
    <cellStyle name="Serguei 2 10" xfId="31085"/>
    <cellStyle name="Serguei 2 11" xfId="31086"/>
    <cellStyle name="Serguei 2 12" xfId="31087"/>
    <cellStyle name="Serguei 2 13" xfId="31088"/>
    <cellStyle name="Serguei 2 14" xfId="31089"/>
    <cellStyle name="Serguei 2 15" xfId="31090"/>
    <cellStyle name="Serguei 2 16" xfId="31091"/>
    <cellStyle name="Serguei 2 17" xfId="31092"/>
    <cellStyle name="Serguei 2 18" xfId="31093"/>
    <cellStyle name="Serguei 2 19" xfId="31094"/>
    <cellStyle name="Serguei 2 2" xfId="31095"/>
    <cellStyle name="Serguei 2 2 10" xfId="31096"/>
    <cellStyle name="Serguei 2 2 11" xfId="31097"/>
    <cellStyle name="Serguei 2 2 12" xfId="31098"/>
    <cellStyle name="Serguei 2 2 13" xfId="31099"/>
    <cellStyle name="Serguei 2 2 14" xfId="31100"/>
    <cellStyle name="Serguei 2 2 15" xfId="31101"/>
    <cellStyle name="Serguei 2 2 16" xfId="31102"/>
    <cellStyle name="Serguei 2 2 17" xfId="31103"/>
    <cellStyle name="Serguei 2 2 18" xfId="31104"/>
    <cellStyle name="Serguei 2 2 2" xfId="31105"/>
    <cellStyle name="Serguei 2 2 2 2" xfId="51924"/>
    <cellStyle name="Serguei 2 2 2 2 2" xfId="51925"/>
    <cellStyle name="Serguei 2 2 2 3" xfId="51926"/>
    <cellStyle name="Serguei 2 2 2 4" xfId="51927"/>
    <cellStyle name="Serguei 2 2 3" xfId="31106"/>
    <cellStyle name="Serguei 2 2 3 2" xfId="51928"/>
    <cellStyle name="Serguei 2 2 3 3" xfId="51929"/>
    <cellStyle name="Serguei 2 2 4" xfId="31107"/>
    <cellStyle name="Serguei 2 2 4 2" xfId="51930"/>
    <cellStyle name="Serguei 2 2 5" xfId="31108"/>
    <cellStyle name="Serguei 2 2 6" xfId="31109"/>
    <cellStyle name="Serguei 2 2 7" xfId="31110"/>
    <cellStyle name="Serguei 2 2 8" xfId="31111"/>
    <cellStyle name="Serguei 2 2 9" xfId="31112"/>
    <cellStyle name="Serguei 2 20" xfId="31113"/>
    <cellStyle name="Serguei 2 21" xfId="39279"/>
    <cellStyle name="Serguei 2 22" xfId="55946"/>
    <cellStyle name="Serguei 2 23" xfId="31084"/>
    <cellStyle name="Serguei 2 3" xfId="31114"/>
    <cellStyle name="Serguei 2 3 10" xfId="31115"/>
    <cellStyle name="Serguei 2 3 11" xfId="31116"/>
    <cellStyle name="Serguei 2 3 12" xfId="31117"/>
    <cellStyle name="Serguei 2 3 13" xfId="31118"/>
    <cellStyle name="Serguei 2 3 14" xfId="31119"/>
    <cellStyle name="Serguei 2 3 15" xfId="31120"/>
    <cellStyle name="Serguei 2 3 16" xfId="31121"/>
    <cellStyle name="Serguei 2 3 17" xfId="31122"/>
    <cellStyle name="Serguei 2 3 18" xfId="31123"/>
    <cellStyle name="Serguei 2 3 2" xfId="31124"/>
    <cellStyle name="Serguei 2 3 2 2" xfId="51931"/>
    <cellStyle name="Serguei 2 3 2 2 2" xfId="51932"/>
    <cellStyle name="Serguei 2 3 2 3" xfId="51933"/>
    <cellStyle name="Serguei 2 3 2 4" xfId="51934"/>
    <cellStyle name="Serguei 2 3 3" xfId="31125"/>
    <cellStyle name="Serguei 2 3 3 2" xfId="51935"/>
    <cellStyle name="Serguei 2 3 3 3" xfId="51936"/>
    <cellStyle name="Serguei 2 3 4" xfId="31126"/>
    <cellStyle name="Serguei 2 3 4 2" xfId="51937"/>
    <cellStyle name="Serguei 2 3 5" xfId="31127"/>
    <cellStyle name="Serguei 2 3 6" xfId="31128"/>
    <cellStyle name="Serguei 2 3 7" xfId="31129"/>
    <cellStyle name="Serguei 2 3 8" xfId="31130"/>
    <cellStyle name="Serguei 2 3 9" xfId="31131"/>
    <cellStyle name="Serguei 2 4" xfId="31132"/>
    <cellStyle name="Serguei 2 4 2" xfId="51938"/>
    <cellStyle name="Serguei 2 4 2 2" xfId="51939"/>
    <cellStyle name="Serguei 2 4 2 3" xfId="51940"/>
    <cellStyle name="Serguei 2 4 3" xfId="51941"/>
    <cellStyle name="Serguei 2 4 3 2" xfId="51942"/>
    <cellStyle name="Serguei 2 4 4" xfId="51943"/>
    <cellStyle name="Serguei 2 4 5" xfId="51944"/>
    <cellStyle name="Serguei 2 5" xfId="31133"/>
    <cellStyle name="Serguei 2 5 2" xfId="51945"/>
    <cellStyle name="Serguei 2 5 2 2" xfId="51946"/>
    <cellStyle name="Serguei 2 5 3" xfId="51947"/>
    <cellStyle name="Serguei 2 5 4" xfId="51948"/>
    <cellStyle name="Serguei 2 6" xfId="31134"/>
    <cellStyle name="Serguei 2 6 2" xfId="51949"/>
    <cellStyle name="Serguei 2 6 3" xfId="51950"/>
    <cellStyle name="Serguei 2 7" xfId="31135"/>
    <cellStyle name="Serguei 2 7 2" xfId="51951"/>
    <cellStyle name="Serguei 2 8" xfId="31136"/>
    <cellStyle name="Serguei 2 9" xfId="31137"/>
    <cellStyle name="Serguei 20" xfId="55945"/>
    <cellStyle name="Serguei 21" xfId="31075"/>
    <cellStyle name="Serguei 3" xfId="31138"/>
    <cellStyle name="Serguei 3 10" xfId="31139"/>
    <cellStyle name="Serguei 3 11" xfId="31140"/>
    <cellStyle name="Serguei 3 12" xfId="31141"/>
    <cellStyle name="Serguei 3 13" xfId="31142"/>
    <cellStyle name="Serguei 3 14" xfId="31143"/>
    <cellStyle name="Serguei 3 15" xfId="31144"/>
    <cellStyle name="Serguei 3 16" xfId="31145"/>
    <cellStyle name="Serguei 3 17" xfId="31146"/>
    <cellStyle name="Serguei 3 18" xfId="31147"/>
    <cellStyle name="Serguei 3 19" xfId="31148"/>
    <cellStyle name="Serguei 3 2" xfId="31149"/>
    <cellStyle name="Serguei 3 2 10" xfId="31150"/>
    <cellStyle name="Serguei 3 2 11" xfId="31151"/>
    <cellStyle name="Serguei 3 2 12" xfId="31152"/>
    <cellStyle name="Serguei 3 2 13" xfId="31153"/>
    <cellStyle name="Serguei 3 2 14" xfId="31154"/>
    <cellStyle name="Serguei 3 2 15" xfId="31155"/>
    <cellStyle name="Serguei 3 2 16" xfId="31156"/>
    <cellStyle name="Serguei 3 2 17" xfId="31157"/>
    <cellStyle name="Serguei 3 2 18" xfId="31158"/>
    <cellStyle name="Serguei 3 2 2" xfId="31159"/>
    <cellStyle name="Serguei 3 2 2 2" xfId="51952"/>
    <cellStyle name="Serguei 3 2 2 2 2" xfId="51953"/>
    <cellStyle name="Serguei 3 2 2 3" xfId="51954"/>
    <cellStyle name="Serguei 3 2 2 4" xfId="51955"/>
    <cellStyle name="Serguei 3 2 3" xfId="31160"/>
    <cellStyle name="Serguei 3 2 3 2" xfId="51956"/>
    <cellStyle name="Serguei 3 2 3 3" xfId="51957"/>
    <cellStyle name="Serguei 3 2 4" xfId="31161"/>
    <cellStyle name="Serguei 3 2 4 2" xfId="51958"/>
    <cellStyle name="Serguei 3 2 5" xfId="31162"/>
    <cellStyle name="Serguei 3 2 6" xfId="31163"/>
    <cellStyle name="Serguei 3 2 7" xfId="31164"/>
    <cellStyle name="Serguei 3 2 8" xfId="31165"/>
    <cellStyle name="Serguei 3 2 9" xfId="31166"/>
    <cellStyle name="Serguei 3 3" xfId="31167"/>
    <cellStyle name="Serguei 3 3 10" xfId="31168"/>
    <cellStyle name="Serguei 3 3 11" xfId="31169"/>
    <cellStyle name="Serguei 3 3 12" xfId="31170"/>
    <cellStyle name="Serguei 3 3 13" xfId="31171"/>
    <cellStyle name="Serguei 3 3 14" xfId="31172"/>
    <cellStyle name="Serguei 3 3 15" xfId="31173"/>
    <cellStyle name="Serguei 3 3 16" xfId="31174"/>
    <cellStyle name="Serguei 3 3 17" xfId="31175"/>
    <cellStyle name="Serguei 3 3 18" xfId="31176"/>
    <cellStyle name="Serguei 3 3 2" xfId="31177"/>
    <cellStyle name="Serguei 3 3 2 2" xfId="51959"/>
    <cellStyle name="Serguei 3 3 2 2 2" xfId="51960"/>
    <cellStyle name="Serguei 3 3 2 3" xfId="51961"/>
    <cellStyle name="Serguei 3 3 2 4" xfId="51962"/>
    <cellStyle name="Serguei 3 3 3" xfId="31178"/>
    <cellStyle name="Serguei 3 3 3 2" xfId="51963"/>
    <cellStyle name="Serguei 3 3 3 3" xfId="51964"/>
    <cellStyle name="Serguei 3 3 4" xfId="31179"/>
    <cellStyle name="Serguei 3 3 4 2" xfId="51965"/>
    <cellStyle name="Serguei 3 3 5" xfId="31180"/>
    <cellStyle name="Serguei 3 3 6" xfId="31181"/>
    <cellStyle name="Serguei 3 3 7" xfId="31182"/>
    <cellStyle name="Serguei 3 3 8" xfId="31183"/>
    <cellStyle name="Serguei 3 3 9" xfId="31184"/>
    <cellStyle name="Serguei 3 4" xfId="31185"/>
    <cellStyle name="Serguei 3 4 2" xfId="51966"/>
    <cellStyle name="Serguei 3 4 2 2" xfId="51967"/>
    <cellStyle name="Serguei 3 4 2 3" xfId="51968"/>
    <cellStyle name="Serguei 3 4 3" xfId="51969"/>
    <cellStyle name="Serguei 3 4 3 2" xfId="51970"/>
    <cellStyle name="Serguei 3 4 4" xfId="51971"/>
    <cellStyle name="Serguei 3 4 5" xfId="51972"/>
    <cellStyle name="Serguei 3 5" xfId="31186"/>
    <cellStyle name="Serguei 3 5 2" xfId="51973"/>
    <cellStyle name="Serguei 3 5 2 2" xfId="51974"/>
    <cellStyle name="Serguei 3 5 3" xfId="51975"/>
    <cellStyle name="Serguei 3 5 4" xfId="51976"/>
    <cellStyle name="Serguei 3 6" xfId="31187"/>
    <cellStyle name="Serguei 3 6 2" xfId="51977"/>
    <cellStyle name="Serguei 3 6 3" xfId="51978"/>
    <cellStyle name="Serguei 3 7" xfId="31188"/>
    <cellStyle name="Serguei 3 7 2" xfId="51979"/>
    <cellStyle name="Serguei 3 8" xfId="31189"/>
    <cellStyle name="Serguei 3 9" xfId="31190"/>
    <cellStyle name="Serguei 4" xfId="31191"/>
    <cellStyle name="Serguei 4 10" xfId="31192"/>
    <cellStyle name="Serguei 4 11" xfId="31193"/>
    <cellStyle name="Serguei 4 12" xfId="31194"/>
    <cellStyle name="Serguei 4 13" xfId="31195"/>
    <cellStyle name="Serguei 4 14" xfId="31196"/>
    <cellStyle name="Serguei 4 15" xfId="31197"/>
    <cellStyle name="Serguei 4 16" xfId="31198"/>
    <cellStyle name="Serguei 4 17" xfId="31199"/>
    <cellStyle name="Serguei 4 18" xfId="31200"/>
    <cellStyle name="Serguei 4 19" xfId="31201"/>
    <cellStyle name="Serguei 4 2" xfId="31202"/>
    <cellStyle name="Serguei 4 2 10" xfId="31203"/>
    <cellStyle name="Serguei 4 2 11" xfId="31204"/>
    <cellStyle name="Serguei 4 2 12" xfId="31205"/>
    <cellStyle name="Serguei 4 2 13" xfId="31206"/>
    <cellStyle name="Serguei 4 2 14" xfId="31207"/>
    <cellStyle name="Serguei 4 2 15" xfId="31208"/>
    <cellStyle name="Serguei 4 2 16" xfId="31209"/>
    <cellStyle name="Serguei 4 2 17" xfId="31210"/>
    <cellStyle name="Serguei 4 2 18" xfId="31211"/>
    <cellStyle name="Serguei 4 2 2" xfId="31212"/>
    <cellStyle name="Serguei 4 2 2 2" xfId="51980"/>
    <cellStyle name="Serguei 4 2 2 2 2" xfId="51981"/>
    <cellStyle name="Serguei 4 2 2 3" xfId="51982"/>
    <cellStyle name="Serguei 4 2 2 4" xfId="51983"/>
    <cellStyle name="Serguei 4 2 3" xfId="31213"/>
    <cellStyle name="Serguei 4 2 3 2" xfId="51984"/>
    <cellStyle name="Serguei 4 2 3 3" xfId="51985"/>
    <cellStyle name="Serguei 4 2 4" xfId="31214"/>
    <cellStyle name="Serguei 4 2 4 2" xfId="51986"/>
    <cellStyle name="Serguei 4 2 5" xfId="31215"/>
    <cellStyle name="Serguei 4 2 6" xfId="31216"/>
    <cellStyle name="Serguei 4 2 7" xfId="31217"/>
    <cellStyle name="Serguei 4 2 8" xfId="31218"/>
    <cellStyle name="Serguei 4 2 9" xfId="31219"/>
    <cellStyle name="Serguei 4 3" xfId="31220"/>
    <cellStyle name="Serguei 4 3 10" xfId="31221"/>
    <cellStyle name="Serguei 4 3 11" xfId="31222"/>
    <cellStyle name="Serguei 4 3 12" xfId="31223"/>
    <cellStyle name="Serguei 4 3 13" xfId="31224"/>
    <cellStyle name="Serguei 4 3 14" xfId="31225"/>
    <cellStyle name="Serguei 4 3 15" xfId="31226"/>
    <cellStyle name="Serguei 4 3 16" xfId="31227"/>
    <cellStyle name="Serguei 4 3 17" xfId="31228"/>
    <cellStyle name="Serguei 4 3 18" xfId="31229"/>
    <cellStyle name="Serguei 4 3 2" xfId="31230"/>
    <cellStyle name="Serguei 4 3 2 2" xfId="51987"/>
    <cellStyle name="Serguei 4 3 2 2 2" xfId="51988"/>
    <cellStyle name="Serguei 4 3 2 3" xfId="51989"/>
    <cellStyle name="Serguei 4 3 2 4" xfId="51990"/>
    <cellStyle name="Serguei 4 3 3" xfId="31231"/>
    <cellStyle name="Serguei 4 3 3 2" xfId="51991"/>
    <cellStyle name="Serguei 4 3 3 3" xfId="51992"/>
    <cellStyle name="Serguei 4 3 4" xfId="31232"/>
    <cellStyle name="Serguei 4 3 4 2" xfId="51993"/>
    <cellStyle name="Serguei 4 3 5" xfId="31233"/>
    <cellStyle name="Serguei 4 3 6" xfId="31234"/>
    <cellStyle name="Serguei 4 3 7" xfId="31235"/>
    <cellStyle name="Serguei 4 3 8" xfId="31236"/>
    <cellStyle name="Serguei 4 3 9" xfId="31237"/>
    <cellStyle name="Serguei 4 4" xfId="31238"/>
    <cellStyle name="Serguei 4 4 2" xfId="51994"/>
    <cellStyle name="Serguei 4 4 2 2" xfId="51995"/>
    <cellStyle name="Serguei 4 4 2 3" xfId="51996"/>
    <cellStyle name="Serguei 4 4 3" xfId="51997"/>
    <cellStyle name="Serguei 4 4 3 2" xfId="51998"/>
    <cellStyle name="Serguei 4 4 4" xfId="51999"/>
    <cellStyle name="Serguei 4 4 5" xfId="52000"/>
    <cellStyle name="Serguei 4 5" xfId="31239"/>
    <cellStyle name="Serguei 4 5 2" xfId="52001"/>
    <cellStyle name="Serguei 4 5 2 2" xfId="52002"/>
    <cellStyle name="Serguei 4 5 3" xfId="52003"/>
    <cellStyle name="Serguei 4 5 4" xfId="52004"/>
    <cellStyle name="Serguei 4 6" xfId="31240"/>
    <cellStyle name="Serguei 4 6 2" xfId="52005"/>
    <cellStyle name="Serguei 4 6 3" xfId="52006"/>
    <cellStyle name="Serguei 4 7" xfId="31241"/>
    <cellStyle name="Serguei 4 7 2" xfId="52007"/>
    <cellStyle name="Serguei 4 8" xfId="31242"/>
    <cellStyle name="Serguei 4 9" xfId="31243"/>
    <cellStyle name="Serguei 5" xfId="31244"/>
    <cellStyle name="Serguei 5 10" xfId="31245"/>
    <cellStyle name="Serguei 5 11" xfId="31246"/>
    <cellStyle name="Serguei 5 12" xfId="31247"/>
    <cellStyle name="Serguei 5 13" xfId="31248"/>
    <cellStyle name="Serguei 5 14" xfId="31249"/>
    <cellStyle name="Serguei 5 15" xfId="31250"/>
    <cellStyle name="Serguei 5 2" xfId="31251"/>
    <cellStyle name="Serguei 5 2 10" xfId="31252"/>
    <cellStyle name="Serguei 5 2 11" xfId="31253"/>
    <cellStyle name="Serguei 5 2 12" xfId="31254"/>
    <cellStyle name="Serguei 5 2 13" xfId="31255"/>
    <cellStyle name="Serguei 5 2 14" xfId="31256"/>
    <cellStyle name="Serguei 5 2 15" xfId="31257"/>
    <cellStyle name="Serguei 5 2 16" xfId="31258"/>
    <cellStyle name="Serguei 5 2 17" xfId="31259"/>
    <cellStyle name="Serguei 5 2 18" xfId="31260"/>
    <cellStyle name="Serguei 5 2 2" xfId="31261"/>
    <cellStyle name="Serguei 5 2 2 2" xfId="52008"/>
    <cellStyle name="Serguei 5 2 2 2 2" xfId="52009"/>
    <cellStyle name="Serguei 5 2 2 3" xfId="52010"/>
    <cellStyle name="Serguei 5 2 2 4" xfId="52011"/>
    <cellStyle name="Serguei 5 2 3" xfId="31262"/>
    <cellStyle name="Serguei 5 2 3 2" xfId="52012"/>
    <cellStyle name="Serguei 5 2 3 3" xfId="52013"/>
    <cellStyle name="Serguei 5 2 4" xfId="31263"/>
    <cellStyle name="Serguei 5 2 4 2" xfId="52014"/>
    <cellStyle name="Serguei 5 2 5" xfId="31264"/>
    <cellStyle name="Serguei 5 2 6" xfId="31265"/>
    <cellStyle name="Serguei 5 2 7" xfId="31266"/>
    <cellStyle name="Serguei 5 2 8" xfId="31267"/>
    <cellStyle name="Serguei 5 2 9" xfId="31268"/>
    <cellStyle name="Serguei 5 3" xfId="31269"/>
    <cellStyle name="Serguei 5 3 10" xfId="31270"/>
    <cellStyle name="Serguei 5 3 11" xfId="31271"/>
    <cellStyle name="Serguei 5 3 12" xfId="31272"/>
    <cellStyle name="Serguei 5 3 13" xfId="31273"/>
    <cellStyle name="Serguei 5 3 14" xfId="31274"/>
    <cellStyle name="Serguei 5 3 15" xfId="31275"/>
    <cellStyle name="Serguei 5 3 16" xfId="31276"/>
    <cellStyle name="Serguei 5 3 17" xfId="31277"/>
    <cellStyle name="Serguei 5 3 18" xfId="31278"/>
    <cellStyle name="Serguei 5 3 2" xfId="31279"/>
    <cellStyle name="Serguei 5 3 2 2" xfId="52015"/>
    <cellStyle name="Serguei 5 3 2 2 2" xfId="52016"/>
    <cellStyle name="Serguei 5 3 2 3" xfId="52017"/>
    <cellStyle name="Serguei 5 3 2 4" xfId="52018"/>
    <cellStyle name="Serguei 5 3 3" xfId="31280"/>
    <cellStyle name="Serguei 5 3 3 2" xfId="52019"/>
    <cellStyle name="Serguei 5 3 3 3" xfId="52020"/>
    <cellStyle name="Serguei 5 3 4" xfId="31281"/>
    <cellStyle name="Serguei 5 3 4 2" xfId="52021"/>
    <cellStyle name="Serguei 5 3 5" xfId="31282"/>
    <cellStyle name="Serguei 5 3 6" xfId="31283"/>
    <cellStyle name="Serguei 5 3 7" xfId="31284"/>
    <cellStyle name="Serguei 5 3 8" xfId="31285"/>
    <cellStyle name="Serguei 5 3 9" xfId="31286"/>
    <cellStyle name="Serguei 5 4" xfId="31287"/>
    <cellStyle name="Serguei 5 4 2" xfId="52022"/>
    <cellStyle name="Serguei 5 4 2 2" xfId="52023"/>
    <cellStyle name="Serguei 5 4 2 3" xfId="52024"/>
    <cellStyle name="Serguei 5 4 3" xfId="52025"/>
    <cellStyle name="Serguei 5 4 3 2" xfId="52026"/>
    <cellStyle name="Serguei 5 4 4" xfId="52027"/>
    <cellStyle name="Serguei 5 4 5" xfId="52028"/>
    <cellStyle name="Serguei 5 5" xfId="31288"/>
    <cellStyle name="Serguei 5 5 2" xfId="52029"/>
    <cellStyle name="Serguei 5 5 2 2" xfId="52030"/>
    <cellStyle name="Serguei 5 5 3" xfId="52031"/>
    <cellStyle name="Serguei 5 5 4" xfId="52032"/>
    <cellStyle name="Serguei 5 6" xfId="31289"/>
    <cellStyle name="Serguei 5 6 2" xfId="52033"/>
    <cellStyle name="Serguei 5 7" xfId="31290"/>
    <cellStyle name="Serguei 5 8" xfId="31291"/>
    <cellStyle name="Serguei 5 9" xfId="31292"/>
    <cellStyle name="Serguei 6" xfId="31293"/>
    <cellStyle name="Serguei 6 10" xfId="31294"/>
    <cellStyle name="Serguei 6 11" xfId="31295"/>
    <cellStyle name="Serguei 6 12" xfId="31296"/>
    <cellStyle name="Serguei 6 13" xfId="31297"/>
    <cellStyle name="Serguei 6 14" xfId="31298"/>
    <cellStyle name="Serguei 6 15" xfId="31299"/>
    <cellStyle name="Serguei 6 16" xfId="31300"/>
    <cellStyle name="Serguei 6 17" xfId="31301"/>
    <cellStyle name="Serguei 6 18" xfId="31302"/>
    <cellStyle name="Serguei 6 2" xfId="31303"/>
    <cellStyle name="Serguei 6 2 2" xfId="52034"/>
    <cellStyle name="Serguei 6 2 2 2" xfId="52035"/>
    <cellStyle name="Serguei 6 2 3" xfId="52036"/>
    <cellStyle name="Serguei 6 2 4" xfId="52037"/>
    <cellStyle name="Serguei 6 3" xfId="31304"/>
    <cellStyle name="Serguei 6 3 2" xfId="52038"/>
    <cellStyle name="Serguei 6 3 3" xfId="52039"/>
    <cellStyle name="Serguei 6 4" xfId="31305"/>
    <cellStyle name="Serguei 6 4 2" xfId="52040"/>
    <cellStyle name="Serguei 6 5" xfId="31306"/>
    <cellStyle name="Serguei 6 6" xfId="31307"/>
    <cellStyle name="Serguei 6 7" xfId="31308"/>
    <cellStyle name="Serguei 6 8" xfId="31309"/>
    <cellStyle name="Serguei 6 9" xfId="31310"/>
    <cellStyle name="Serguei 7" xfId="31311"/>
    <cellStyle name="Serguei 7 10" xfId="31312"/>
    <cellStyle name="Serguei 7 11" xfId="31313"/>
    <cellStyle name="Serguei 7 12" xfId="31314"/>
    <cellStyle name="Serguei 7 13" xfId="31315"/>
    <cellStyle name="Serguei 7 14" xfId="31316"/>
    <cellStyle name="Serguei 7 15" xfId="31317"/>
    <cellStyle name="Serguei 7 16" xfId="31318"/>
    <cellStyle name="Serguei 7 17" xfId="31319"/>
    <cellStyle name="Serguei 7 18" xfId="31320"/>
    <cellStyle name="Serguei 7 2" xfId="31321"/>
    <cellStyle name="Serguei 7 2 2" xfId="52041"/>
    <cellStyle name="Serguei 7 2 3" xfId="52042"/>
    <cellStyle name="Serguei 7 3" xfId="31322"/>
    <cellStyle name="Serguei 7 3 2" xfId="52043"/>
    <cellStyle name="Serguei 7 4" xfId="31323"/>
    <cellStyle name="Serguei 7 5" xfId="31324"/>
    <cellStyle name="Serguei 7 6" xfId="31325"/>
    <cellStyle name="Serguei 7 7" xfId="31326"/>
    <cellStyle name="Serguei 7 8" xfId="31327"/>
    <cellStyle name="Serguei 7 9" xfId="31328"/>
    <cellStyle name="Serguei 8" xfId="31329"/>
    <cellStyle name="Serguei 8 2" xfId="52044"/>
    <cellStyle name="Serguei 8 2 2" xfId="52045"/>
    <cellStyle name="Serguei 8 3" xfId="52046"/>
    <cellStyle name="Serguei 8 4" xfId="52047"/>
    <cellStyle name="Serguei 9" xfId="31330"/>
    <cellStyle name="Sheet Title" xfId="3294"/>
    <cellStyle name="Sheet_Header" xfId="127"/>
    <cellStyle name="Short Date" xfId="3295"/>
    <cellStyle name="Show_Sell" xfId="2491"/>
    <cellStyle name="Single Accounting" xfId="2492"/>
    <cellStyle name="small" xfId="2493"/>
    <cellStyle name="small 2" xfId="2494"/>
    <cellStyle name="small 3" xfId="31331"/>
    <cellStyle name="Standaard_laroux" xfId="2495"/>
    <cellStyle name="Standard" xfId="2496"/>
    <cellStyle name="Stock Comma" xfId="2497"/>
    <cellStyle name="Stock Comma 2" xfId="2498"/>
    <cellStyle name="Stock Price" xfId="2499"/>
    <cellStyle name="Stock Price 2" xfId="2500"/>
    <cellStyle name="Straipsnis1" xfId="2501"/>
    <cellStyle name="Straipsnis4" xfId="2502"/>
    <cellStyle name="Strange" xfId="2503"/>
    <cellStyle name="Strange 2" xfId="2504"/>
    <cellStyle name="STYLE1 - Style1" xfId="2505"/>
    <cellStyle name="STYLE1 - Style1 2" xfId="2506"/>
    <cellStyle name="STYLE1 - Style1 3" xfId="2507"/>
    <cellStyle name="STYLE1 - Style1 4" xfId="2508"/>
    <cellStyle name="STYLE1 - Style1 5" xfId="2509"/>
    <cellStyle name="styleColumnTitles" xfId="3296"/>
    <cellStyle name="styleColumnTitles 10" xfId="31333"/>
    <cellStyle name="styleColumnTitles 11" xfId="31334"/>
    <cellStyle name="styleColumnTitles 12" xfId="31335"/>
    <cellStyle name="styleColumnTitles 13" xfId="31336"/>
    <cellStyle name="styleColumnTitles 14" xfId="31337"/>
    <cellStyle name="styleColumnTitles 15" xfId="31338"/>
    <cellStyle name="styleColumnTitles 16" xfId="31339"/>
    <cellStyle name="styleColumnTitles 17" xfId="31340"/>
    <cellStyle name="styleColumnTitles 18" xfId="31341"/>
    <cellStyle name="styleColumnTitles 19" xfId="31342"/>
    <cellStyle name="styleColumnTitles 2" xfId="31343"/>
    <cellStyle name="styleColumnTitles 2 10" xfId="31344"/>
    <cellStyle name="styleColumnTitles 2 11" xfId="31345"/>
    <cellStyle name="styleColumnTitles 2 12" xfId="31346"/>
    <cellStyle name="styleColumnTitles 2 13" xfId="31347"/>
    <cellStyle name="styleColumnTitles 2 14" xfId="31348"/>
    <cellStyle name="styleColumnTitles 2 15" xfId="31349"/>
    <cellStyle name="styleColumnTitles 2 16" xfId="31350"/>
    <cellStyle name="styleColumnTitles 2 17" xfId="31351"/>
    <cellStyle name="styleColumnTitles 2 18" xfId="31352"/>
    <cellStyle name="styleColumnTitles 2 2" xfId="31353"/>
    <cellStyle name="styleColumnTitles 2 2 2" xfId="52048"/>
    <cellStyle name="styleColumnTitles 2 2 2 2" xfId="52049"/>
    <cellStyle name="styleColumnTitles 2 2 3" xfId="52050"/>
    <cellStyle name="styleColumnTitles 2 2 4" xfId="52051"/>
    <cellStyle name="styleColumnTitles 2 3" xfId="31354"/>
    <cellStyle name="styleColumnTitles 2 3 2" xfId="52052"/>
    <cellStyle name="styleColumnTitles 2 3 3" xfId="52053"/>
    <cellStyle name="styleColumnTitles 2 4" xfId="31355"/>
    <cellStyle name="styleColumnTitles 2 4 2" xfId="52054"/>
    <cellStyle name="styleColumnTitles 2 5" xfId="31356"/>
    <cellStyle name="styleColumnTitles 2 6" xfId="31357"/>
    <cellStyle name="styleColumnTitles 2 7" xfId="31358"/>
    <cellStyle name="styleColumnTitles 2 8" xfId="31359"/>
    <cellStyle name="styleColumnTitles 2 9" xfId="31360"/>
    <cellStyle name="styleColumnTitles 20" xfId="31361"/>
    <cellStyle name="styleColumnTitles 21" xfId="31362"/>
    <cellStyle name="styleColumnTitles 22" xfId="31332"/>
    <cellStyle name="styleColumnTitles 3" xfId="31363"/>
    <cellStyle name="styleColumnTitles 3 10" xfId="31364"/>
    <cellStyle name="styleColumnTitles 3 11" xfId="31365"/>
    <cellStyle name="styleColumnTitles 3 12" xfId="31366"/>
    <cellStyle name="styleColumnTitles 3 13" xfId="31367"/>
    <cellStyle name="styleColumnTitles 3 14" xfId="31368"/>
    <cellStyle name="styleColumnTitles 3 15" xfId="31369"/>
    <cellStyle name="styleColumnTitles 3 16" xfId="31370"/>
    <cellStyle name="styleColumnTitles 3 17" xfId="31371"/>
    <cellStyle name="styleColumnTitles 3 18" xfId="31372"/>
    <cellStyle name="styleColumnTitles 3 2" xfId="31373"/>
    <cellStyle name="styleColumnTitles 3 2 2" xfId="52055"/>
    <cellStyle name="styleColumnTitles 3 2 2 2" xfId="52056"/>
    <cellStyle name="styleColumnTitles 3 2 3" xfId="52057"/>
    <cellStyle name="styleColumnTitles 3 2 4" xfId="52058"/>
    <cellStyle name="styleColumnTitles 3 3" xfId="31374"/>
    <cellStyle name="styleColumnTitles 3 3 2" xfId="52059"/>
    <cellStyle name="styleColumnTitles 3 3 3" xfId="52060"/>
    <cellStyle name="styleColumnTitles 3 4" xfId="31375"/>
    <cellStyle name="styleColumnTitles 3 4 2" xfId="52061"/>
    <cellStyle name="styleColumnTitles 3 5" xfId="31376"/>
    <cellStyle name="styleColumnTitles 3 6" xfId="31377"/>
    <cellStyle name="styleColumnTitles 3 7" xfId="31378"/>
    <cellStyle name="styleColumnTitles 3 8" xfId="31379"/>
    <cellStyle name="styleColumnTitles 3 9" xfId="31380"/>
    <cellStyle name="styleColumnTitles 4" xfId="31381"/>
    <cellStyle name="styleColumnTitles 4 2" xfId="52062"/>
    <cellStyle name="styleColumnTitles 4 2 2" xfId="52063"/>
    <cellStyle name="styleColumnTitles 4 2 3" xfId="52064"/>
    <cellStyle name="styleColumnTitles 4 3" xfId="52065"/>
    <cellStyle name="styleColumnTitles 4 3 2" xfId="52066"/>
    <cellStyle name="styleColumnTitles 4 4" xfId="52067"/>
    <cellStyle name="styleColumnTitles 4 5" xfId="52068"/>
    <cellStyle name="styleColumnTitles 5" xfId="31382"/>
    <cellStyle name="styleColumnTitles 5 2" xfId="52069"/>
    <cellStyle name="styleColumnTitles 5 2 2" xfId="52070"/>
    <cellStyle name="styleColumnTitles 5 3" xfId="52071"/>
    <cellStyle name="styleColumnTitles 5 4" xfId="52072"/>
    <cellStyle name="styleColumnTitles 6" xfId="31383"/>
    <cellStyle name="styleColumnTitles 6 2" xfId="52073"/>
    <cellStyle name="styleColumnTitles 6 3" xfId="52074"/>
    <cellStyle name="styleColumnTitles 7" xfId="31384"/>
    <cellStyle name="styleColumnTitles 7 2" xfId="52075"/>
    <cellStyle name="styleColumnTitles 8" xfId="31385"/>
    <cellStyle name="styleColumnTitles 9" xfId="31386"/>
    <cellStyle name="styleDateRange" xfId="3297"/>
    <cellStyle name="styleDateRange 10" xfId="31388"/>
    <cellStyle name="styleDateRange 11" xfId="31389"/>
    <cellStyle name="styleDateRange 12" xfId="31390"/>
    <cellStyle name="styleDateRange 13" xfId="31391"/>
    <cellStyle name="styleDateRange 14" xfId="31392"/>
    <cellStyle name="styleDateRange 15" xfId="31393"/>
    <cellStyle name="styleDateRange 16" xfId="31394"/>
    <cellStyle name="styleDateRange 17" xfId="31395"/>
    <cellStyle name="styleDateRange 18" xfId="31396"/>
    <cellStyle name="styleDateRange 19" xfId="31397"/>
    <cellStyle name="styleDateRange 2" xfId="31398"/>
    <cellStyle name="styleDateRange 2 10" xfId="31399"/>
    <cellStyle name="styleDateRange 2 11" xfId="31400"/>
    <cellStyle name="styleDateRange 2 12" xfId="31401"/>
    <cellStyle name="styleDateRange 2 13" xfId="31402"/>
    <cellStyle name="styleDateRange 2 14" xfId="31403"/>
    <cellStyle name="styleDateRange 2 15" xfId="31404"/>
    <cellStyle name="styleDateRange 2 16" xfId="31405"/>
    <cellStyle name="styleDateRange 2 17" xfId="31406"/>
    <cellStyle name="styleDateRange 2 18" xfId="31407"/>
    <cellStyle name="styleDateRange 2 2" xfId="31408"/>
    <cellStyle name="styleDateRange 2 2 2" xfId="52076"/>
    <cellStyle name="styleDateRange 2 2 2 2" xfId="52077"/>
    <cellStyle name="styleDateRange 2 2 3" xfId="52078"/>
    <cellStyle name="styleDateRange 2 2 4" xfId="52079"/>
    <cellStyle name="styleDateRange 2 3" xfId="31409"/>
    <cellStyle name="styleDateRange 2 3 2" xfId="52080"/>
    <cellStyle name="styleDateRange 2 3 3" xfId="52081"/>
    <cellStyle name="styleDateRange 2 4" xfId="31410"/>
    <cellStyle name="styleDateRange 2 4 2" xfId="52082"/>
    <cellStyle name="styleDateRange 2 5" xfId="31411"/>
    <cellStyle name="styleDateRange 2 6" xfId="31412"/>
    <cellStyle name="styleDateRange 2 7" xfId="31413"/>
    <cellStyle name="styleDateRange 2 8" xfId="31414"/>
    <cellStyle name="styleDateRange 2 9" xfId="31415"/>
    <cellStyle name="styleDateRange 20" xfId="31416"/>
    <cellStyle name="styleDateRange 21" xfId="31417"/>
    <cellStyle name="styleDateRange 22" xfId="31387"/>
    <cellStyle name="styleDateRange 3" xfId="31418"/>
    <cellStyle name="styleDateRange 3 10" xfId="31419"/>
    <cellStyle name="styleDateRange 3 11" xfId="31420"/>
    <cellStyle name="styleDateRange 3 12" xfId="31421"/>
    <cellStyle name="styleDateRange 3 13" xfId="31422"/>
    <cellStyle name="styleDateRange 3 14" xfId="31423"/>
    <cellStyle name="styleDateRange 3 15" xfId="31424"/>
    <cellStyle name="styleDateRange 3 16" xfId="31425"/>
    <cellStyle name="styleDateRange 3 17" xfId="31426"/>
    <cellStyle name="styleDateRange 3 18" xfId="31427"/>
    <cellStyle name="styleDateRange 3 2" xfId="31428"/>
    <cellStyle name="styleDateRange 3 2 2" xfId="52083"/>
    <cellStyle name="styleDateRange 3 2 2 2" xfId="52084"/>
    <cellStyle name="styleDateRange 3 2 3" xfId="52085"/>
    <cellStyle name="styleDateRange 3 2 4" xfId="52086"/>
    <cellStyle name="styleDateRange 3 3" xfId="31429"/>
    <cellStyle name="styleDateRange 3 3 2" xfId="52087"/>
    <cellStyle name="styleDateRange 3 3 3" xfId="52088"/>
    <cellStyle name="styleDateRange 3 4" xfId="31430"/>
    <cellStyle name="styleDateRange 3 4 2" xfId="52089"/>
    <cellStyle name="styleDateRange 3 5" xfId="31431"/>
    <cellStyle name="styleDateRange 3 6" xfId="31432"/>
    <cellStyle name="styleDateRange 3 7" xfId="31433"/>
    <cellStyle name="styleDateRange 3 8" xfId="31434"/>
    <cellStyle name="styleDateRange 3 9" xfId="31435"/>
    <cellStyle name="styleDateRange 4" xfId="31436"/>
    <cellStyle name="styleDateRange 4 2" xfId="52090"/>
    <cellStyle name="styleDateRange 4 2 2" xfId="52091"/>
    <cellStyle name="styleDateRange 4 2 3" xfId="52092"/>
    <cellStyle name="styleDateRange 4 3" xfId="52093"/>
    <cellStyle name="styleDateRange 4 3 2" xfId="52094"/>
    <cellStyle name="styleDateRange 4 4" xfId="52095"/>
    <cellStyle name="styleDateRange 4 5" xfId="52096"/>
    <cellStyle name="styleDateRange 5" xfId="31437"/>
    <cellStyle name="styleDateRange 5 2" xfId="52097"/>
    <cellStyle name="styleDateRange 5 2 2" xfId="52098"/>
    <cellStyle name="styleDateRange 5 3" xfId="52099"/>
    <cellStyle name="styleDateRange 5 4" xfId="52100"/>
    <cellStyle name="styleDateRange 6" xfId="31438"/>
    <cellStyle name="styleDateRange 6 2" xfId="52101"/>
    <cellStyle name="styleDateRange 6 3" xfId="52102"/>
    <cellStyle name="styleDateRange 7" xfId="31439"/>
    <cellStyle name="styleDateRange 7 2" xfId="52103"/>
    <cellStyle name="styleDateRange 8" xfId="31440"/>
    <cellStyle name="styleDateRange 9" xfId="31441"/>
    <cellStyle name="styleHidden" xfId="3298"/>
    <cellStyle name="styleNormal" xfId="3299"/>
    <cellStyle name="styleSeriesAttributes" xfId="3300"/>
    <cellStyle name="styleSeriesAttributes 10" xfId="31443"/>
    <cellStyle name="styleSeriesAttributes 11" xfId="31444"/>
    <cellStyle name="styleSeriesAttributes 12" xfId="31445"/>
    <cellStyle name="styleSeriesAttributes 13" xfId="31446"/>
    <cellStyle name="styleSeriesAttributes 14" xfId="31447"/>
    <cellStyle name="styleSeriesAttributes 15" xfId="31448"/>
    <cellStyle name="styleSeriesAttributes 16" xfId="31449"/>
    <cellStyle name="styleSeriesAttributes 17" xfId="31450"/>
    <cellStyle name="styleSeriesAttributes 18" xfId="31451"/>
    <cellStyle name="styleSeriesAttributes 19" xfId="31452"/>
    <cellStyle name="styleSeriesAttributes 2" xfId="31453"/>
    <cellStyle name="styleSeriesAttributes 2 10" xfId="31454"/>
    <cellStyle name="styleSeriesAttributes 2 11" xfId="31455"/>
    <cellStyle name="styleSeriesAttributes 2 12" xfId="31456"/>
    <cellStyle name="styleSeriesAttributes 2 13" xfId="31457"/>
    <cellStyle name="styleSeriesAttributes 2 14" xfId="31458"/>
    <cellStyle name="styleSeriesAttributes 2 15" xfId="31459"/>
    <cellStyle name="styleSeriesAttributes 2 16" xfId="31460"/>
    <cellStyle name="styleSeriesAttributes 2 17" xfId="31461"/>
    <cellStyle name="styleSeriesAttributes 2 18" xfId="31462"/>
    <cellStyle name="styleSeriesAttributes 2 2" xfId="31463"/>
    <cellStyle name="styleSeriesAttributes 2 2 2" xfId="52104"/>
    <cellStyle name="styleSeriesAttributes 2 2 2 2" xfId="52105"/>
    <cellStyle name="styleSeriesAttributes 2 2 3" xfId="52106"/>
    <cellStyle name="styleSeriesAttributes 2 2 4" xfId="52107"/>
    <cellStyle name="styleSeriesAttributes 2 3" xfId="31464"/>
    <cellStyle name="styleSeriesAttributes 2 3 2" xfId="52108"/>
    <cellStyle name="styleSeriesAttributes 2 3 3" xfId="52109"/>
    <cellStyle name="styleSeriesAttributes 2 4" xfId="31465"/>
    <cellStyle name="styleSeriesAttributes 2 4 2" xfId="52110"/>
    <cellStyle name="styleSeriesAttributes 2 5" xfId="31466"/>
    <cellStyle name="styleSeriesAttributes 2 6" xfId="31467"/>
    <cellStyle name="styleSeriesAttributes 2 7" xfId="31468"/>
    <cellStyle name="styleSeriesAttributes 2 8" xfId="31469"/>
    <cellStyle name="styleSeriesAttributes 2 9" xfId="31470"/>
    <cellStyle name="styleSeriesAttributes 20" xfId="31471"/>
    <cellStyle name="styleSeriesAttributes 21" xfId="31472"/>
    <cellStyle name="styleSeriesAttributes 22" xfId="31442"/>
    <cellStyle name="styleSeriesAttributes 3" xfId="31473"/>
    <cellStyle name="styleSeriesAttributes 3 10" xfId="31474"/>
    <cellStyle name="styleSeriesAttributes 3 11" xfId="31475"/>
    <cellStyle name="styleSeriesAttributes 3 12" xfId="31476"/>
    <cellStyle name="styleSeriesAttributes 3 13" xfId="31477"/>
    <cellStyle name="styleSeriesAttributes 3 14" xfId="31478"/>
    <cellStyle name="styleSeriesAttributes 3 15" xfId="31479"/>
    <cellStyle name="styleSeriesAttributes 3 16" xfId="31480"/>
    <cellStyle name="styleSeriesAttributes 3 17" xfId="31481"/>
    <cellStyle name="styleSeriesAttributes 3 18" xfId="31482"/>
    <cellStyle name="styleSeriesAttributes 3 2" xfId="31483"/>
    <cellStyle name="styleSeriesAttributes 3 2 2" xfId="52111"/>
    <cellStyle name="styleSeriesAttributes 3 2 2 2" xfId="52112"/>
    <cellStyle name="styleSeriesAttributes 3 2 3" xfId="52113"/>
    <cellStyle name="styleSeriesAttributes 3 2 4" xfId="52114"/>
    <cellStyle name="styleSeriesAttributes 3 3" xfId="31484"/>
    <cellStyle name="styleSeriesAttributes 3 3 2" xfId="52115"/>
    <cellStyle name="styleSeriesAttributes 3 3 3" xfId="52116"/>
    <cellStyle name="styleSeriesAttributes 3 4" xfId="31485"/>
    <cellStyle name="styleSeriesAttributes 3 4 2" xfId="52117"/>
    <cellStyle name="styleSeriesAttributes 3 5" xfId="31486"/>
    <cellStyle name="styleSeriesAttributes 3 6" xfId="31487"/>
    <cellStyle name="styleSeriesAttributes 3 7" xfId="31488"/>
    <cellStyle name="styleSeriesAttributes 3 8" xfId="31489"/>
    <cellStyle name="styleSeriesAttributes 3 9" xfId="31490"/>
    <cellStyle name="styleSeriesAttributes 4" xfId="31491"/>
    <cellStyle name="styleSeriesAttributes 4 2" xfId="52118"/>
    <cellStyle name="styleSeriesAttributes 4 2 2" xfId="52119"/>
    <cellStyle name="styleSeriesAttributes 4 2 3" xfId="52120"/>
    <cellStyle name="styleSeriesAttributes 4 3" xfId="52121"/>
    <cellStyle name="styleSeriesAttributes 4 3 2" xfId="52122"/>
    <cellStyle name="styleSeriesAttributes 4 4" xfId="52123"/>
    <cellStyle name="styleSeriesAttributes 4 5" xfId="52124"/>
    <cellStyle name="styleSeriesAttributes 5" xfId="31492"/>
    <cellStyle name="styleSeriesAttributes 5 2" xfId="52125"/>
    <cellStyle name="styleSeriesAttributes 5 2 2" xfId="52126"/>
    <cellStyle name="styleSeriesAttributes 5 3" xfId="52127"/>
    <cellStyle name="styleSeriesAttributes 5 4" xfId="52128"/>
    <cellStyle name="styleSeriesAttributes 6" xfId="31493"/>
    <cellStyle name="styleSeriesAttributes 6 2" xfId="52129"/>
    <cellStyle name="styleSeriesAttributes 6 3" xfId="52130"/>
    <cellStyle name="styleSeriesAttributes 7" xfId="31494"/>
    <cellStyle name="styleSeriesAttributes 7 2" xfId="52131"/>
    <cellStyle name="styleSeriesAttributes 8" xfId="31495"/>
    <cellStyle name="styleSeriesAttributes 9" xfId="31496"/>
    <cellStyle name="styleSeriesData" xfId="3301"/>
    <cellStyle name="styleSeriesData 10" xfId="31498"/>
    <cellStyle name="styleSeriesData 11" xfId="31499"/>
    <cellStyle name="styleSeriesData 12" xfId="31500"/>
    <cellStyle name="styleSeriesData 13" xfId="31501"/>
    <cellStyle name="styleSeriesData 14" xfId="31502"/>
    <cellStyle name="styleSeriesData 15" xfId="31503"/>
    <cellStyle name="styleSeriesData 16" xfId="31504"/>
    <cellStyle name="styleSeriesData 17" xfId="31505"/>
    <cellStyle name="styleSeriesData 18" xfId="31506"/>
    <cellStyle name="styleSeriesData 19" xfId="31507"/>
    <cellStyle name="styleSeriesData 2" xfId="31508"/>
    <cellStyle name="styleSeriesData 2 10" xfId="31509"/>
    <cellStyle name="styleSeriesData 2 11" xfId="31510"/>
    <cellStyle name="styleSeriesData 2 12" xfId="31511"/>
    <cellStyle name="styleSeriesData 2 13" xfId="31512"/>
    <cellStyle name="styleSeriesData 2 14" xfId="31513"/>
    <cellStyle name="styleSeriesData 2 15" xfId="31514"/>
    <cellStyle name="styleSeriesData 2 16" xfId="31515"/>
    <cellStyle name="styleSeriesData 2 17" xfId="31516"/>
    <cellStyle name="styleSeriesData 2 18" xfId="31517"/>
    <cellStyle name="styleSeriesData 2 2" xfId="31518"/>
    <cellStyle name="styleSeriesData 2 2 2" xfId="52132"/>
    <cellStyle name="styleSeriesData 2 2 2 2" xfId="52133"/>
    <cellStyle name="styleSeriesData 2 2 3" xfId="52134"/>
    <cellStyle name="styleSeriesData 2 2 4" xfId="52135"/>
    <cellStyle name="styleSeriesData 2 3" xfId="31519"/>
    <cellStyle name="styleSeriesData 2 3 2" xfId="52136"/>
    <cellStyle name="styleSeriesData 2 3 3" xfId="52137"/>
    <cellStyle name="styleSeriesData 2 4" xfId="31520"/>
    <cellStyle name="styleSeriesData 2 4 2" xfId="52138"/>
    <cellStyle name="styleSeriesData 2 5" xfId="31521"/>
    <cellStyle name="styleSeriesData 2 6" xfId="31522"/>
    <cellStyle name="styleSeriesData 2 7" xfId="31523"/>
    <cellStyle name="styleSeriesData 2 8" xfId="31524"/>
    <cellStyle name="styleSeriesData 2 9" xfId="31525"/>
    <cellStyle name="styleSeriesData 20" xfId="31526"/>
    <cellStyle name="styleSeriesData 21" xfId="31527"/>
    <cellStyle name="styleSeriesData 22" xfId="31497"/>
    <cellStyle name="styleSeriesData 3" xfId="31528"/>
    <cellStyle name="styleSeriesData 3 10" xfId="31529"/>
    <cellStyle name="styleSeriesData 3 11" xfId="31530"/>
    <cellStyle name="styleSeriesData 3 12" xfId="31531"/>
    <cellStyle name="styleSeriesData 3 13" xfId="31532"/>
    <cellStyle name="styleSeriesData 3 14" xfId="31533"/>
    <cellStyle name="styleSeriesData 3 15" xfId="31534"/>
    <cellStyle name="styleSeriesData 3 16" xfId="31535"/>
    <cellStyle name="styleSeriesData 3 17" xfId="31536"/>
    <cellStyle name="styleSeriesData 3 18" xfId="31537"/>
    <cellStyle name="styleSeriesData 3 2" xfId="31538"/>
    <cellStyle name="styleSeriesData 3 2 2" xfId="52139"/>
    <cellStyle name="styleSeriesData 3 2 2 2" xfId="52140"/>
    <cellStyle name="styleSeriesData 3 2 3" xfId="52141"/>
    <cellStyle name="styleSeriesData 3 2 4" xfId="52142"/>
    <cellStyle name="styleSeriesData 3 3" xfId="31539"/>
    <cellStyle name="styleSeriesData 3 3 2" xfId="52143"/>
    <cellStyle name="styleSeriesData 3 3 3" xfId="52144"/>
    <cellStyle name="styleSeriesData 3 4" xfId="31540"/>
    <cellStyle name="styleSeriesData 3 4 2" xfId="52145"/>
    <cellStyle name="styleSeriesData 3 5" xfId="31541"/>
    <cellStyle name="styleSeriesData 3 6" xfId="31542"/>
    <cellStyle name="styleSeriesData 3 7" xfId="31543"/>
    <cellStyle name="styleSeriesData 3 8" xfId="31544"/>
    <cellStyle name="styleSeriesData 3 9" xfId="31545"/>
    <cellStyle name="styleSeriesData 4" xfId="31546"/>
    <cellStyle name="styleSeriesData 4 2" xfId="52146"/>
    <cellStyle name="styleSeriesData 4 2 2" xfId="52147"/>
    <cellStyle name="styleSeriesData 4 2 3" xfId="52148"/>
    <cellStyle name="styleSeriesData 4 3" xfId="52149"/>
    <cellStyle name="styleSeriesData 4 3 2" xfId="52150"/>
    <cellStyle name="styleSeriesData 4 4" xfId="52151"/>
    <cellStyle name="styleSeriesData 4 5" xfId="52152"/>
    <cellStyle name="styleSeriesData 5" xfId="31547"/>
    <cellStyle name="styleSeriesData 5 2" xfId="52153"/>
    <cellStyle name="styleSeriesData 5 2 2" xfId="52154"/>
    <cellStyle name="styleSeriesData 5 3" xfId="52155"/>
    <cellStyle name="styleSeriesData 5 4" xfId="52156"/>
    <cellStyle name="styleSeriesData 6" xfId="31548"/>
    <cellStyle name="styleSeriesData 6 2" xfId="52157"/>
    <cellStyle name="styleSeriesData 6 3" xfId="52158"/>
    <cellStyle name="styleSeriesData 7" xfId="31549"/>
    <cellStyle name="styleSeriesData 7 2" xfId="52159"/>
    <cellStyle name="styleSeriesData 8" xfId="31550"/>
    <cellStyle name="styleSeriesData 9" xfId="31551"/>
    <cellStyle name="styleSeriesDataForecast" xfId="3302"/>
    <cellStyle name="styleSeriesDataForecast 10" xfId="31553"/>
    <cellStyle name="styleSeriesDataForecast 11" xfId="31554"/>
    <cellStyle name="styleSeriesDataForecast 12" xfId="31555"/>
    <cellStyle name="styleSeriesDataForecast 13" xfId="31556"/>
    <cellStyle name="styleSeriesDataForecast 14" xfId="31557"/>
    <cellStyle name="styleSeriesDataForecast 15" xfId="31558"/>
    <cellStyle name="styleSeriesDataForecast 16" xfId="31559"/>
    <cellStyle name="styleSeriesDataForecast 17" xfId="31560"/>
    <cellStyle name="styleSeriesDataForecast 18" xfId="31561"/>
    <cellStyle name="styleSeriesDataForecast 19" xfId="31562"/>
    <cellStyle name="styleSeriesDataForecast 2" xfId="31563"/>
    <cellStyle name="styleSeriesDataForecast 2 10" xfId="31564"/>
    <cellStyle name="styleSeriesDataForecast 2 11" xfId="31565"/>
    <cellStyle name="styleSeriesDataForecast 2 12" xfId="31566"/>
    <cellStyle name="styleSeriesDataForecast 2 13" xfId="31567"/>
    <cellStyle name="styleSeriesDataForecast 2 14" xfId="31568"/>
    <cellStyle name="styleSeriesDataForecast 2 15" xfId="31569"/>
    <cellStyle name="styleSeriesDataForecast 2 16" xfId="31570"/>
    <cellStyle name="styleSeriesDataForecast 2 17" xfId="31571"/>
    <cellStyle name="styleSeriesDataForecast 2 18" xfId="31572"/>
    <cellStyle name="styleSeriesDataForecast 2 2" xfId="31573"/>
    <cellStyle name="styleSeriesDataForecast 2 2 2" xfId="52160"/>
    <cellStyle name="styleSeriesDataForecast 2 2 2 2" xfId="52161"/>
    <cellStyle name="styleSeriesDataForecast 2 2 3" xfId="52162"/>
    <cellStyle name="styleSeriesDataForecast 2 2 4" xfId="52163"/>
    <cellStyle name="styleSeriesDataForecast 2 3" xfId="31574"/>
    <cellStyle name="styleSeriesDataForecast 2 3 2" xfId="52164"/>
    <cellStyle name="styleSeriesDataForecast 2 3 3" xfId="52165"/>
    <cellStyle name="styleSeriesDataForecast 2 4" xfId="31575"/>
    <cellStyle name="styleSeriesDataForecast 2 4 2" xfId="52166"/>
    <cellStyle name="styleSeriesDataForecast 2 5" xfId="31576"/>
    <cellStyle name="styleSeriesDataForecast 2 6" xfId="31577"/>
    <cellStyle name="styleSeriesDataForecast 2 7" xfId="31578"/>
    <cellStyle name="styleSeriesDataForecast 2 8" xfId="31579"/>
    <cellStyle name="styleSeriesDataForecast 2 9" xfId="31580"/>
    <cellStyle name="styleSeriesDataForecast 20" xfId="31581"/>
    <cellStyle name="styleSeriesDataForecast 21" xfId="31582"/>
    <cellStyle name="styleSeriesDataForecast 22" xfId="31552"/>
    <cellStyle name="styleSeriesDataForecast 3" xfId="31583"/>
    <cellStyle name="styleSeriesDataForecast 3 10" xfId="31584"/>
    <cellStyle name="styleSeriesDataForecast 3 11" xfId="31585"/>
    <cellStyle name="styleSeriesDataForecast 3 12" xfId="31586"/>
    <cellStyle name="styleSeriesDataForecast 3 13" xfId="31587"/>
    <cellStyle name="styleSeriesDataForecast 3 14" xfId="31588"/>
    <cellStyle name="styleSeriesDataForecast 3 15" xfId="31589"/>
    <cellStyle name="styleSeriesDataForecast 3 16" xfId="31590"/>
    <cellStyle name="styleSeriesDataForecast 3 17" xfId="31591"/>
    <cellStyle name="styleSeriesDataForecast 3 18" xfId="31592"/>
    <cellStyle name="styleSeriesDataForecast 3 2" xfId="31593"/>
    <cellStyle name="styleSeriesDataForecast 3 2 2" xfId="52167"/>
    <cellStyle name="styleSeriesDataForecast 3 2 2 2" xfId="52168"/>
    <cellStyle name="styleSeriesDataForecast 3 2 3" xfId="52169"/>
    <cellStyle name="styleSeriesDataForecast 3 2 4" xfId="52170"/>
    <cellStyle name="styleSeriesDataForecast 3 3" xfId="31594"/>
    <cellStyle name="styleSeriesDataForecast 3 3 2" xfId="52171"/>
    <cellStyle name="styleSeriesDataForecast 3 3 3" xfId="52172"/>
    <cellStyle name="styleSeriesDataForecast 3 4" xfId="31595"/>
    <cellStyle name="styleSeriesDataForecast 3 4 2" xfId="52173"/>
    <cellStyle name="styleSeriesDataForecast 3 5" xfId="31596"/>
    <cellStyle name="styleSeriesDataForecast 3 6" xfId="31597"/>
    <cellStyle name="styleSeriesDataForecast 3 7" xfId="31598"/>
    <cellStyle name="styleSeriesDataForecast 3 8" xfId="31599"/>
    <cellStyle name="styleSeriesDataForecast 3 9" xfId="31600"/>
    <cellStyle name="styleSeriesDataForecast 4" xfId="31601"/>
    <cellStyle name="styleSeriesDataForecast 4 2" xfId="52174"/>
    <cellStyle name="styleSeriesDataForecast 4 2 2" xfId="52175"/>
    <cellStyle name="styleSeriesDataForecast 4 2 3" xfId="52176"/>
    <cellStyle name="styleSeriesDataForecast 4 3" xfId="52177"/>
    <cellStyle name="styleSeriesDataForecast 4 3 2" xfId="52178"/>
    <cellStyle name="styleSeriesDataForecast 4 4" xfId="52179"/>
    <cellStyle name="styleSeriesDataForecast 4 5" xfId="52180"/>
    <cellStyle name="styleSeriesDataForecast 5" xfId="31602"/>
    <cellStyle name="styleSeriesDataForecast 5 2" xfId="52181"/>
    <cellStyle name="styleSeriesDataForecast 5 2 2" xfId="52182"/>
    <cellStyle name="styleSeriesDataForecast 5 3" xfId="52183"/>
    <cellStyle name="styleSeriesDataForecast 5 4" xfId="52184"/>
    <cellStyle name="styleSeriesDataForecast 6" xfId="31603"/>
    <cellStyle name="styleSeriesDataForecast 6 2" xfId="52185"/>
    <cellStyle name="styleSeriesDataForecast 6 3" xfId="52186"/>
    <cellStyle name="styleSeriesDataForecast 7" xfId="31604"/>
    <cellStyle name="styleSeriesDataForecast 7 2" xfId="52187"/>
    <cellStyle name="styleSeriesDataForecast 8" xfId="31605"/>
    <cellStyle name="styleSeriesDataForecast 9" xfId="31606"/>
    <cellStyle name="styleSeriesDataForecastNA" xfId="3303"/>
    <cellStyle name="styleSeriesDataForecastNA 10" xfId="31608"/>
    <cellStyle name="styleSeriesDataForecastNA 11" xfId="31609"/>
    <cellStyle name="styleSeriesDataForecastNA 12" xfId="31610"/>
    <cellStyle name="styleSeriesDataForecastNA 13" xfId="31611"/>
    <cellStyle name="styleSeriesDataForecastNA 14" xfId="31612"/>
    <cellStyle name="styleSeriesDataForecastNA 15" xfId="31613"/>
    <cellStyle name="styleSeriesDataForecastNA 16" xfId="31614"/>
    <cellStyle name="styleSeriesDataForecastNA 17" xfId="31615"/>
    <cellStyle name="styleSeriesDataForecastNA 18" xfId="31616"/>
    <cellStyle name="styleSeriesDataForecastNA 19" xfId="31617"/>
    <cellStyle name="styleSeriesDataForecastNA 2" xfId="31618"/>
    <cellStyle name="styleSeriesDataForecastNA 2 10" xfId="31619"/>
    <cellStyle name="styleSeriesDataForecastNA 2 11" xfId="31620"/>
    <cellStyle name="styleSeriesDataForecastNA 2 12" xfId="31621"/>
    <cellStyle name="styleSeriesDataForecastNA 2 13" xfId="31622"/>
    <cellStyle name="styleSeriesDataForecastNA 2 14" xfId="31623"/>
    <cellStyle name="styleSeriesDataForecastNA 2 15" xfId="31624"/>
    <cellStyle name="styleSeriesDataForecastNA 2 16" xfId="31625"/>
    <cellStyle name="styleSeriesDataForecastNA 2 17" xfId="31626"/>
    <cellStyle name="styleSeriesDataForecastNA 2 18" xfId="31627"/>
    <cellStyle name="styleSeriesDataForecastNA 2 2" xfId="31628"/>
    <cellStyle name="styleSeriesDataForecastNA 2 2 2" xfId="52188"/>
    <cellStyle name="styleSeriesDataForecastNA 2 2 2 2" xfId="52189"/>
    <cellStyle name="styleSeriesDataForecastNA 2 2 3" xfId="52190"/>
    <cellStyle name="styleSeriesDataForecastNA 2 2 4" xfId="52191"/>
    <cellStyle name="styleSeriesDataForecastNA 2 3" xfId="31629"/>
    <cellStyle name="styleSeriesDataForecastNA 2 3 2" xfId="52192"/>
    <cellStyle name="styleSeriesDataForecastNA 2 3 3" xfId="52193"/>
    <cellStyle name="styleSeriesDataForecastNA 2 4" xfId="31630"/>
    <cellStyle name="styleSeriesDataForecastNA 2 4 2" xfId="52194"/>
    <cellStyle name="styleSeriesDataForecastNA 2 5" xfId="31631"/>
    <cellStyle name="styleSeriesDataForecastNA 2 6" xfId="31632"/>
    <cellStyle name="styleSeriesDataForecastNA 2 7" xfId="31633"/>
    <cellStyle name="styleSeriesDataForecastNA 2 8" xfId="31634"/>
    <cellStyle name="styleSeriesDataForecastNA 2 9" xfId="31635"/>
    <cellStyle name="styleSeriesDataForecastNA 20" xfId="31636"/>
    <cellStyle name="styleSeriesDataForecastNA 21" xfId="31637"/>
    <cellStyle name="styleSeriesDataForecastNA 22" xfId="31607"/>
    <cellStyle name="styleSeriesDataForecastNA 3" xfId="31638"/>
    <cellStyle name="styleSeriesDataForecastNA 3 10" xfId="31639"/>
    <cellStyle name="styleSeriesDataForecastNA 3 11" xfId="31640"/>
    <cellStyle name="styleSeriesDataForecastNA 3 12" xfId="31641"/>
    <cellStyle name="styleSeriesDataForecastNA 3 13" xfId="31642"/>
    <cellStyle name="styleSeriesDataForecastNA 3 14" xfId="31643"/>
    <cellStyle name="styleSeriesDataForecastNA 3 15" xfId="31644"/>
    <cellStyle name="styleSeriesDataForecastNA 3 16" xfId="31645"/>
    <cellStyle name="styleSeriesDataForecastNA 3 17" xfId="31646"/>
    <cellStyle name="styleSeriesDataForecastNA 3 18" xfId="31647"/>
    <cellStyle name="styleSeriesDataForecastNA 3 2" xfId="31648"/>
    <cellStyle name="styleSeriesDataForecastNA 3 2 2" xfId="52195"/>
    <cellStyle name="styleSeriesDataForecastNA 3 2 2 2" xfId="52196"/>
    <cellStyle name="styleSeriesDataForecastNA 3 2 3" xfId="52197"/>
    <cellStyle name="styleSeriesDataForecastNA 3 2 4" xfId="52198"/>
    <cellStyle name="styleSeriesDataForecastNA 3 3" xfId="31649"/>
    <cellStyle name="styleSeriesDataForecastNA 3 3 2" xfId="52199"/>
    <cellStyle name="styleSeriesDataForecastNA 3 3 3" xfId="52200"/>
    <cellStyle name="styleSeriesDataForecastNA 3 4" xfId="31650"/>
    <cellStyle name="styleSeriesDataForecastNA 3 4 2" xfId="52201"/>
    <cellStyle name="styleSeriesDataForecastNA 3 5" xfId="31651"/>
    <cellStyle name="styleSeriesDataForecastNA 3 6" xfId="31652"/>
    <cellStyle name="styleSeriesDataForecastNA 3 7" xfId="31653"/>
    <cellStyle name="styleSeriesDataForecastNA 3 8" xfId="31654"/>
    <cellStyle name="styleSeriesDataForecastNA 3 9" xfId="31655"/>
    <cellStyle name="styleSeriesDataForecastNA 4" xfId="31656"/>
    <cellStyle name="styleSeriesDataForecastNA 4 2" xfId="52202"/>
    <cellStyle name="styleSeriesDataForecastNA 4 2 2" xfId="52203"/>
    <cellStyle name="styleSeriesDataForecastNA 4 2 3" xfId="52204"/>
    <cellStyle name="styleSeriesDataForecastNA 4 3" xfId="52205"/>
    <cellStyle name="styleSeriesDataForecastNA 4 3 2" xfId="52206"/>
    <cellStyle name="styleSeriesDataForecastNA 4 4" xfId="52207"/>
    <cellStyle name="styleSeriesDataForecastNA 4 5" xfId="52208"/>
    <cellStyle name="styleSeriesDataForecastNA 5" xfId="31657"/>
    <cellStyle name="styleSeriesDataForecastNA 5 2" xfId="52209"/>
    <cellStyle name="styleSeriesDataForecastNA 5 2 2" xfId="52210"/>
    <cellStyle name="styleSeriesDataForecastNA 5 3" xfId="52211"/>
    <cellStyle name="styleSeriesDataForecastNA 5 4" xfId="52212"/>
    <cellStyle name="styleSeriesDataForecastNA 6" xfId="31658"/>
    <cellStyle name="styleSeriesDataForecastNA 6 2" xfId="52213"/>
    <cellStyle name="styleSeriesDataForecastNA 6 3" xfId="52214"/>
    <cellStyle name="styleSeriesDataForecastNA 7" xfId="31659"/>
    <cellStyle name="styleSeriesDataForecastNA 7 2" xfId="52215"/>
    <cellStyle name="styleSeriesDataForecastNA 8" xfId="31660"/>
    <cellStyle name="styleSeriesDataForecastNA 9" xfId="31661"/>
    <cellStyle name="styleSeriesDataNA" xfId="3304"/>
    <cellStyle name="styleSeriesDataNA 10" xfId="31663"/>
    <cellStyle name="styleSeriesDataNA 11" xfId="31664"/>
    <cellStyle name="styleSeriesDataNA 12" xfId="31665"/>
    <cellStyle name="styleSeriesDataNA 13" xfId="31666"/>
    <cellStyle name="styleSeriesDataNA 14" xfId="31667"/>
    <cellStyle name="styleSeriesDataNA 15" xfId="31668"/>
    <cellStyle name="styleSeriesDataNA 16" xfId="31669"/>
    <cellStyle name="styleSeriesDataNA 17" xfId="31670"/>
    <cellStyle name="styleSeriesDataNA 18" xfId="31671"/>
    <cellStyle name="styleSeriesDataNA 19" xfId="31672"/>
    <cellStyle name="styleSeriesDataNA 2" xfId="31673"/>
    <cellStyle name="styleSeriesDataNA 2 10" xfId="31674"/>
    <cellStyle name="styleSeriesDataNA 2 11" xfId="31675"/>
    <cellStyle name="styleSeriesDataNA 2 12" xfId="31676"/>
    <cellStyle name="styleSeriesDataNA 2 13" xfId="31677"/>
    <cellStyle name="styleSeriesDataNA 2 14" xfId="31678"/>
    <cellStyle name="styleSeriesDataNA 2 15" xfId="31679"/>
    <cellStyle name="styleSeriesDataNA 2 16" xfId="31680"/>
    <cellStyle name="styleSeriesDataNA 2 17" xfId="31681"/>
    <cellStyle name="styleSeriesDataNA 2 18" xfId="31682"/>
    <cellStyle name="styleSeriesDataNA 2 2" xfId="31683"/>
    <cellStyle name="styleSeriesDataNA 2 2 2" xfId="52216"/>
    <cellStyle name="styleSeriesDataNA 2 2 2 2" xfId="52217"/>
    <cellStyle name="styleSeriesDataNA 2 2 3" xfId="52218"/>
    <cellStyle name="styleSeriesDataNA 2 2 4" xfId="52219"/>
    <cellStyle name="styleSeriesDataNA 2 3" xfId="31684"/>
    <cellStyle name="styleSeriesDataNA 2 3 2" xfId="52220"/>
    <cellStyle name="styleSeriesDataNA 2 3 3" xfId="52221"/>
    <cellStyle name="styleSeriesDataNA 2 4" xfId="31685"/>
    <cellStyle name="styleSeriesDataNA 2 4 2" xfId="52222"/>
    <cellStyle name="styleSeriesDataNA 2 5" xfId="31686"/>
    <cellStyle name="styleSeriesDataNA 2 6" xfId="31687"/>
    <cellStyle name="styleSeriesDataNA 2 7" xfId="31688"/>
    <cellStyle name="styleSeriesDataNA 2 8" xfId="31689"/>
    <cellStyle name="styleSeriesDataNA 2 9" xfId="31690"/>
    <cellStyle name="styleSeriesDataNA 20" xfId="31691"/>
    <cellStyle name="styleSeriesDataNA 21" xfId="31692"/>
    <cellStyle name="styleSeriesDataNA 22" xfId="31662"/>
    <cellStyle name="styleSeriesDataNA 3" xfId="31693"/>
    <cellStyle name="styleSeriesDataNA 3 10" xfId="31694"/>
    <cellStyle name="styleSeriesDataNA 3 11" xfId="31695"/>
    <cellStyle name="styleSeriesDataNA 3 12" xfId="31696"/>
    <cellStyle name="styleSeriesDataNA 3 13" xfId="31697"/>
    <cellStyle name="styleSeriesDataNA 3 14" xfId="31698"/>
    <cellStyle name="styleSeriesDataNA 3 15" xfId="31699"/>
    <cellStyle name="styleSeriesDataNA 3 16" xfId="31700"/>
    <cellStyle name="styleSeriesDataNA 3 17" xfId="31701"/>
    <cellStyle name="styleSeriesDataNA 3 18" xfId="31702"/>
    <cellStyle name="styleSeriesDataNA 3 2" xfId="31703"/>
    <cellStyle name="styleSeriesDataNA 3 2 2" xfId="52223"/>
    <cellStyle name="styleSeriesDataNA 3 2 2 2" xfId="52224"/>
    <cellStyle name="styleSeriesDataNA 3 2 3" xfId="52225"/>
    <cellStyle name="styleSeriesDataNA 3 2 4" xfId="52226"/>
    <cellStyle name="styleSeriesDataNA 3 3" xfId="31704"/>
    <cellStyle name="styleSeriesDataNA 3 3 2" xfId="52227"/>
    <cellStyle name="styleSeriesDataNA 3 3 3" xfId="52228"/>
    <cellStyle name="styleSeriesDataNA 3 4" xfId="31705"/>
    <cellStyle name="styleSeriesDataNA 3 4 2" xfId="52229"/>
    <cellStyle name="styleSeriesDataNA 3 5" xfId="31706"/>
    <cellStyle name="styleSeriesDataNA 3 6" xfId="31707"/>
    <cellStyle name="styleSeriesDataNA 3 7" xfId="31708"/>
    <cellStyle name="styleSeriesDataNA 3 8" xfId="31709"/>
    <cellStyle name="styleSeriesDataNA 3 9" xfId="31710"/>
    <cellStyle name="styleSeriesDataNA 4" xfId="31711"/>
    <cellStyle name="styleSeriesDataNA 4 2" xfId="52230"/>
    <cellStyle name="styleSeriesDataNA 4 2 2" xfId="52231"/>
    <cellStyle name="styleSeriesDataNA 4 2 3" xfId="52232"/>
    <cellStyle name="styleSeriesDataNA 4 3" xfId="52233"/>
    <cellStyle name="styleSeriesDataNA 4 3 2" xfId="52234"/>
    <cellStyle name="styleSeriesDataNA 4 4" xfId="52235"/>
    <cellStyle name="styleSeriesDataNA 4 5" xfId="52236"/>
    <cellStyle name="styleSeriesDataNA 5" xfId="31712"/>
    <cellStyle name="styleSeriesDataNA 5 2" xfId="52237"/>
    <cellStyle name="styleSeriesDataNA 5 2 2" xfId="52238"/>
    <cellStyle name="styleSeriesDataNA 5 3" xfId="52239"/>
    <cellStyle name="styleSeriesDataNA 5 4" xfId="52240"/>
    <cellStyle name="styleSeriesDataNA 6" xfId="31713"/>
    <cellStyle name="styleSeriesDataNA 6 2" xfId="52241"/>
    <cellStyle name="styleSeriesDataNA 6 3" xfId="52242"/>
    <cellStyle name="styleSeriesDataNA 7" xfId="31714"/>
    <cellStyle name="styleSeriesDataNA 7 2" xfId="52243"/>
    <cellStyle name="styleSeriesDataNA 8" xfId="31715"/>
    <cellStyle name="styleSeriesDataNA 9" xfId="31716"/>
    <cellStyle name="SubHead" xfId="2510"/>
    <cellStyle name="Sum" xfId="2511"/>
    <cellStyle name="Sum 2" xfId="2512"/>
    <cellStyle name="Sum 2 2" xfId="31719"/>
    <cellStyle name="Sum 2 3" xfId="38922"/>
    <cellStyle name="Sum 2 4" xfId="31718"/>
    <cellStyle name="Sum 3" xfId="38921"/>
    <cellStyle name="Sum 4" xfId="31717"/>
    <cellStyle name="Summe" xfId="2513"/>
    <cellStyle name="Summe 2" xfId="31720"/>
    <cellStyle name="SYSTEM" xfId="2514"/>
    <cellStyle name="SYSTEM 10" xfId="31722"/>
    <cellStyle name="SYSTEM 11" xfId="31723"/>
    <cellStyle name="SYSTEM 12" xfId="31724"/>
    <cellStyle name="SYSTEM 13" xfId="31725"/>
    <cellStyle name="SYSTEM 14" xfId="31726"/>
    <cellStyle name="SYSTEM 15" xfId="31727"/>
    <cellStyle name="SYSTEM 16" xfId="31728"/>
    <cellStyle name="SYSTEM 17" xfId="31729"/>
    <cellStyle name="SYSTEM 18" xfId="31730"/>
    <cellStyle name="SYSTEM 19" xfId="31731"/>
    <cellStyle name="SYSTEM 2" xfId="31732"/>
    <cellStyle name="SYSTEM 2 10" xfId="31733"/>
    <cellStyle name="SYSTEM 2 11" xfId="31734"/>
    <cellStyle name="SYSTEM 2 12" xfId="31735"/>
    <cellStyle name="SYSTEM 2 13" xfId="31736"/>
    <cellStyle name="SYSTEM 2 14" xfId="31737"/>
    <cellStyle name="SYSTEM 2 15" xfId="31738"/>
    <cellStyle name="SYSTEM 2 16" xfId="31739"/>
    <cellStyle name="SYSTEM 2 17" xfId="31740"/>
    <cellStyle name="SYSTEM 2 18" xfId="31741"/>
    <cellStyle name="SYSTEM 2 19" xfId="31742"/>
    <cellStyle name="SYSTEM 2 2" xfId="31743"/>
    <cellStyle name="SYSTEM 2 2 10" xfId="31744"/>
    <cellStyle name="SYSTEM 2 2 11" xfId="31745"/>
    <cellStyle name="SYSTEM 2 2 12" xfId="31746"/>
    <cellStyle name="SYSTEM 2 2 13" xfId="31747"/>
    <cellStyle name="SYSTEM 2 2 14" xfId="31748"/>
    <cellStyle name="SYSTEM 2 2 15" xfId="31749"/>
    <cellStyle name="SYSTEM 2 2 16" xfId="31750"/>
    <cellStyle name="SYSTEM 2 2 17" xfId="31751"/>
    <cellStyle name="SYSTEM 2 2 18" xfId="31752"/>
    <cellStyle name="SYSTEM 2 2 2" xfId="31753"/>
    <cellStyle name="SYSTEM 2 2 2 2" xfId="52244"/>
    <cellStyle name="SYSTEM 2 2 2 2 2" xfId="52245"/>
    <cellStyle name="SYSTEM 2 2 2 3" xfId="52246"/>
    <cellStyle name="SYSTEM 2 2 2 4" xfId="52247"/>
    <cellStyle name="SYSTEM 2 2 3" xfId="31754"/>
    <cellStyle name="SYSTEM 2 2 3 2" xfId="52248"/>
    <cellStyle name="SYSTEM 2 2 3 3" xfId="52249"/>
    <cellStyle name="SYSTEM 2 2 4" xfId="31755"/>
    <cellStyle name="SYSTEM 2 2 4 2" xfId="52250"/>
    <cellStyle name="SYSTEM 2 2 5" xfId="31756"/>
    <cellStyle name="SYSTEM 2 2 6" xfId="31757"/>
    <cellStyle name="SYSTEM 2 2 7" xfId="31758"/>
    <cellStyle name="SYSTEM 2 2 8" xfId="31759"/>
    <cellStyle name="SYSTEM 2 2 9" xfId="31760"/>
    <cellStyle name="SYSTEM 2 3" xfId="31761"/>
    <cellStyle name="SYSTEM 2 3 10" xfId="31762"/>
    <cellStyle name="SYSTEM 2 3 11" xfId="31763"/>
    <cellStyle name="SYSTEM 2 3 12" xfId="31764"/>
    <cellStyle name="SYSTEM 2 3 13" xfId="31765"/>
    <cellStyle name="SYSTEM 2 3 14" xfId="31766"/>
    <cellStyle name="SYSTEM 2 3 15" xfId="31767"/>
    <cellStyle name="SYSTEM 2 3 16" xfId="31768"/>
    <cellStyle name="SYSTEM 2 3 17" xfId="31769"/>
    <cellStyle name="SYSTEM 2 3 18" xfId="31770"/>
    <cellStyle name="SYSTEM 2 3 2" xfId="31771"/>
    <cellStyle name="SYSTEM 2 3 2 2" xfId="52251"/>
    <cellStyle name="SYSTEM 2 3 2 2 2" xfId="52252"/>
    <cellStyle name="SYSTEM 2 3 2 3" xfId="52253"/>
    <cellStyle name="SYSTEM 2 3 2 4" xfId="52254"/>
    <cellStyle name="SYSTEM 2 3 3" xfId="31772"/>
    <cellStyle name="SYSTEM 2 3 3 2" xfId="52255"/>
    <cellStyle name="SYSTEM 2 3 3 3" xfId="52256"/>
    <cellStyle name="SYSTEM 2 3 4" xfId="31773"/>
    <cellStyle name="SYSTEM 2 3 4 2" xfId="52257"/>
    <cellStyle name="SYSTEM 2 3 5" xfId="31774"/>
    <cellStyle name="SYSTEM 2 3 6" xfId="31775"/>
    <cellStyle name="SYSTEM 2 3 7" xfId="31776"/>
    <cellStyle name="SYSTEM 2 3 8" xfId="31777"/>
    <cellStyle name="SYSTEM 2 3 9" xfId="31778"/>
    <cellStyle name="SYSTEM 2 4" xfId="31779"/>
    <cellStyle name="SYSTEM 2 4 2" xfId="52258"/>
    <cellStyle name="SYSTEM 2 4 2 2" xfId="52259"/>
    <cellStyle name="SYSTEM 2 4 2 3" xfId="52260"/>
    <cellStyle name="SYSTEM 2 4 3" xfId="52261"/>
    <cellStyle name="SYSTEM 2 4 3 2" xfId="52262"/>
    <cellStyle name="SYSTEM 2 4 4" xfId="52263"/>
    <cellStyle name="SYSTEM 2 4 5" xfId="52264"/>
    <cellStyle name="SYSTEM 2 5" xfId="31780"/>
    <cellStyle name="SYSTEM 2 5 2" xfId="52265"/>
    <cellStyle name="SYSTEM 2 5 2 2" xfId="52266"/>
    <cellStyle name="SYSTEM 2 5 3" xfId="52267"/>
    <cellStyle name="SYSTEM 2 5 4" xfId="52268"/>
    <cellStyle name="SYSTEM 2 6" xfId="31781"/>
    <cellStyle name="SYSTEM 2 6 2" xfId="52269"/>
    <cellStyle name="SYSTEM 2 7" xfId="31782"/>
    <cellStyle name="SYSTEM 2 8" xfId="31783"/>
    <cellStyle name="SYSTEM 2 9" xfId="31784"/>
    <cellStyle name="SYSTEM 20" xfId="31785"/>
    <cellStyle name="SYSTEM 21" xfId="31786"/>
    <cellStyle name="SYSTEM 22" xfId="31787"/>
    <cellStyle name="SYSTEM 23" xfId="31788"/>
    <cellStyle name="SYSTEM 24" xfId="31721"/>
    <cellStyle name="SYSTEM 3" xfId="31789"/>
    <cellStyle name="SYSTEM 3 10" xfId="31790"/>
    <cellStyle name="SYSTEM 3 11" xfId="31791"/>
    <cellStyle name="SYSTEM 3 12" xfId="31792"/>
    <cellStyle name="SYSTEM 3 13" xfId="31793"/>
    <cellStyle name="SYSTEM 3 14" xfId="31794"/>
    <cellStyle name="SYSTEM 3 15" xfId="31795"/>
    <cellStyle name="SYSTEM 3 16" xfId="31796"/>
    <cellStyle name="SYSTEM 3 17" xfId="31797"/>
    <cellStyle name="SYSTEM 3 18" xfId="31798"/>
    <cellStyle name="SYSTEM 3 19" xfId="31799"/>
    <cellStyle name="SYSTEM 3 2" xfId="31800"/>
    <cellStyle name="SYSTEM 3 2 10" xfId="31801"/>
    <cellStyle name="SYSTEM 3 2 11" xfId="31802"/>
    <cellStyle name="SYSTEM 3 2 12" xfId="31803"/>
    <cellStyle name="SYSTEM 3 2 13" xfId="31804"/>
    <cellStyle name="SYSTEM 3 2 14" xfId="31805"/>
    <cellStyle name="SYSTEM 3 2 15" xfId="31806"/>
    <cellStyle name="SYSTEM 3 2 16" xfId="31807"/>
    <cellStyle name="SYSTEM 3 2 17" xfId="31808"/>
    <cellStyle name="SYSTEM 3 2 18" xfId="31809"/>
    <cellStyle name="SYSTEM 3 2 2" xfId="31810"/>
    <cellStyle name="SYSTEM 3 2 2 2" xfId="52270"/>
    <cellStyle name="SYSTEM 3 2 2 2 2" xfId="52271"/>
    <cellStyle name="SYSTEM 3 2 2 3" xfId="52272"/>
    <cellStyle name="SYSTEM 3 2 2 4" xfId="52273"/>
    <cellStyle name="SYSTEM 3 2 3" xfId="31811"/>
    <cellStyle name="SYSTEM 3 2 3 2" xfId="52274"/>
    <cellStyle name="SYSTEM 3 2 3 3" xfId="52275"/>
    <cellStyle name="SYSTEM 3 2 4" xfId="31812"/>
    <cellStyle name="SYSTEM 3 2 4 2" xfId="52276"/>
    <cellStyle name="SYSTEM 3 2 5" xfId="31813"/>
    <cellStyle name="SYSTEM 3 2 6" xfId="31814"/>
    <cellStyle name="SYSTEM 3 2 7" xfId="31815"/>
    <cellStyle name="SYSTEM 3 2 8" xfId="31816"/>
    <cellStyle name="SYSTEM 3 2 9" xfId="31817"/>
    <cellStyle name="SYSTEM 3 20" xfId="31818"/>
    <cellStyle name="SYSTEM 3 21" xfId="31819"/>
    <cellStyle name="SYSTEM 3 3" xfId="31820"/>
    <cellStyle name="SYSTEM 3 3 10" xfId="31821"/>
    <cellStyle name="SYSTEM 3 3 11" xfId="31822"/>
    <cellStyle name="SYSTEM 3 3 12" xfId="31823"/>
    <cellStyle name="SYSTEM 3 3 13" xfId="31824"/>
    <cellStyle name="SYSTEM 3 3 14" xfId="31825"/>
    <cellStyle name="SYSTEM 3 3 15" xfId="31826"/>
    <cellStyle name="SYSTEM 3 3 16" xfId="31827"/>
    <cellStyle name="SYSTEM 3 3 17" xfId="31828"/>
    <cellStyle name="SYSTEM 3 3 18" xfId="31829"/>
    <cellStyle name="SYSTEM 3 3 2" xfId="31830"/>
    <cellStyle name="SYSTEM 3 3 2 2" xfId="52277"/>
    <cellStyle name="SYSTEM 3 3 2 2 2" xfId="52278"/>
    <cellStyle name="SYSTEM 3 3 2 3" xfId="52279"/>
    <cellStyle name="SYSTEM 3 3 2 4" xfId="52280"/>
    <cellStyle name="SYSTEM 3 3 3" xfId="31831"/>
    <cellStyle name="SYSTEM 3 3 3 2" xfId="52281"/>
    <cellStyle name="SYSTEM 3 3 3 3" xfId="52282"/>
    <cellStyle name="SYSTEM 3 3 4" xfId="31832"/>
    <cellStyle name="SYSTEM 3 3 4 2" xfId="52283"/>
    <cellStyle name="SYSTEM 3 3 5" xfId="31833"/>
    <cellStyle name="SYSTEM 3 3 6" xfId="31834"/>
    <cellStyle name="SYSTEM 3 3 7" xfId="31835"/>
    <cellStyle name="SYSTEM 3 3 8" xfId="31836"/>
    <cellStyle name="SYSTEM 3 3 9" xfId="31837"/>
    <cellStyle name="SYSTEM 3 4" xfId="31838"/>
    <cellStyle name="SYSTEM 3 4 2" xfId="52284"/>
    <cellStyle name="SYSTEM 3 4 2 2" xfId="52285"/>
    <cellStyle name="SYSTEM 3 4 2 3" xfId="52286"/>
    <cellStyle name="SYSTEM 3 4 3" xfId="52287"/>
    <cellStyle name="SYSTEM 3 4 3 2" xfId="52288"/>
    <cellStyle name="SYSTEM 3 4 4" xfId="52289"/>
    <cellStyle name="SYSTEM 3 4 5" xfId="52290"/>
    <cellStyle name="SYSTEM 3 5" xfId="31839"/>
    <cellStyle name="SYSTEM 3 5 2" xfId="52291"/>
    <cellStyle name="SYSTEM 3 5 2 2" xfId="52292"/>
    <cellStyle name="SYSTEM 3 5 3" xfId="52293"/>
    <cellStyle name="SYSTEM 3 5 4" xfId="52294"/>
    <cellStyle name="SYSTEM 3 6" xfId="31840"/>
    <cellStyle name="SYSTEM 3 6 2" xfId="52295"/>
    <cellStyle name="SYSTEM 3 7" xfId="31841"/>
    <cellStyle name="SYSTEM 3 8" xfId="31842"/>
    <cellStyle name="SYSTEM 3 9" xfId="31843"/>
    <cellStyle name="SYSTEM 4" xfId="31844"/>
    <cellStyle name="SYSTEM 4 10" xfId="31845"/>
    <cellStyle name="SYSTEM 4 11" xfId="31846"/>
    <cellStyle name="SYSTEM 4 12" xfId="31847"/>
    <cellStyle name="SYSTEM 4 13" xfId="31848"/>
    <cellStyle name="SYSTEM 4 14" xfId="31849"/>
    <cellStyle name="SYSTEM 4 15" xfId="31850"/>
    <cellStyle name="SYSTEM 4 16" xfId="31851"/>
    <cellStyle name="SYSTEM 4 17" xfId="31852"/>
    <cellStyle name="SYSTEM 4 18" xfId="31853"/>
    <cellStyle name="SYSTEM 4 19" xfId="31854"/>
    <cellStyle name="SYSTEM 4 2" xfId="31855"/>
    <cellStyle name="SYSTEM 4 2 10" xfId="31856"/>
    <cellStyle name="SYSTEM 4 2 11" xfId="31857"/>
    <cellStyle name="SYSTEM 4 2 12" xfId="31858"/>
    <cellStyle name="SYSTEM 4 2 13" xfId="31859"/>
    <cellStyle name="SYSTEM 4 2 14" xfId="31860"/>
    <cellStyle name="SYSTEM 4 2 15" xfId="31861"/>
    <cellStyle name="SYSTEM 4 2 16" xfId="31862"/>
    <cellStyle name="SYSTEM 4 2 17" xfId="31863"/>
    <cellStyle name="SYSTEM 4 2 18" xfId="31864"/>
    <cellStyle name="SYSTEM 4 2 2" xfId="31865"/>
    <cellStyle name="SYSTEM 4 2 2 2" xfId="52296"/>
    <cellStyle name="SYSTEM 4 2 2 2 2" xfId="52297"/>
    <cellStyle name="SYSTEM 4 2 2 3" xfId="52298"/>
    <cellStyle name="SYSTEM 4 2 2 4" xfId="52299"/>
    <cellStyle name="SYSTEM 4 2 3" xfId="31866"/>
    <cellStyle name="SYSTEM 4 2 3 2" xfId="52300"/>
    <cellStyle name="SYSTEM 4 2 3 3" xfId="52301"/>
    <cellStyle name="SYSTEM 4 2 4" xfId="31867"/>
    <cellStyle name="SYSTEM 4 2 4 2" xfId="52302"/>
    <cellStyle name="SYSTEM 4 2 5" xfId="31868"/>
    <cellStyle name="SYSTEM 4 2 6" xfId="31869"/>
    <cellStyle name="SYSTEM 4 2 7" xfId="31870"/>
    <cellStyle name="SYSTEM 4 2 8" xfId="31871"/>
    <cellStyle name="SYSTEM 4 2 9" xfId="31872"/>
    <cellStyle name="SYSTEM 4 20" xfId="31873"/>
    <cellStyle name="SYSTEM 4 21" xfId="31874"/>
    <cellStyle name="SYSTEM 4 3" xfId="31875"/>
    <cellStyle name="SYSTEM 4 3 10" xfId="31876"/>
    <cellStyle name="SYSTEM 4 3 11" xfId="31877"/>
    <cellStyle name="SYSTEM 4 3 12" xfId="31878"/>
    <cellStyle name="SYSTEM 4 3 13" xfId="31879"/>
    <cellStyle name="SYSTEM 4 3 14" xfId="31880"/>
    <cellStyle name="SYSTEM 4 3 15" xfId="31881"/>
    <cellStyle name="SYSTEM 4 3 16" xfId="31882"/>
    <cellStyle name="SYSTEM 4 3 17" xfId="31883"/>
    <cellStyle name="SYSTEM 4 3 18" xfId="31884"/>
    <cellStyle name="SYSTEM 4 3 2" xfId="31885"/>
    <cellStyle name="SYSTEM 4 3 2 2" xfId="52303"/>
    <cellStyle name="SYSTEM 4 3 2 2 2" xfId="52304"/>
    <cellStyle name="SYSTEM 4 3 2 3" xfId="52305"/>
    <cellStyle name="SYSTEM 4 3 2 4" xfId="52306"/>
    <cellStyle name="SYSTEM 4 3 3" xfId="31886"/>
    <cellStyle name="SYSTEM 4 3 3 2" xfId="52307"/>
    <cellStyle name="SYSTEM 4 3 3 3" xfId="52308"/>
    <cellStyle name="SYSTEM 4 3 4" xfId="31887"/>
    <cellStyle name="SYSTEM 4 3 4 2" xfId="52309"/>
    <cellStyle name="SYSTEM 4 3 5" xfId="31888"/>
    <cellStyle name="SYSTEM 4 3 6" xfId="31889"/>
    <cellStyle name="SYSTEM 4 3 7" xfId="31890"/>
    <cellStyle name="SYSTEM 4 3 8" xfId="31891"/>
    <cellStyle name="SYSTEM 4 3 9" xfId="31892"/>
    <cellStyle name="SYSTEM 4 4" xfId="31893"/>
    <cellStyle name="SYSTEM 4 4 2" xfId="52310"/>
    <cellStyle name="SYSTEM 4 4 2 2" xfId="52311"/>
    <cellStyle name="SYSTEM 4 4 2 3" xfId="52312"/>
    <cellStyle name="SYSTEM 4 4 3" xfId="52313"/>
    <cellStyle name="SYSTEM 4 4 3 2" xfId="52314"/>
    <cellStyle name="SYSTEM 4 4 4" xfId="52315"/>
    <cellStyle name="SYSTEM 4 4 5" xfId="52316"/>
    <cellStyle name="SYSTEM 4 5" xfId="31894"/>
    <cellStyle name="SYSTEM 4 5 2" xfId="52317"/>
    <cellStyle name="SYSTEM 4 5 2 2" xfId="52318"/>
    <cellStyle name="SYSTEM 4 5 3" xfId="52319"/>
    <cellStyle name="SYSTEM 4 5 4" xfId="52320"/>
    <cellStyle name="SYSTEM 4 6" xfId="31895"/>
    <cellStyle name="SYSTEM 4 6 2" xfId="52321"/>
    <cellStyle name="SYSTEM 4 7" xfId="31896"/>
    <cellStyle name="SYSTEM 4 8" xfId="31897"/>
    <cellStyle name="SYSTEM 4 9" xfId="31898"/>
    <cellStyle name="SYSTEM 5" xfId="31899"/>
    <cellStyle name="SYSTEM 5 10" xfId="31900"/>
    <cellStyle name="SYSTEM 5 11" xfId="31901"/>
    <cellStyle name="SYSTEM 5 12" xfId="31902"/>
    <cellStyle name="SYSTEM 5 13" xfId="31903"/>
    <cellStyle name="SYSTEM 5 14" xfId="31904"/>
    <cellStyle name="SYSTEM 5 15" xfId="31905"/>
    <cellStyle name="SYSTEM 5 16" xfId="31906"/>
    <cellStyle name="SYSTEM 5 17" xfId="31907"/>
    <cellStyle name="SYSTEM 5 18" xfId="31908"/>
    <cellStyle name="SYSTEM 5 19" xfId="31909"/>
    <cellStyle name="SYSTEM 5 2" xfId="31910"/>
    <cellStyle name="SYSTEM 5 2 10" xfId="31911"/>
    <cellStyle name="SYSTEM 5 2 11" xfId="31912"/>
    <cellStyle name="SYSTEM 5 2 12" xfId="31913"/>
    <cellStyle name="SYSTEM 5 2 13" xfId="31914"/>
    <cellStyle name="SYSTEM 5 2 14" xfId="31915"/>
    <cellStyle name="SYSTEM 5 2 15" xfId="31916"/>
    <cellStyle name="SYSTEM 5 2 16" xfId="31917"/>
    <cellStyle name="SYSTEM 5 2 17" xfId="31918"/>
    <cellStyle name="SYSTEM 5 2 18" xfId="31919"/>
    <cellStyle name="SYSTEM 5 2 2" xfId="31920"/>
    <cellStyle name="SYSTEM 5 2 2 2" xfId="52322"/>
    <cellStyle name="SYSTEM 5 2 2 2 2" xfId="52323"/>
    <cellStyle name="SYSTEM 5 2 2 3" xfId="52324"/>
    <cellStyle name="SYSTEM 5 2 2 4" xfId="52325"/>
    <cellStyle name="SYSTEM 5 2 3" xfId="31921"/>
    <cellStyle name="SYSTEM 5 2 3 2" xfId="52326"/>
    <cellStyle name="SYSTEM 5 2 3 3" xfId="52327"/>
    <cellStyle name="SYSTEM 5 2 4" xfId="31922"/>
    <cellStyle name="SYSTEM 5 2 4 2" xfId="52328"/>
    <cellStyle name="SYSTEM 5 2 5" xfId="31923"/>
    <cellStyle name="SYSTEM 5 2 6" xfId="31924"/>
    <cellStyle name="SYSTEM 5 2 7" xfId="31925"/>
    <cellStyle name="SYSTEM 5 2 8" xfId="31926"/>
    <cellStyle name="SYSTEM 5 2 9" xfId="31927"/>
    <cellStyle name="SYSTEM 5 3" xfId="31928"/>
    <cellStyle name="SYSTEM 5 3 10" xfId="31929"/>
    <cellStyle name="SYSTEM 5 3 11" xfId="31930"/>
    <cellStyle name="SYSTEM 5 3 12" xfId="31931"/>
    <cellStyle name="SYSTEM 5 3 13" xfId="31932"/>
    <cellStyle name="SYSTEM 5 3 14" xfId="31933"/>
    <cellStyle name="SYSTEM 5 3 15" xfId="31934"/>
    <cellStyle name="SYSTEM 5 3 16" xfId="31935"/>
    <cellStyle name="SYSTEM 5 3 17" xfId="31936"/>
    <cellStyle name="SYSTEM 5 3 18" xfId="31937"/>
    <cellStyle name="SYSTEM 5 3 2" xfId="31938"/>
    <cellStyle name="SYSTEM 5 3 2 2" xfId="52329"/>
    <cellStyle name="SYSTEM 5 3 2 2 2" xfId="52330"/>
    <cellStyle name="SYSTEM 5 3 2 3" xfId="52331"/>
    <cellStyle name="SYSTEM 5 3 2 4" xfId="52332"/>
    <cellStyle name="SYSTEM 5 3 3" xfId="31939"/>
    <cellStyle name="SYSTEM 5 3 3 2" xfId="52333"/>
    <cellStyle name="SYSTEM 5 3 3 3" xfId="52334"/>
    <cellStyle name="SYSTEM 5 3 4" xfId="31940"/>
    <cellStyle name="SYSTEM 5 3 4 2" xfId="52335"/>
    <cellStyle name="SYSTEM 5 3 5" xfId="31941"/>
    <cellStyle name="SYSTEM 5 3 6" xfId="31942"/>
    <cellStyle name="SYSTEM 5 3 7" xfId="31943"/>
    <cellStyle name="SYSTEM 5 3 8" xfId="31944"/>
    <cellStyle name="SYSTEM 5 3 9" xfId="31945"/>
    <cellStyle name="SYSTEM 5 4" xfId="31946"/>
    <cellStyle name="SYSTEM 5 4 2" xfId="52336"/>
    <cellStyle name="SYSTEM 5 4 2 2" xfId="52337"/>
    <cellStyle name="SYSTEM 5 4 2 3" xfId="52338"/>
    <cellStyle name="SYSTEM 5 4 3" xfId="52339"/>
    <cellStyle name="SYSTEM 5 4 3 2" xfId="52340"/>
    <cellStyle name="SYSTEM 5 4 4" xfId="52341"/>
    <cellStyle name="SYSTEM 5 4 5" xfId="52342"/>
    <cellStyle name="SYSTEM 5 5" xfId="31947"/>
    <cellStyle name="SYSTEM 5 5 2" xfId="52343"/>
    <cellStyle name="SYSTEM 5 5 2 2" xfId="52344"/>
    <cellStyle name="SYSTEM 5 5 3" xfId="52345"/>
    <cellStyle name="SYSTEM 5 5 4" xfId="52346"/>
    <cellStyle name="SYSTEM 5 6" xfId="31948"/>
    <cellStyle name="SYSTEM 5 6 2" xfId="52347"/>
    <cellStyle name="SYSTEM 5 7" xfId="31949"/>
    <cellStyle name="SYSTEM 5 8" xfId="31950"/>
    <cellStyle name="SYSTEM 5 9" xfId="31951"/>
    <cellStyle name="SYSTEM 6" xfId="31952"/>
    <cellStyle name="SYSTEM 6 10" xfId="31953"/>
    <cellStyle name="SYSTEM 6 11" xfId="31954"/>
    <cellStyle name="SYSTEM 6 12" xfId="31955"/>
    <cellStyle name="SYSTEM 6 13" xfId="31956"/>
    <cellStyle name="SYSTEM 6 14" xfId="31957"/>
    <cellStyle name="SYSTEM 6 15" xfId="31958"/>
    <cellStyle name="SYSTEM 6 16" xfId="31959"/>
    <cellStyle name="SYSTEM 6 17" xfId="31960"/>
    <cellStyle name="SYSTEM 6 18" xfId="31961"/>
    <cellStyle name="SYSTEM 6 19" xfId="31962"/>
    <cellStyle name="SYSTEM 6 2" xfId="31963"/>
    <cellStyle name="SYSTEM 6 2 10" xfId="31964"/>
    <cellStyle name="SYSTEM 6 2 11" xfId="31965"/>
    <cellStyle name="SYSTEM 6 2 12" xfId="31966"/>
    <cellStyle name="SYSTEM 6 2 13" xfId="31967"/>
    <cellStyle name="SYSTEM 6 2 14" xfId="31968"/>
    <cellStyle name="SYSTEM 6 2 15" xfId="31969"/>
    <cellStyle name="SYSTEM 6 2 16" xfId="31970"/>
    <cellStyle name="SYSTEM 6 2 17" xfId="31971"/>
    <cellStyle name="SYSTEM 6 2 18" xfId="31972"/>
    <cellStyle name="SYSTEM 6 2 2" xfId="31973"/>
    <cellStyle name="SYSTEM 6 2 2 2" xfId="52348"/>
    <cellStyle name="SYSTEM 6 2 2 2 2" xfId="52349"/>
    <cellStyle name="SYSTEM 6 2 2 3" xfId="52350"/>
    <cellStyle name="SYSTEM 6 2 2 4" xfId="52351"/>
    <cellStyle name="SYSTEM 6 2 3" xfId="31974"/>
    <cellStyle name="SYSTEM 6 2 3 2" xfId="52352"/>
    <cellStyle name="SYSTEM 6 2 3 3" xfId="52353"/>
    <cellStyle name="SYSTEM 6 2 4" xfId="31975"/>
    <cellStyle name="SYSTEM 6 2 4 2" xfId="52354"/>
    <cellStyle name="SYSTEM 6 2 5" xfId="31976"/>
    <cellStyle name="SYSTEM 6 2 6" xfId="31977"/>
    <cellStyle name="SYSTEM 6 2 7" xfId="31978"/>
    <cellStyle name="SYSTEM 6 2 8" xfId="31979"/>
    <cellStyle name="SYSTEM 6 2 9" xfId="31980"/>
    <cellStyle name="SYSTEM 6 20" xfId="31981"/>
    <cellStyle name="SYSTEM 6 3" xfId="31982"/>
    <cellStyle name="SYSTEM 6 3 10" xfId="31983"/>
    <cellStyle name="SYSTEM 6 3 11" xfId="31984"/>
    <cellStyle name="SYSTEM 6 3 12" xfId="31985"/>
    <cellStyle name="SYSTEM 6 3 13" xfId="31986"/>
    <cellStyle name="SYSTEM 6 3 14" xfId="31987"/>
    <cellStyle name="SYSTEM 6 3 15" xfId="31988"/>
    <cellStyle name="SYSTEM 6 3 16" xfId="31989"/>
    <cellStyle name="SYSTEM 6 3 17" xfId="31990"/>
    <cellStyle name="SYSTEM 6 3 18" xfId="31991"/>
    <cellStyle name="SYSTEM 6 3 2" xfId="31992"/>
    <cellStyle name="SYSTEM 6 3 2 2" xfId="52355"/>
    <cellStyle name="SYSTEM 6 3 2 2 2" xfId="52356"/>
    <cellStyle name="SYSTEM 6 3 2 3" xfId="52357"/>
    <cellStyle name="SYSTEM 6 3 2 4" xfId="52358"/>
    <cellStyle name="SYSTEM 6 3 3" xfId="31993"/>
    <cellStyle name="SYSTEM 6 3 3 2" xfId="52359"/>
    <cellStyle name="SYSTEM 6 3 3 3" xfId="52360"/>
    <cellStyle name="SYSTEM 6 3 4" xfId="31994"/>
    <cellStyle name="SYSTEM 6 3 4 2" xfId="52361"/>
    <cellStyle name="SYSTEM 6 3 5" xfId="31995"/>
    <cellStyle name="SYSTEM 6 3 6" xfId="31996"/>
    <cellStyle name="SYSTEM 6 3 7" xfId="31997"/>
    <cellStyle name="SYSTEM 6 3 8" xfId="31998"/>
    <cellStyle name="SYSTEM 6 3 9" xfId="31999"/>
    <cellStyle name="SYSTEM 6 4" xfId="32000"/>
    <cellStyle name="SYSTEM 6 4 2" xfId="52362"/>
    <cellStyle name="SYSTEM 6 4 2 2" xfId="52363"/>
    <cellStyle name="SYSTEM 6 4 2 3" xfId="52364"/>
    <cellStyle name="SYSTEM 6 4 3" xfId="52365"/>
    <cellStyle name="SYSTEM 6 4 3 2" xfId="52366"/>
    <cellStyle name="SYSTEM 6 4 4" xfId="52367"/>
    <cellStyle name="SYSTEM 6 4 5" xfId="52368"/>
    <cellStyle name="SYSTEM 6 5" xfId="32001"/>
    <cellStyle name="SYSTEM 6 5 2" xfId="52369"/>
    <cellStyle name="SYSTEM 6 5 2 2" xfId="52370"/>
    <cellStyle name="SYSTEM 6 5 3" xfId="52371"/>
    <cellStyle name="SYSTEM 6 5 4" xfId="52372"/>
    <cellStyle name="SYSTEM 6 6" xfId="32002"/>
    <cellStyle name="SYSTEM 6 6 2" xfId="52373"/>
    <cellStyle name="SYSTEM 6 7" xfId="32003"/>
    <cellStyle name="SYSTEM 6 8" xfId="32004"/>
    <cellStyle name="SYSTEM 6 9" xfId="32005"/>
    <cellStyle name="SYSTEM 7" xfId="32006"/>
    <cellStyle name="SYSTEM 7 10" xfId="32007"/>
    <cellStyle name="SYSTEM 7 11" xfId="32008"/>
    <cellStyle name="SYSTEM 7 12" xfId="32009"/>
    <cellStyle name="SYSTEM 7 13" xfId="32010"/>
    <cellStyle name="SYSTEM 7 14" xfId="32011"/>
    <cellStyle name="SYSTEM 7 15" xfId="32012"/>
    <cellStyle name="SYSTEM 7 16" xfId="32013"/>
    <cellStyle name="SYSTEM 7 17" xfId="32014"/>
    <cellStyle name="SYSTEM 7 2" xfId="32015"/>
    <cellStyle name="SYSTEM 7 2 2" xfId="52374"/>
    <cellStyle name="SYSTEM 7 2 2 2" xfId="52375"/>
    <cellStyle name="SYSTEM 7 2 3" xfId="52376"/>
    <cellStyle name="SYSTEM 7 2 4" xfId="52377"/>
    <cellStyle name="SYSTEM 7 3" xfId="32016"/>
    <cellStyle name="SYSTEM 7 3 2" xfId="52378"/>
    <cellStyle name="SYSTEM 7 4" xfId="32017"/>
    <cellStyle name="SYSTEM 7 5" xfId="32018"/>
    <cellStyle name="SYSTEM 7 6" xfId="32019"/>
    <cellStyle name="SYSTEM 7 7" xfId="32020"/>
    <cellStyle name="SYSTEM 7 8" xfId="32021"/>
    <cellStyle name="SYSTEM 7 9" xfId="32022"/>
    <cellStyle name="SYSTEM 8" xfId="32023"/>
    <cellStyle name="SYSTEM 8 2" xfId="52379"/>
    <cellStyle name="SYSTEM 8 2 2" xfId="52380"/>
    <cellStyle name="SYSTEM 8 2 2 2" xfId="52381"/>
    <cellStyle name="SYSTEM 8 2 3" xfId="52382"/>
    <cellStyle name="SYSTEM 8 2 4" xfId="52383"/>
    <cellStyle name="SYSTEM 8 3" xfId="52384"/>
    <cellStyle name="SYSTEM 8 3 2" xfId="52385"/>
    <cellStyle name="SYSTEM 8 3 3" xfId="52386"/>
    <cellStyle name="SYSTEM 8 4" xfId="52387"/>
    <cellStyle name="SYSTEM 8 4 2" xfId="52388"/>
    <cellStyle name="SYSTEM 8 5" xfId="52389"/>
    <cellStyle name="SYSTEM 8 6" xfId="52390"/>
    <cellStyle name="SYSTEM 9" xfId="32024"/>
    <cellStyle name="SYSTEM 9 2" xfId="52391"/>
    <cellStyle name="SYSTEM 9 2 2" xfId="52392"/>
    <cellStyle name="SYSTEM 9 3" xfId="52393"/>
    <cellStyle name="SYSTEM 9 4" xfId="52394"/>
    <cellStyle name="Table" xfId="2515"/>
    <cellStyle name="Table  - Style6" xfId="2516"/>
    <cellStyle name="Table  - Style6 10" xfId="32026"/>
    <cellStyle name="Table  - Style6 11" xfId="32027"/>
    <cellStyle name="Table  - Style6 12" xfId="32028"/>
    <cellStyle name="Table  - Style6 13" xfId="32029"/>
    <cellStyle name="Table  - Style6 14" xfId="32030"/>
    <cellStyle name="Table  - Style6 15" xfId="32031"/>
    <cellStyle name="Table  - Style6 16" xfId="32032"/>
    <cellStyle name="Table  - Style6 17" xfId="32033"/>
    <cellStyle name="Table  - Style6 18" xfId="38999"/>
    <cellStyle name="Table  - Style6 19" xfId="39280"/>
    <cellStyle name="Table  - Style6 2" xfId="2517"/>
    <cellStyle name="Table  - Style6 2 10" xfId="32035"/>
    <cellStyle name="Table  - Style6 2 11" xfId="32036"/>
    <cellStyle name="Table  - Style6 2 12" xfId="32037"/>
    <cellStyle name="Table  - Style6 2 13" xfId="32038"/>
    <cellStyle name="Table  - Style6 2 14" xfId="32039"/>
    <cellStyle name="Table  - Style6 2 15" xfId="32040"/>
    <cellStyle name="Table  - Style6 2 16" xfId="32041"/>
    <cellStyle name="Table  - Style6 2 17" xfId="32042"/>
    <cellStyle name="Table  - Style6 2 18" xfId="32043"/>
    <cellStyle name="Table  - Style6 2 19" xfId="32044"/>
    <cellStyle name="Table  - Style6 2 2" xfId="32045"/>
    <cellStyle name="Table  - Style6 2 2 10" xfId="32046"/>
    <cellStyle name="Table  - Style6 2 2 11" xfId="32047"/>
    <cellStyle name="Table  - Style6 2 2 12" xfId="32048"/>
    <cellStyle name="Table  - Style6 2 2 13" xfId="32049"/>
    <cellStyle name="Table  - Style6 2 2 14" xfId="32050"/>
    <cellStyle name="Table  - Style6 2 2 15" xfId="32051"/>
    <cellStyle name="Table  - Style6 2 2 16" xfId="32052"/>
    <cellStyle name="Table  - Style6 2 2 17" xfId="32053"/>
    <cellStyle name="Table  - Style6 2 2 18" xfId="32054"/>
    <cellStyle name="Table  - Style6 2 2 2" xfId="32055"/>
    <cellStyle name="Table  - Style6 2 2 2 2" xfId="52395"/>
    <cellStyle name="Table  - Style6 2 2 2 2 2" xfId="52396"/>
    <cellStyle name="Table  - Style6 2 2 2 3" xfId="52397"/>
    <cellStyle name="Table  - Style6 2 2 2 4" xfId="52398"/>
    <cellStyle name="Table  - Style6 2 2 3" xfId="32056"/>
    <cellStyle name="Table  - Style6 2 2 3 2" xfId="52399"/>
    <cellStyle name="Table  - Style6 2 2 3 3" xfId="52400"/>
    <cellStyle name="Table  - Style6 2 2 4" xfId="32057"/>
    <cellStyle name="Table  - Style6 2 2 4 2" xfId="52401"/>
    <cellStyle name="Table  - Style6 2 2 5" xfId="32058"/>
    <cellStyle name="Table  - Style6 2 2 6" xfId="32059"/>
    <cellStyle name="Table  - Style6 2 2 7" xfId="32060"/>
    <cellStyle name="Table  - Style6 2 2 8" xfId="32061"/>
    <cellStyle name="Table  - Style6 2 2 9" xfId="32062"/>
    <cellStyle name="Table  - Style6 2 20" xfId="32063"/>
    <cellStyle name="Table  - Style6 2 21" xfId="39281"/>
    <cellStyle name="Table  - Style6 2 22" xfId="55948"/>
    <cellStyle name="Table  - Style6 2 23" xfId="32034"/>
    <cellStyle name="Table  - Style6 2 3" xfId="32064"/>
    <cellStyle name="Table  - Style6 2 3 10" xfId="32065"/>
    <cellStyle name="Table  - Style6 2 3 11" xfId="32066"/>
    <cellStyle name="Table  - Style6 2 3 12" xfId="32067"/>
    <cellStyle name="Table  - Style6 2 3 13" xfId="32068"/>
    <cellStyle name="Table  - Style6 2 3 14" xfId="32069"/>
    <cellStyle name="Table  - Style6 2 3 15" xfId="32070"/>
    <cellStyle name="Table  - Style6 2 3 16" xfId="32071"/>
    <cellStyle name="Table  - Style6 2 3 17" xfId="32072"/>
    <cellStyle name="Table  - Style6 2 3 18" xfId="32073"/>
    <cellStyle name="Table  - Style6 2 3 2" xfId="32074"/>
    <cellStyle name="Table  - Style6 2 3 2 2" xfId="52402"/>
    <cellStyle name="Table  - Style6 2 3 2 2 2" xfId="52403"/>
    <cellStyle name="Table  - Style6 2 3 2 3" xfId="52404"/>
    <cellStyle name="Table  - Style6 2 3 2 4" xfId="52405"/>
    <cellStyle name="Table  - Style6 2 3 3" xfId="32075"/>
    <cellStyle name="Table  - Style6 2 3 3 2" xfId="52406"/>
    <cellStyle name="Table  - Style6 2 3 3 3" xfId="52407"/>
    <cellStyle name="Table  - Style6 2 3 4" xfId="32076"/>
    <cellStyle name="Table  - Style6 2 3 4 2" xfId="52408"/>
    <cellStyle name="Table  - Style6 2 3 5" xfId="32077"/>
    <cellStyle name="Table  - Style6 2 3 6" xfId="32078"/>
    <cellStyle name="Table  - Style6 2 3 7" xfId="32079"/>
    <cellStyle name="Table  - Style6 2 3 8" xfId="32080"/>
    <cellStyle name="Table  - Style6 2 3 9" xfId="32081"/>
    <cellStyle name="Table  - Style6 2 4" xfId="32082"/>
    <cellStyle name="Table  - Style6 2 4 2" xfId="52409"/>
    <cellStyle name="Table  - Style6 2 4 2 2" xfId="52410"/>
    <cellStyle name="Table  - Style6 2 4 2 3" xfId="52411"/>
    <cellStyle name="Table  - Style6 2 4 3" xfId="52412"/>
    <cellStyle name="Table  - Style6 2 4 3 2" xfId="52413"/>
    <cellStyle name="Table  - Style6 2 4 4" xfId="52414"/>
    <cellStyle name="Table  - Style6 2 4 5" xfId="52415"/>
    <cellStyle name="Table  - Style6 2 5" xfId="32083"/>
    <cellStyle name="Table  - Style6 2 5 2" xfId="52416"/>
    <cellStyle name="Table  - Style6 2 5 2 2" xfId="52417"/>
    <cellStyle name="Table  - Style6 2 5 3" xfId="52418"/>
    <cellStyle name="Table  - Style6 2 5 4" xfId="52419"/>
    <cellStyle name="Table  - Style6 2 6" xfId="32084"/>
    <cellStyle name="Table  - Style6 2 6 2" xfId="52420"/>
    <cellStyle name="Table  - Style6 2 6 3" xfId="52421"/>
    <cellStyle name="Table  - Style6 2 7" xfId="32085"/>
    <cellStyle name="Table  - Style6 2 7 2" xfId="52422"/>
    <cellStyle name="Table  - Style6 2 8" xfId="32086"/>
    <cellStyle name="Table  - Style6 2 9" xfId="32087"/>
    <cellStyle name="Table  - Style6 20" xfId="55947"/>
    <cellStyle name="Table  - Style6 21" xfId="32025"/>
    <cellStyle name="Table  - Style6 3" xfId="32088"/>
    <cellStyle name="Table  - Style6 3 10" xfId="32089"/>
    <cellStyle name="Table  - Style6 3 11" xfId="32090"/>
    <cellStyle name="Table  - Style6 3 12" xfId="32091"/>
    <cellStyle name="Table  - Style6 3 13" xfId="32092"/>
    <cellStyle name="Table  - Style6 3 14" xfId="32093"/>
    <cellStyle name="Table  - Style6 3 15" xfId="32094"/>
    <cellStyle name="Table  - Style6 3 16" xfId="32095"/>
    <cellStyle name="Table  - Style6 3 17" xfId="32096"/>
    <cellStyle name="Table  - Style6 3 18" xfId="32097"/>
    <cellStyle name="Table  - Style6 3 19" xfId="32098"/>
    <cellStyle name="Table  - Style6 3 2" xfId="32099"/>
    <cellStyle name="Table  - Style6 3 2 10" xfId="32100"/>
    <cellStyle name="Table  - Style6 3 2 11" xfId="32101"/>
    <cellStyle name="Table  - Style6 3 2 12" xfId="32102"/>
    <cellStyle name="Table  - Style6 3 2 13" xfId="32103"/>
    <cellStyle name="Table  - Style6 3 2 14" xfId="32104"/>
    <cellStyle name="Table  - Style6 3 2 15" xfId="32105"/>
    <cellStyle name="Table  - Style6 3 2 16" xfId="32106"/>
    <cellStyle name="Table  - Style6 3 2 17" xfId="32107"/>
    <cellStyle name="Table  - Style6 3 2 18" xfId="32108"/>
    <cellStyle name="Table  - Style6 3 2 2" xfId="32109"/>
    <cellStyle name="Table  - Style6 3 2 2 2" xfId="52423"/>
    <cellStyle name="Table  - Style6 3 2 2 2 2" xfId="52424"/>
    <cellStyle name="Table  - Style6 3 2 2 3" xfId="52425"/>
    <cellStyle name="Table  - Style6 3 2 2 4" xfId="52426"/>
    <cellStyle name="Table  - Style6 3 2 3" xfId="32110"/>
    <cellStyle name="Table  - Style6 3 2 3 2" xfId="52427"/>
    <cellStyle name="Table  - Style6 3 2 3 3" xfId="52428"/>
    <cellStyle name="Table  - Style6 3 2 4" xfId="32111"/>
    <cellStyle name="Table  - Style6 3 2 4 2" xfId="52429"/>
    <cellStyle name="Table  - Style6 3 2 5" xfId="32112"/>
    <cellStyle name="Table  - Style6 3 2 6" xfId="32113"/>
    <cellStyle name="Table  - Style6 3 2 7" xfId="32114"/>
    <cellStyle name="Table  - Style6 3 2 8" xfId="32115"/>
    <cellStyle name="Table  - Style6 3 2 9" xfId="32116"/>
    <cellStyle name="Table  - Style6 3 3" xfId="32117"/>
    <cellStyle name="Table  - Style6 3 3 10" xfId="32118"/>
    <cellStyle name="Table  - Style6 3 3 11" xfId="32119"/>
    <cellStyle name="Table  - Style6 3 3 12" xfId="32120"/>
    <cellStyle name="Table  - Style6 3 3 13" xfId="32121"/>
    <cellStyle name="Table  - Style6 3 3 14" xfId="32122"/>
    <cellStyle name="Table  - Style6 3 3 15" xfId="32123"/>
    <cellStyle name="Table  - Style6 3 3 16" xfId="32124"/>
    <cellStyle name="Table  - Style6 3 3 17" xfId="32125"/>
    <cellStyle name="Table  - Style6 3 3 18" xfId="32126"/>
    <cellStyle name="Table  - Style6 3 3 2" xfId="32127"/>
    <cellStyle name="Table  - Style6 3 3 2 2" xfId="52430"/>
    <cellStyle name="Table  - Style6 3 3 2 2 2" xfId="52431"/>
    <cellStyle name="Table  - Style6 3 3 2 3" xfId="52432"/>
    <cellStyle name="Table  - Style6 3 3 2 4" xfId="52433"/>
    <cellStyle name="Table  - Style6 3 3 3" xfId="32128"/>
    <cellStyle name="Table  - Style6 3 3 3 2" xfId="52434"/>
    <cellStyle name="Table  - Style6 3 3 3 3" xfId="52435"/>
    <cellStyle name="Table  - Style6 3 3 4" xfId="32129"/>
    <cellStyle name="Table  - Style6 3 3 4 2" xfId="52436"/>
    <cellStyle name="Table  - Style6 3 3 5" xfId="32130"/>
    <cellStyle name="Table  - Style6 3 3 6" xfId="32131"/>
    <cellStyle name="Table  - Style6 3 3 7" xfId="32132"/>
    <cellStyle name="Table  - Style6 3 3 8" xfId="32133"/>
    <cellStyle name="Table  - Style6 3 3 9" xfId="32134"/>
    <cellStyle name="Table  - Style6 3 4" xfId="32135"/>
    <cellStyle name="Table  - Style6 3 4 2" xfId="52437"/>
    <cellStyle name="Table  - Style6 3 4 2 2" xfId="52438"/>
    <cellStyle name="Table  - Style6 3 4 2 3" xfId="52439"/>
    <cellStyle name="Table  - Style6 3 4 3" xfId="52440"/>
    <cellStyle name="Table  - Style6 3 4 3 2" xfId="52441"/>
    <cellStyle name="Table  - Style6 3 4 4" xfId="52442"/>
    <cellStyle name="Table  - Style6 3 4 5" xfId="52443"/>
    <cellStyle name="Table  - Style6 3 5" xfId="32136"/>
    <cellStyle name="Table  - Style6 3 5 2" xfId="52444"/>
    <cellStyle name="Table  - Style6 3 5 2 2" xfId="52445"/>
    <cellStyle name="Table  - Style6 3 5 3" xfId="52446"/>
    <cellStyle name="Table  - Style6 3 5 4" xfId="52447"/>
    <cellStyle name="Table  - Style6 3 6" xfId="32137"/>
    <cellStyle name="Table  - Style6 3 6 2" xfId="52448"/>
    <cellStyle name="Table  - Style6 3 6 3" xfId="52449"/>
    <cellStyle name="Table  - Style6 3 7" xfId="32138"/>
    <cellStyle name="Table  - Style6 3 7 2" xfId="52450"/>
    <cellStyle name="Table  - Style6 3 8" xfId="32139"/>
    <cellStyle name="Table  - Style6 3 9" xfId="32140"/>
    <cellStyle name="Table  - Style6 4" xfId="32141"/>
    <cellStyle name="Table  - Style6 4 10" xfId="32142"/>
    <cellStyle name="Table  - Style6 4 11" xfId="32143"/>
    <cellStyle name="Table  - Style6 4 12" xfId="32144"/>
    <cellStyle name="Table  - Style6 4 13" xfId="32145"/>
    <cellStyle name="Table  - Style6 4 14" xfId="32146"/>
    <cellStyle name="Table  - Style6 4 15" xfId="32147"/>
    <cellStyle name="Table  - Style6 4 16" xfId="32148"/>
    <cellStyle name="Table  - Style6 4 17" xfId="32149"/>
    <cellStyle name="Table  - Style6 4 18" xfId="32150"/>
    <cellStyle name="Table  - Style6 4 19" xfId="32151"/>
    <cellStyle name="Table  - Style6 4 2" xfId="32152"/>
    <cellStyle name="Table  - Style6 4 2 10" xfId="32153"/>
    <cellStyle name="Table  - Style6 4 2 11" xfId="32154"/>
    <cellStyle name="Table  - Style6 4 2 12" xfId="32155"/>
    <cellStyle name="Table  - Style6 4 2 13" xfId="32156"/>
    <cellStyle name="Table  - Style6 4 2 14" xfId="32157"/>
    <cellStyle name="Table  - Style6 4 2 15" xfId="32158"/>
    <cellStyle name="Table  - Style6 4 2 16" xfId="32159"/>
    <cellStyle name="Table  - Style6 4 2 17" xfId="32160"/>
    <cellStyle name="Table  - Style6 4 2 18" xfId="32161"/>
    <cellStyle name="Table  - Style6 4 2 2" xfId="32162"/>
    <cellStyle name="Table  - Style6 4 2 2 2" xfId="52451"/>
    <cellStyle name="Table  - Style6 4 2 2 2 2" xfId="52452"/>
    <cellStyle name="Table  - Style6 4 2 2 3" xfId="52453"/>
    <cellStyle name="Table  - Style6 4 2 2 4" xfId="52454"/>
    <cellStyle name="Table  - Style6 4 2 3" xfId="32163"/>
    <cellStyle name="Table  - Style6 4 2 3 2" xfId="52455"/>
    <cellStyle name="Table  - Style6 4 2 3 3" xfId="52456"/>
    <cellStyle name="Table  - Style6 4 2 4" xfId="32164"/>
    <cellStyle name="Table  - Style6 4 2 4 2" xfId="52457"/>
    <cellStyle name="Table  - Style6 4 2 5" xfId="32165"/>
    <cellStyle name="Table  - Style6 4 2 6" xfId="32166"/>
    <cellStyle name="Table  - Style6 4 2 7" xfId="32167"/>
    <cellStyle name="Table  - Style6 4 2 8" xfId="32168"/>
    <cellStyle name="Table  - Style6 4 2 9" xfId="32169"/>
    <cellStyle name="Table  - Style6 4 3" xfId="32170"/>
    <cellStyle name="Table  - Style6 4 3 10" xfId="32171"/>
    <cellStyle name="Table  - Style6 4 3 11" xfId="32172"/>
    <cellStyle name="Table  - Style6 4 3 12" xfId="32173"/>
    <cellStyle name="Table  - Style6 4 3 13" xfId="32174"/>
    <cellStyle name="Table  - Style6 4 3 14" xfId="32175"/>
    <cellStyle name="Table  - Style6 4 3 15" xfId="32176"/>
    <cellStyle name="Table  - Style6 4 3 16" xfId="32177"/>
    <cellStyle name="Table  - Style6 4 3 17" xfId="32178"/>
    <cellStyle name="Table  - Style6 4 3 18" xfId="32179"/>
    <cellStyle name="Table  - Style6 4 3 2" xfId="32180"/>
    <cellStyle name="Table  - Style6 4 3 2 2" xfId="52458"/>
    <cellStyle name="Table  - Style6 4 3 2 2 2" xfId="52459"/>
    <cellStyle name="Table  - Style6 4 3 2 3" xfId="52460"/>
    <cellStyle name="Table  - Style6 4 3 2 4" xfId="52461"/>
    <cellStyle name="Table  - Style6 4 3 3" xfId="32181"/>
    <cellStyle name="Table  - Style6 4 3 3 2" xfId="52462"/>
    <cellStyle name="Table  - Style6 4 3 3 3" xfId="52463"/>
    <cellStyle name="Table  - Style6 4 3 4" xfId="32182"/>
    <cellStyle name="Table  - Style6 4 3 4 2" xfId="52464"/>
    <cellStyle name="Table  - Style6 4 3 5" xfId="32183"/>
    <cellStyle name="Table  - Style6 4 3 6" xfId="32184"/>
    <cellStyle name="Table  - Style6 4 3 7" xfId="32185"/>
    <cellStyle name="Table  - Style6 4 3 8" xfId="32186"/>
    <cellStyle name="Table  - Style6 4 3 9" xfId="32187"/>
    <cellStyle name="Table  - Style6 4 4" xfId="32188"/>
    <cellStyle name="Table  - Style6 4 4 2" xfId="52465"/>
    <cellStyle name="Table  - Style6 4 4 2 2" xfId="52466"/>
    <cellStyle name="Table  - Style6 4 4 2 3" xfId="52467"/>
    <cellStyle name="Table  - Style6 4 4 3" xfId="52468"/>
    <cellStyle name="Table  - Style6 4 4 3 2" xfId="52469"/>
    <cellStyle name="Table  - Style6 4 4 4" xfId="52470"/>
    <cellStyle name="Table  - Style6 4 4 5" xfId="52471"/>
    <cellStyle name="Table  - Style6 4 5" xfId="32189"/>
    <cellStyle name="Table  - Style6 4 5 2" xfId="52472"/>
    <cellStyle name="Table  - Style6 4 5 2 2" xfId="52473"/>
    <cellStyle name="Table  - Style6 4 5 3" xfId="52474"/>
    <cellStyle name="Table  - Style6 4 5 4" xfId="52475"/>
    <cellStyle name="Table  - Style6 4 6" xfId="32190"/>
    <cellStyle name="Table  - Style6 4 6 2" xfId="52476"/>
    <cellStyle name="Table  - Style6 4 6 3" xfId="52477"/>
    <cellStyle name="Table  - Style6 4 7" xfId="32191"/>
    <cellStyle name="Table  - Style6 4 7 2" xfId="52478"/>
    <cellStyle name="Table  - Style6 4 8" xfId="32192"/>
    <cellStyle name="Table  - Style6 4 9" xfId="32193"/>
    <cellStyle name="Table  - Style6 5" xfId="32194"/>
    <cellStyle name="Table  - Style6 5 10" xfId="32195"/>
    <cellStyle name="Table  - Style6 5 11" xfId="32196"/>
    <cellStyle name="Table  - Style6 5 12" xfId="32197"/>
    <cellStyle name="Table  - Style6 5 13" xfId="32198"/>
    <cellStyle name="Table  - Style6 5 14" xfId="32199"/>
    <cellStyle name="Table  - Style6 5 15" xfId="32200"/>
    <cellStyle name="Table  - Style6 5 2" xfId="32201"/>
    <cellStyle name="Table  - Style6 5 2 10" xfId="32202"/>
    <cellStyle name="Table  - Style6 5 2 11" xfId="32203"/>
    <cellStyle name="Table  - Style6 5 2 12" xfId="32204"/>
    <cellStyle name="Table  - Style6 5 2 13" xfId="32205"/>
    <cellStyle name="Table  - Style6 5 2 14" xfId="32206"/>
    <cellStyle name="Table  - Style6 5 2 15" xfId="32207"/>
    <cellStyle name="Table  - Style6 5 2 16" xfId="32208"/>
    <cellStyle name="Table  - Style6 5 2 17" xfId="32209"/>
    <cellStyle name="Table  - Style6 5 2 18" xfId="32210"/>
    <cellStyle name="Table  - Style6 5 2 2" xfId="32211"/>
    <cellStyle name="Table  - Style6 5 2 2 2" xfId="52479"/>
    <cellStyle name="Table  - Style6 5 2 2 2 2" xfId="52480"/>
    <cellStyle name="Table  - Style6 5 2 2 3" xfId="52481"/>
    <cellStyle name="Table  - Style6 5 2 2 4" xfId="52482"/>
    <cellStyle name="Table  - Style6 5 2 3" xfId="32212"/>
    <cellStyle name="Table  - Style6 5 2 3 2" xfId="52483"/>
    <cellStyle name="Table  - Style6 5 2 3 3" xfId="52484"/>
    <cellStyle name="Table  - Style6 5 2 4" xfId="32213"/>
    <cellStyle name="Table  - Style6 5 2 4 2" xfId="52485"/>
    <cellStyle name="Table  - Style6 5 2 5" xfId="32214"/>
    <cellStyle name="Table  - Style6 5 2 6" xfId="32215"/>
    <cellStyle name="Table  - Style6 5 2 7" xfId="32216"/>
    <cellStyle name="Table  - Style6 5 2 8" xfId="32217"/>
    <cellStyle name="Table  - Style6 5 2 9" xfId="32218"/>
    <cellStyle name="Table  - Style6 5 3" xfId="32219"/>
    <cellStyle name="Table  - Style6 5 3 10" xfId="32220"/>
    <cellStyle name="Table  - Style6 5 3 11" xfId="32221"/>
    <cellStyle name="Table  - Style6 5 3 12" xfId="32222"/>
    <cellStyle name="Table  - Style6 5 3 13" xfId="32223"/>
    <cellStyle name="Table  - Style6 5 3 14" xfId="32224"/>
    <cellStyle name="Table  - Style6 5 3 15" xfId="32225"/>
    <cellStyle name="Table  - Style6 5 3 16" xfId="32226"/>
    <cellStyle name="Table  - Style6 5 3 17" xfId="32227"/>
    <cellStyle name="Table  - Style6 5 3 18" xfId="32228"/>
    <cellStyle name="Table  - Style6 5 3 2" xfId="32229"/>
    <cellStyle name="Table  - Style6 5 3 2 2" xfId="52486"/>
    <cellStyle name="Table  - Style6 5 3 2 2 2" xfId="52487"/>
    <cellStyle name="Table  - Style6 5 3 2 3" xfId="52488"/>
    <cellStyle name="Table  - Style6 5 3 2 4" xfId="52489"/>
    <cellStyle name="Table  - Style6 5 3 3" xfId="32230"/>
    <cellStyle name="Table  - Style6 5 3 3 2" xfId="52490"/>
    <cellStyle name="Table  - Style6 5 3 3 3" xfId="52491"/>
    <cellStyle name="Table  - Style6 5 3 4" xfId="32231"/>
    <cellStyle name="Table  - Style6 5 3 4 2" xfId="52492"/>
    <cellStyle name="Table  - Style6 5 3 5" xfId="32232"/>
    <cellStyle name="Table  - Style6 5 3 6" xfId="32233"/>
    <cellStyle name="Table  - Style6 5 3 7" xfId="32234"/>
    <cellStyle name="Table  - Style6 5 3 8" xfId="32235"/>
    <cellStyle name="Table  - Style6 5 3 9" xfId="32236"/>
    <cellStyle name="Table  - Style6 5 4" xfId="32237"/>
    <cellStyle name="Table  - Style6 5 4 2" xfId="52493"/>
    <cellStyle name="Table  - Style6 5 4 2 2" xfId="52494"/>
    <cellStyle name="Table  - Style6 5 4 2 3" xfId="52495"/>
    <cellStyle name="Table  - Style6 5 4 3" xfId="52496"/>
    <cellStyle name="Table  - Style6 5 4 3 2" xfId="52497"/>
    <cellStyle name="Table  - Style6 5 4 4" xfId="52498"/>
    <cellStyle name="Table  - Style6 5 4 5" xfId="52499"/>
    <cellStyle name="Table  - Style6 5 5" xfId="32238"/>
    <cellStyle name="Table  - Style6 5 5 2" xfId="52500"/>
    <cellStyle name="Table  - Style6 5 5 2 2" xfId="52501"/>
    <cellStyle name="Table  - Style6 5 5 3" xfId="52502"/>
    <cellStyle name="Table  - Style6 5 5 4" xfId="52503"/>
    <cellStyle name="Table  - Style6 5 6" xfId="32239"/>
    <cellStyle name="Table  - Style6 5 6 2" xfId="52504"/>
    <cellStyle name="Table  - Style6 5 7" xfId="32240"/>
    <cellStyle name="Table  - Style6 5 8" xfId="32241"/>
    <cellStyle name="Table  - Style6 5 9" xfId="32242"/>
    <cellStyle name="Table  - Style6 6" xfId="32243"/>
    <cellStyle name="Table  - Style6 6 10" xfId="32244"/>
    <cellStyle name="Table  - Style6 6 11" xfId="32245"/>
    <cellStyle name="Table  - Style6 6 12" xfId="32246"/>
    <cellStyle name="Table  - Style6 6 13" xfId="32247"/>
    <cellStyle name="Table  - Style6 6 14" xfId="32248"/>
    <cellStyle name="Table  - Style6 6 15" xfId="32249"/>
    <cellStyle name="Table  - Style6 6 16" xfId="32250"/>
    <cellStyle name="Table  - Style6 6 17" xfId="32251"/>
    <cellStyle name="Table  - Style6 6 18" xfId="32252"/>
    <cellStyle name="Table  - Style6 6 2" xfId="32253"/>
    <cellStyle name="Table  - Style6 6 2 2" xfId="52505"/>
    <cellStyle name="Table  - Style6 6 2 2 2" xfId="52506"/>
    <cellStyle name="Table  - Style6 6 2 3" xfId="52507"/>
    <cellStyle name="Table  - Style6 6 2 4" xfId="52508"/>
    <cellStyle name="Table  - Style6 6 3" xfId="32254"/>
    <cellStyle name="Table  - Style6 6 3 2" xfId="52509"/>
    <cellStyle name="Table  - Style6 6 3 3" xfId="52510"/>
    <cellStyle name="Table  - Style6 6 4" xfId="32255"/>
    <cellStyle name="Table  - Style6 6 4 2" xfId="52511"/>
    <cellStyle name="Table  - Style6 6 5" xfId="32256"/>
    <cellStyle name="Table  - Style6 6 6" xfId="32257"/>
    <cellStyle name="Table  - Style6 6 7" xfId="32258"/>
    <cellStyle name="Table  - Style6 6 8" xfId="32259"/>
    <cellStyle name="Table  - Style6 6 9" xfId="32260"/>
    <cellStyle name="Table  - Style6 7" xfId="32261"/>
    <cellStyle name="Table  - Style6 7 10" xfId="32262"/>
    <cellStyle name="Table  - Style6 7 11" xfId="32263"/>
    <cellStyle name="Table  - Style6 7 12" xfId="32264"/>
    <cellStyle name="Table  - Style6 7 13" xfId="32265"/>
    <cellStyle name="Table  - Style6 7 14" xfId="32266"/>
    <cellStyle name="Table  - Style6 7 15" xfId="32267"/>
    <cellStyle name="Table  - Style6 7 16" xfId="32268"/>
    <cellStyle name="Table  - Style6 7 17" xfId="32269"/>
    <cellStyle name="Table  - Style6 7 18" xfId="32270"/>
    <cellStyle name="Table  - Style6 7 2" xfId="32271"/>
    <cellStyle name="Table  - Style6 7 2 2" xfId="52512"/>
    <cellStyle name="Table  - Style6 7 2 3" xfId="52513"/>
    <cellStyle name="Table  - Style6 7 3" xfId="32272"/>
    <cellStyle name="Table  - Style6 7 3 2" xfId="52514"/>
    <cellStyle name="Table  - Style6 7 4" xfId="32273"/>
    <cellStyle name="Table  - Style6 7 5" xfId="32274"/>
    <cellStyle name="Table  - Style6 7 6" xfId="32275"/>
    <cellStyle name="Table  - Style6 7 7" xfId="32276"/>
    <cellStyle name="Table  - Style6 7 8" xfId="32277"/>
    <cellStyle name="Table  - Style6 7 9" xfId="32278"/>
    <cellStyle name="Table  - Style6 8" xfId="32279"/>
    <cellStyle name="Table  - Style6 8 2" xfId="52515"/>
    <cellStyle name="Table  - Style6 8 2 2" xfId="52516"/>
    <cellStyle name="Table  - Style6 8 3" xfId="52517"/>
    <cellStyle name="Table  - Style6 8 4" xfId="52518"/>
    <cellStyle name="Table  - Style6 9" xfId="32280"/>
    <cellStyle name="Table 2" xfId="2518"/>
    <cellStyle name="Table 2 2" xfId="32281"/>
    <cellStyle name="Table 3" xfId="2519"/>
    <cellStyle name="Table 3 2" xfId="32282"/>
    <cellStyle name="Table 4" xfId="2520"/>
    <cellStyle name="Table 4 2" xfId="32283"/>
    <cellStyle name="Table 5" xfId="32284"/>
    <cellStyle name="Table Col Head" xfId="2521"/>
    <cellStyle name="Table Head" xfId="2522"/>
    <cellStyle name="Table Head Aligned" xfId="2523"/>
    <cellStyle name="Table Head Aligned 2" xfId="2524"/>
    <cellStyle name="Table Head Aligned 2 2" xfId="32285"/>
    <cellStyle name="Table Head Aligned 2 3" xfId="38924"/>
    <cellStyle name="Table Head Aligned 2 4" xfId="39283"/>
    <cellStyle name="Table Head Aligned 2 5" xfId="55950"/>
    <cellStyle name="Table Head Aligned 3" xfId="32286"/>
    <cellStyle name="Table Head Aligned 4" xfId="38923"/>
    <cellStyle name="Table Head Aligned 5" xfId="39282"/>
    <cellStyle name="Table Head Aligned 6" xfId="55949"/>
    <cellStyle name="Table Head Blue" xfId="2525"/>
    <cellStyle name="Table Head Green" xfId="2526"/>
    <cellStyle name="Table Head Green 2" xfId="2527"/>
    <cellStyle name="Table Head Green 2 2" xfId="32287"/>
    <cellStyle name="Table Head Green 2 3" xfId="38926"/>
    <cellStyle name="Table Head Green 2 4" xfId="39285"/>
    <cellStyle name="Table Head Green 2 5" xfId="55952"/>
    <cellStyle name="Table Head Green 3" xfId="32288"/>
    <cellStyle name="Table Head Green 4" xfId="38925"/>
    <cellStyle name="Table Head Green 5" xfId="39284"/>
    <cellStyle name="Table Head Green 6" xfId="55951"/>
    <cellStyle name="Table Sub Head" xfId="2528"/>
    <cellStyle name="Table Title" xfId="2529"/>
    <cellStyle name="Table Units" xfId="2530"/>
    <cellStyle name="Table Units 2" xfId="2531"/>
    <cellStyle name="Table Units 2 2" xfId="32291"/>
    <cellStyle name="Table Units 2 3" xfId="38928"/>
    <cellStyle name="Table Units 2 4" xfId="32290"/>
    <cellStyle name="Table Units 3" xfId="38927"/>
    <cellStyle name="Table Units 4" xfId="32289"/>
    <cellStyle name="Table_Heading" xfId="128"/>
    <cellStyle name="Tausender" xfId="2532"/>
    <cellStyle name="Tausender 2" xfId="32292"/>
    <cellStyle name="Technical_Input" xfId="129"/>
    <cellStyle name="Test" xfId="2533"/>
    <cellStyle name="Test 2" xfId="2534"/>
    <cellStyle name="Text [3]" xfId="2535"/>
    <cellStyle name="Text [3] 2" xfId="32293"/>
    <cellStyle name="Text [5]" xfId="2536"/>
    <cellStyle name="Text [5] 2" xfId="32294"/>
    <cellStyle name="Text [6]" xfId="2537"/>
    <cellStyle name="Text [6] 2" xfId="32295"/>
    <cellStyle name="Text Indent A" xfId="2538"/>
    <cellStyle name="Text Indent A 2" xfId="2539"/>
    <cellStyle name="Text Indent A 2 2" xfId="32296"/>
    <cellStyle name="Text Indent A 3" xfId="2540"/>
    <cellStyle name="Text Indent A 3 2" xfId="32297"/>
    <cellStyle name="Text Indent A 4" xfId="2541"/>
    <cellStyle name="Text Indent A 4 2" xfId="32298"/>
    <cellStyle name="Text Indent A 5" xfId="32299"/>
    <cellStyle name="Text Indent B" xfId="2542"/>
    <cellStyle name="Text Indent B 2" xfId="2543"/>
    <cellStyle name="Text Indent B 3" xfId="2544"/>
    <cellStyle name="Text Indent B 4" xfId="2545"/>
    <cellStyle name="Text Indent B 5" xfId="2546"/>
    <cellStyle name="Text Indent C" xfId="2547"/>
    <cellStyle name="Text Indent C 2" xfId="2548"/>
    <cellStyle name="Text Indent C 3" xfId="2549"/>
    <cellStyle name="Text Indent C 4" xfId="2550"/>
    <cellStyle name="Text Indent C 5" xfId="2551"/>
    <cellStyle name="TextNormal" xfId="2552"/>
    <cellStyle name="TextNormal 2" xfId="2553"/>
    <cellStyle name="TextNormal 3" xfId="2554"/>
    <cellStyle name="Tickmark" xfId="2555"/>
    <cellStyle name="TIME Detail" xfId="2556"/>
    <cellStyle name="TIME Period Start" xfId="2557"/>
    <cellStyle name="TIME Period Start 2" xfId="32300"/>
    <cellStyle name="Times 10" xfId="2558"/>
    <cellStyle name="Times 10 2" xfId="2559"/>
    <cellStyle name="Times 12" xfId="2560"/>
    <cellStyle name="Times New Roman0181000015536870911" xfId="3305"/>
    <cellStyle name="TITLE" xfId="2561"/>
    <cellStyle name="Title  - Style1" xfId="2562"/>
    <cellStyle name="TITLE 10" xfId="2563"/>
    <cellStyle name="TITLE 11" xfId="2564"/>
    <cellStyle name="TITLE 12" xfId="2565"/>
    <cellStyle name="TITLE 13" xfId="2566"/>
    <cellStyle name="TITLE 14" xfId="2567"/>
    <cellStyle name="TITLE 15" xfId="2568"/>
    <cellStyle name="TITLE 16" xfId="2569"/>
    <cellStyle name="TITLE 17" xfId="2570"/>
    <cellStyle name="TITLE 18" xfId="2571"/>
    <cellStyle name="TITLE 19" xfId="2572"/>
    <cellStyle name="TITLE 2" xfId="2573"/>
    <cellStyle name="TITLE 20" xfId="2574"/>
    <cellStyle name="TITLE 21" xfId="2575"/>
    <cellStyle name="TITLE 22" xfId="2576"/>
    <cellStyle name="TITLE 23" xfId="2577"/>
    <cellStyle name="TITLE 24" xfId="32301"/>
    <cellStyle name="TITLE 3" xfId="2578"/>
    <cellStyle name="TITLE 4" xfId="2579"/>
    <cellStyle name="TITLE 5" xfId="2580"/>
    <cellStyle name="TITLE 6" xfId="2581"/>
    <cellStyle name="TITLE 7" xfId="2582"/>
    <cellStyle name="TITLE 8" xfId="2583"/>
    <cellStyle name="TITLE 9" xfId="2584"/>
    <cellStyle name="Title_1" xfId="2585"/>
    <cellStyle name="Titles" xfId="2586"/>
    <cellStyle name="Top Edge" xfId="2587"/>
    <cellStyle name="Total" xfId="2588"/>
    <cellStyle name="Total 2" xfId="32303"/>
    <cellStyle name="Total 3" xfId="32302"/>
    <cellStyle name="Total2 - Style2" xfId="2589"/>
    <cellStyle name="Total2 - Style2 2" xfId="32304"/>
    <cellStyle name="TotCol - Style5" xfId="2590"/>
    <cellStyle name="TotCol - Style5 2" xfId="32305"/>
    <cellStyle name="TotRow - Style4" xfId="2591"/>
    <cellStyle name="TotRow - Style4 10" xfId="32307"/>
    <cellStyle name="TotRow - Style4 11" xfId="32308"/>
    <cellStyle name="TotRow - Style4 12" xfId="32309"/>
    <cellStyle name="TotRow - Style4 13" xfId="32310"/>
    <cellStyle name="TotRow - Style4 14" xfId="32311"/>
    <cellStyle name="TotRow - Style4 15" xfId="32312"/>
    <cellStyle name="TotRow - Style4 16" xfId="32313"/>
    <cellStyle name="TotRow - Style4 17" xfId="32314"/>
    <cellStyle name="TotRow - Style4 18" xfId="39000"/>
    <cellStyle name="TotRow - Style4 19" xfId="39286"/>
    <cellStyle name="TotRow - Style4 2" xfId="2592"/>
    <cellStyle name="TotRow - Style4 2 10" xfId="32316"/>
    <cellStyle name="TotRow - Style4 2 11" xfId="32317"/>
    <cellStyle name="TotRow - Style4 2 12" xfId="32318"/>
    <cellStyle name="TotRow - Style4 2 13" xfId="32319"/>
    <cellStyle name="TotRow - Style4 2 14" xfId="32320"/>
    <cellStyle name="TotRow - Style4 2 15" xfId="32321"/>
    <cellStyle name="TotRow - Style4 2 16" xfId="32322"/>
    <cellStyle name="TotRow - Style4 2 17" xfId="32323"/>
    <cellStyle name="TotRow - Style4 2 18" xfId="32324"/>
    <cellStyle name="TotRow - Style4 2 19" xfId="32325"/>
    <cellStyle name="TotRow - Style4 2 2" xfId="32326"/>
    <cellStyle name="TotRow - Style4 2 2 10" xfId="32327"/>
    <cellStyle name="TotRow - Style4 2 2 11" xfId="32328"/>
    <cellStyle name="TotRow - Style4 2 2 12" xfId="32329"/>
    <cellStyle name="TotRow - Style4 2 2 13" xfId="32330"/>
    <cellStyle name="TotRow - Style4 2 2 14" xfId="32331"/>
    <cellStyle name="TotRow - Style4 2 2 15" xfId="32332"/>
    <cellStyle name="TotRow - Style4 2 2 16" xfId="32333"/>
    <cellStyle name="TotRow - Style4 2 2 17" xfId="32334"/>
    <cellStyle name="TotRow - Style4 2 2 18" xfId="32335"/>
    <cellStyle name="TotRow - Style4 2 2 2" xfId="32336"/>
    <cellStyle name="TotRow - Style4 2 2 2 2" xfId="52519"/>
    <cellStyle name="TotRow - Style4 2 2 2 2 2" xfId="52520"/>
    <cellStyle name="TotRow - Style4 2 2 2 3" xfId="52521"/>
    <cellStyle name="TotRow - Style4 2 2 2 4" xfId="52522"/>
    <cellStyle name="TotRow - Style4 2 2 3" xfId="32337"/>
    <cellStyle name="TotRow - Style4 2 2 3 2" xfId="52523"/>
    <cellStyle name="TotRow - Style4 2 2 3 3" xfId="52524"/>
    <cellStyle name="TotRow - Style4 2 2 4" xfId="32338"/>
    <cellStyle name="TotRow - Style4 2 2 4 2" xfId="52525"/>
    <cellStyle name="TotRow - Style4 2 2 5" xfId="32339"/>
    <cellStyle name="TotRow - Style4 2 2 6" xfId="32340"/>
    <cellStyle name="TotRow - Style4 2 2 7" xfId="32341"/>
    <cellStyle name="TotRow - Style4 2 2 8" xfId="32342"/>
    <cellStyle name="TotRow - Style4 2 2 9" xfId="32343"/>
    <cellStyle name="TotRow - Style4 2 20" xfId="32344"/>
    <cellStyle name="TotRow - Style4 2 21" xfId="39287"/>
    <cellStyle name="TotRow - Style4 2 22" xfId="55954"/>
    <cellStyle name="TotRow - Style4 2 23" xfId="32315"/>
    <cellStyle name="TotRow - Style4 2 3" xfId="32345"/>
    <cellStyle name="TotRow - Style4 2 3 10" xfId="32346"/>
    <cellStyle name="TotRow - Style4 2 3 11" xfId="32347"/>
    <cellStyle name="TotRow - Style4 2 3 12" xfId="32348"/>
    <cellStyle name="TotRow - Style4 2 3 13" xfId="32349"/>
    <cellStyle name="TotRow - Style4 2 3 14" xfId="32350"/>
    <cellStyle name="TotRow - Style4 2 3 15" xfId="32351"/>
    <cellStyle name="TotRow - Style4 2 3 16" xfId="32352"/>
    <cellStyle name="TotRow - Style4 2 3 17" xfId="32353"/>
    <cellStyle name="TotRow - Style4 2 3 18" xfId="32354"/>
    <cellStyle name="TotRow - Style4 2 3 2" xfId="32355"/>
    <cellStyle name="TotRow - Style4 2 3 2 2" xfId="52526"/>
    <cellStyle name="TotRow - Style4 2 3 2 2 2" xfId="52527"/>
    <cellStyle name="TotRow - Style4 2 3 2 3" xfId="52528"/>
    <cellStyle name="TotRow - Style4 2 3 2 4" xfId="52529"/>
    <cellStyle name="TotRow - Style4 2 3 3" xfId="32356"/>
    <cellStyle name="TotRow - Style4 2 3 3 2" xfId="52530"/>
    <cellStyle name="TotRow - Style4 2 3 3 3" xfId="52531"/>
    <cellStyle name="TotRow - Style4 2 3 4" xfId="32357"/>
    <cellStyle name="TotRow - Style4 2 3 4 2" xfId="52532"/>
    <cellStyle name="TotRow - Style4 2 3 5" xfId="32358"/>
    <cellStyle name="TotRow - Style4 2 3 6" xfId="32359"/>
    <cellStyle name="TotRow - Style4 2 3 7" xfId="32360"/>
    <cellStyle name="TotRow - Style4 2 3 8" xfId="32361"/>
    <cellStyle name="TotRow - Style4 2 3 9" xfId="32362"/>
    <cellStyle name="TotRow - Style4 2 4" xfId="32363"/>
    <cellStyle name="TotRow - Style4 2 4 2" xfId="52533"/>
    <cellStyle name="TotRow - Style4 2 4 2 2" xfId="52534"/>
    <cellStyle name="TotRow - Style4 2 4 2 3" xfId="52535"/>
    <cellStyle name="TotRow - Style4 2 4 3" xfId="52536"/>
    <cellStyle name="TotRow - Style4 2 4 3 2" xfId="52537"/>
    <cellStyle name="TotRow - Style4 2 4 4" xfId="52538"/>
    <cellStyle name="TotRow - Style4 2 4 5" xfId="52539"/>
    <cellStyle name="TotRow - Style4 2 5" xfId="32364"/>
    <cellStyle name="TotRow - Style4 2 5 2" xfId="52540"/>
    <cellStyle name="TotRow - Style4 2 5 2 2" xfId="52541"/>
    <cellStyle name="TotRow - Style4 2 5 3" xfId="52542"/>
    <cellStyle name="TotRow - Style4 2 5 4" xfId="52543"/>
    <cellStyle name="TotRow - Style4 2 6" xfId="32365"/>
    <cellStyle name="TotRow - Style4 2 6 2" xfId="52544"/>
    <cellStyle name="TotRow - Style4 2 6 3" xfId="52545"/>
    <cellStyle name="TotRow - Style4 2 7" xfId="32366"/>
    <cellStyle name="TotRow - Style4 2 7 2" xfId="52546"/>
    <cellStyle name="TotRow - Style4 2 8" xfId="32367"/>
    <cellStyle name="TotRow - Style4 2 9" xfId="32368"/>
    <cellStyle name="TotRow - Style4 20" xfId="55953"/>
    <cellStyle name="TotRow - Style4 21" xfId="32306"/>
    <cellStyle name="TotRow - Style4 3" xfId="32369"/>
    <cellStyle name="TotRow - Style4 3 10" xfId="32370"/>
    <cellStyle name="TotRow - Style4 3 11" xfId="32371"/>
    <cellStyle name="TotRow - Style4 3 12" xfId="32372"/>
    <cellStyle name="TotRow - Style4 3 13" xfId="32373"/>
    <cellStyle name="TotRow - Style4 3 14" xfId="32374"/>
    <cellStyle name="TotRow - Style4 3 15" xfId="32375"/>
    <cellStyle name="TotRow - Style4 3 16" xfId="32376"/>
    <cellStyle name="TotRow - Style4 3 17" xfId="32377"/>
    <cellStyle name="TotRow - Style4 3 18" xfId="32378"/>
    <cellStyle name="TotRow - Style4 3 19" xfId="32379"/>
    <cellStyle name="TotRow - Style4 3 2" xfId="32380"/>
    <cellStyle name="TotRow - Style4 3 2 10" xfId="32381"/>
    <cellStyle name="TotRow - Style4 3 2 11" xfId="32382"/>
    <cellStyle name="TotRow - Style4 3 2 12" xfId="32383"/>
    <cellStyle name="TotRow - Style4 3 2 13" xfId="32384"/>
    <cellStyle name="TotRow - Style4 3 2 14" xfId="32385"/>
    <cellStyle name="TotRow - Style4 3 2 15" xfId="32386"/>
    <cellStyle name="TotRow - Style4 3 2 16" xfId="32387"/>
    <cellStyle name="TotRow - Style4 3 2 17" xfId="32388"/>
    <cellStyle name="TotRow - Style4 3 2 18" xfId="32389"/>
    <cellStyle name="TotRow - Style4 3 2 2" xfId="32390"/>
    <cellStyle name="TotRow - Style4 3 2 2 2" xfId="52547"/>
    <cellStyle name="TotRow - Style4 3 2 2 2 2" xfId="52548"/>
    <cellStyle name="TotRow - Style4 3 2 2 3" xfId="52549"/>
    <cellStyle name="TotRow - Style4 3 2 2 4" xfId="52550"/>
    <cellStyle name="TotRow - Style4 3 2 3" xfId="32391"/>
    <cellStyle name="TotRow - Style4 3 2 3 2" xfId="52551"/>
    <cellStyle name="TotRow - Style4 3 2 3 3" xfId="52552"/>
    <cellStyle name="TotRow - Style4 3 2 4" xfId="32392"/>
    <cellStyle name="TotRow - Style4 3 2 4 2" xfId="52553"/>
    <cellStyle name="TotRow - Style4 3 2 5" xfId="32393"/>
    <cellStyle name="TotRow - Style4 3 2 6" xfId="32394"/>
    <cellStyle name="TotRow - Style4 3 2 7" xfId="32395"/>
    <cellStyle name="TotRow - Style4 3 2 8" xfId="32396"/>
    <cellStyle name="TotRow - Style4 3 2 9" xfId="32397"/>
    <cellStyle name="TotRow - Style4 3 3" xfId="32398"/>
    <cellStyle name="TotRow - Style4 3 3 10" xfId="32399"/>
    <cellStyle name="TotRow - Style4 3 3 11" xfId="32400"/>
    <cellStyle name="TotRow - Style4 3 3 12" xfId="32401"/>
    <cellStyle name="TotRow - Style4 3 3 13" xfId="32402"/>
    <cellStyle name="TotRow - Style4 3 3 14" xfId="32403"/>
    <cellStyle name="TotRow - Style4 3 3 15" xfId="32404"/>
    <cellStyle name="TotRow - Style4 3 3 16" xfId="32405"/>
    <cellStyle name="TotRow - Style4 3 3 17" xfId="32406"/>
    <cellStyle name="TotRow - Style4 3 3 18" xfId="32407"/>
    <cellStyle name="TotRow - Style4 3 3 2" xfId="32408"/>
    <cellStyle name="TotRow - Style4 3 3 2 2" xfId="52554"/>
    <cellStyle name="TotRow - Style4 3 3 2 2 2" xfId="52555"/>
    <cellStyle name="TotRow - Style4 3 3 2 3" xfId="52556"/>
    <cellStyle name="TotRow - Style4 3 3 2 4" xfId="52557"/>
    <cellStyle name="TotRow - Style4 3 3 3" xfId="32409"/>
    <cellStyle name="TotRow - Style4 3 3 3 2" xfId="52558"/>
    <cellStyle name="TotRow - Style4 3 3 3 3" xfId="52559"/>
    <cellStyle name="TotRow - Style4 3 3 4" xfId="32410"/>
    <cellStyle name="TotRow - Style4 3 3 4 2" xfId="52560"/>
    <cellStyle name="TotRow - Style4 3 3 5" xfId="32411"/>
    <cellStyle name="TotRow - Style4 3 3 6" xfId="32412"/>
    <cellStyle name="TotRow - Style4 3 3 7" xfId="32413"/>
    <cellStyle name="TotRow - Style4 3 3 8" xfId="32414"/>
    <cellStyle name="TotRow - Style4 3 3 9" xfId="32415"/>
    <cellStyle name="TotRow - Style4 3 4" xfId="32416"/>
    <cellStyle name="TotRow - Style4 3 4 2" xfId="52561"/>
    <cellStyle name="TotRow - Style4 3 4 2 2" xfId="52562"/>
    <cellStyle name="TotRow - Style4 3 4 2 3" xfId="52563"/>
    <cellStyle name="TotRow - Style4 3 4 3" xfId="52564"/>
    <cellStyle name="TotRow - Style4 3 4 3 2" xfId="52565"/>
    <cellStyle name="TotRow - Style4 3 4 4" xfId="52566"/>
    <cellStyle name="TotRow - Style4 3 4 5" xfId="52567"/>
    <cellStyle name="TotRow - Style4 3 5" xfId="32417"/>
    <cellStyle name="TotRow - Style4 3 5 2" xfId="52568"/>
    <cellStyle name="TotRow - Style4 3 5 2 2" xfId="52569"/>
    <cellStyle name="TotRow - Style4 3 5 3" xfId="52570"/>
    <cellStyle name="TotRow - Style4 3 5 4" xfId="52571"/>
    <cellStyle name="TotRow - Style4 3 6" xfId="32418"/>
    <cellStyle name="TotRow - Style4 3 6 2" xfId="52572"/>
    <cellStyle name="TotRow - Style4 3 6 3" xfId="52573"/>
    <cellStyle name="TotRow - Style4 3 7" xfId="32419"/>
    <cellStyle name="TotRow - Style4 3 7 2" xfId="52574"/>
    <cellStyle name="TotRow - Style4 3 8" xfId="32420"/>
    <cellStyle name="TotRow - Style4 3 9" xfId="32421"/>
    <cellStyle name="TotRow - Style4 4" xfId="32422"/>
    <cellStyle name="TotRow - Style4 4 10" xfId="32423"/>
    <cellStyle name="TotRow - Style4 4 11" xfId="32424"/>
    <cellStyle name="TotRow - Style4 4 12" xfId="32425"/>
    <cellStyle name="TotRow - Style4 4 13" xfId="32426"/>
    <cellStyle name="TotRow - Style4 4 14" xfId="32427"/>
    <cellStyle name="TotRow - Style4 4 15" xfId="32428"/>
    <cellStyle name="TotRow - Style4 4 16" xfId="32429"/>
    <cellStyle name="TotRow - Style4 4 17" xfId="32430"/>
    <cellStyle name="TotRow - Style4 4 18" xfId="32431"/>
    <cellStyle name="TotRow - Style4 4 19" xfId="32432"/>
    <cellStyle name="TotRow - Style4 4 2" xfId="32433"/>
    <cellStyle name="TotRow - Style4 4 2 10" xfId="32434"/>
    <cellStyle name="TotRow - Style4 4 2 11" xfId="32435"/>
    <cellStyle name="TotRow - Style4 4 2 12" xfId="32436"/>
    <cellStyle name="TotRow - Style4 4 2 13" xfId="32437"/>
    <cellStyle name="TotRow - Style4 4 2 14" xfId="32438"/>
    <cellStyle name="TotRow - Style4 4 2 15" xfId="32439"/>
    <cellStyle name="TotRow - Style4 4 2 16" xfId="32440"/>
    <cellStyle name="TotRow - Style4 4 2 17" xfId="32441"/>
    <cellStyle name="TotRow - Style4 4 2 18" xfId="32442"/>
    <cellStyle name="TotRow - Style4 4 2 2" xfId="32443"/>
    <cellStyle name="TotRow - Style4 4 2 2 2" xfId="52575"/>
    <cellStyle name="TotRow - Style4 4 2 2 2 2" xfId="52576"/>
    <cellStyle name="TotRow - Style4 4 2 2 3" xfId="52577"/>
    <cellStyle name="TotRow - Style4 4 2 2 4" xfId="52578"/>
    <cellStyle name="TotRow - Style4 4 2 3" xfId="32444"/>
    <cellStyle name="TotRow - Style4 4 2 3 2" xfId="52579"/>
    <cellStyle name="TotRow - Style4 4 2 3 3" xfId="52580"/>
    <cellStyle name="TotRow - Style4 4 2 4" xfId="32445"/>
    <cellStyle name="TotRow - Style4 4 2 4 2" xfId="52581"/>
    <cellStyle name="TotRow - Style4 4 2 5" xfId="32446"/>
    <cellStyle name="TotRow - Style4 4 2 6" xfId="32447"/>
    <cellStyle name="TotRow - Style4 4 2 7" xfId="32448"/>
    <cellStyle name="TotRow - Style4 4 2 8" xfId="32449"/>
    <cellStyle name="TotRow - Style4 4 2 9" xfId="32450"/>
    <cellStyle name="TotRow - Style4 4 3" xfId="32451"/>
    <cellStyle name="TotRow - Style4 4 3 10" xfId="32452"/>
    <cellStyle name="TotRow - Style4 4 3 11" xfId="32453"/>
    <cellStyle name="TotRow - Style4 4 3 12" xfId="32454"/>
    <cellStyle name="TotRow - Style4 4 3 13" xfId="32455"/>
    <cellStyle name="TotRow - Style4 4 3 14" xfId="32456"/>
    <cellStyle name="TotRow - Style4 4 3 15" xfId="32457"/>
    <cellStyle name="TotRow - Style4 4 3 16" xfId="32458"/>
    <cellStyle name="TotRow - Style4 4 3 17" xfId="32459"/>
    <cellStyle name="TotRow - Style4 4 3 18" xfId="32460"/>
    <cellStyle name="TotRow - Style4 4 3 2" xfId="32461"/>
    <cellStyle name="TotRow - Style4 4 3 2 2" xfId="52582"/>
    <cellStyle name="TotRow - Style4 4 3 2 2 2" xfId="52583"/>
    <cellStyle name="TotRow - Style4 4 3 2 3" xfId="52584"/>
    <cellStyle name="TotRow - Style4 4 3 2 4" xfId="52585"/>
    <cellStyle name="TotRow - Style4 4 3 3" xfId="32462"/>
    <cellStyle name="TotRow - Style4 4 3 3 2" xfId="52586"/>
    <cellStyle name="TotRow - Style4 4 3 3 3" xfId="52587"/>
    <cellStyle name="TotRow - Style4 4 3 4" xfId="32463"/>
    <cellStyle name="TotRow - Style4 4 3 4 2" xfId="52588"/>
    <cellStyle name="TotRow - Style4 4 3 5" xfId="32464"/>
    <cellStyle name="TotRow - Style4 4 3 6" xfId="32465"/>
    <cellStyle name="TotRow - Style4 4 3 7" xfId="32466"/>
    <cellStyle name="TotRow - Style4 4 3 8" xfId="32467"/>
    <cellStyle name="TotRow - Style4 4 3 9" xfId="32468"/>
    <cellStyle name="TotRow - Style4 4 4" xfId="32469"/>
    <cellStyle name="TotRow - Style4 4 4 2" xfId="52589"/>
    <cellStyle name="TotRow - Style4 4 4 2 2" xfId="52590"/>
    <cellStyle name="TotRow - Style4 4 4 2 3" xfId="52591"/>
    <cellStyle name="TotRow - Style4 4 4 3" xfId="52592"/>
    <cellStyle name="TotRow - Style4 4 4 3 2" xfId="52593"/>
    <cellStyle name="TotRow - Style4 4 4 4" xfId="52594"/>
    <cellStyle name="TotRow - Style4 4 4 5" xfId="52595"/>
    <cellStyle name="TotRow - Style4 4 5" xfId="32470"/>
    <cellStyle name="TotRow - Style4 4 5 2" xfId="52596"/>
    <cellStyle name="TotRow - Style4 4 5 2 2" xfId="52597"/>
    <cellStyle name="TotRow - Style4 4 5 3" xfId="52598"/>
    <cellStyle name="TotRow - Style4 4 5 4" xfId="52599"/>
    <cellStyle name="TotRow - Style4 4 6" xfId="32471"/>
    <cellStyle name="TotRow - Style4 4 6 2" xfId="52600"/>
    <cellStyle name="TotRow - Style4 4 6 3" xfId="52601"/>
    <cellStyle name="TotRow - Style4 4 7" xfId="32472"/>
    <cellStyle name="TotRow - Style4 4 7 2" xfId="52602"/>
    <cellStyle name="TotRow - Style4 4 8" xfId="32473"/>
    <cellStyle name="TotRow - Style4 4 9" xfId="32474"/>
    <cellStyle name="TotRow - Style4 5" xfId="32475"/>
    <cellStyle name="TotRow - Style4 5 10" xfId="32476"/>
    <cellStyle name="TotRow - Style4 5 11" xfId="32477"/>
    <cellStyle name="TotRow - Style4 5 12" xfId="32478"/>
    <cellStyle name="TotRow - Style4 5 13" xfId="32479"/>
    <cellStyle name="TotRow - Style4 5 14" xfId="32480"/>
    <cellStyle name="TotRow - Style4 5 15" xfId="32481"/>
    <cellStyle name="TotRow - Style4 5 2" xfId="32482"/>
    <cellStyle name="TotRow - Style4 5 2 10" xfId="32483"/>
    <cellStyle name="TotRow - Style4 5 2 11" xfId="32484"/>
    <cellStyle name="TotRow - Style4 5 2 12" xfId="32485"/>
    <cellStyle name="TotRow - Style4 5 2 13" xfId="32486"/>
    <cellStyle name="TotRow - Style4 5 2 14" xfId="32487"/>
    <cellStyle name="TotRow - Style4 5 2 15" xfId="32488"/>
    <cellStyle name="TotRow - Style4 5 2 16" xfId="32489"/>
    <cellStyle name="TotRow - Style4 5 2 17" xfId="32490"/>
    <cellStyle name="TotRow - Style4 5 2 18" xfId="32491"/>
    <cellStyle name="TotRow - Style4 5 2 2" xfId="32492"/>
    <cellStyle name="TotRow - Style4 5 2 2 2" xfId="52603"/>
    <cellStyle name="TotRow - Style4 5 2 2 2 2" xfId="52604"/>
    <cellStyle name="TotRow - Style4 5 2 2 3" xfId="52605"/>
    <cellStyle name="TotRow - Style4 5 2 2 4" xfId="52606"/>
    <cellStyle name="TotRow - Style4 5 2 3" xfId="32493"/>
    <cellStyle name="TotRow - Style4 5 2 3 2" xfId="52607"/>
    <cellStyle name="TotRow - Style4 5 2 3 3" xfId="52608"/>
    <cellStyle name="TotRow - Style4 5 2 4" xfId="32494"/>
    <cellStyle name="TotRow - Style4 5 2 4 2" xfId="52609"/>
    <cellStyle name="TotRow - Style4 5 2 5" xfId="32495"/>
    <cellStyle name="TotRow - Style4 5 2 6" xfId="32496"/>
    <cellStyle name="TotRow - Style4 5 2 7" xfId="32497"/>
    <cellStyle name="TotRow - Style4 5 2 8" xfId="32498"/>
    <cellStyle name="TotRow - Style4 5 2 9" xfId="32499"/>
    <cellStyle name="TotRow - Style4 5 3" xfId="32500"/>
    <cellStyle name="TotRow - Style4 5 3 10" xfId="32501"/>
    <cellStyle name="TotRow - Style4 5 3 11" xfId="32502"/>
    <cellStyle name="TotRow - Style4 5 3 12" xfId="32503"/>
    <cellStyle name="TotRow - Style4 5 3 13" xfId="32504"/>
    <cellStyle name="TotRow - Style4 5 3 14" xfId="32505"/>
    <cellStyle name="TotRow - Style4 5 3 15" xfId="32506"/>
    <cellStyle name="TotRow - Style4 5 3 16" xfId="32507"/>
    <cellStyle name="TotRow - Style4 5 3 17" xfId="32508"/>
    <cellStyle name="TotRow - Style4 5 3 18" xfId="32509"/>
    <cellStyle name="TotRow - Style4 5 3 2" xfId="32510"/>
    <cellStyle name="TotRow - Style4 5 3 2 2" xfId="52610"/>
    <cellStyle name="TotRow - Style4 5 3 2 2 2" xfId="52611"/>
    <cellStyle name="TotRow - Style4 5 3 2 3" xfId="52612"/>
    <cellStyle name="TotRow - Style4 5 3 2 4" xfId="52613"/>
    <cellStyle name="TotRow - Style4 5 3 3" xfId="32511"/>
    <cellStyle name="TotRow - Style4 5 3 3 2" xfId="52614"/>
    <cellStyle name="TotRow - Style4 5 3 3 3" xfId="52615"/>
    <cellStyle name="TotRow - Style4 5 3 4" xfId="32512"/>
    <cellStyle name="TotRow - Style4 5 3 4 2" xfId="52616"/>
    <cellStyle name="TotRow - Style4 5 3 5" xfId="32513"/>
    <cellStyle name="TotRow - Style4 5 3 6" xfId="32514"/>
    <cellStyle name="TotRow - Style4 5 3 7" xfId="32515"/>
    <cellStyle name="TotRow - Style4 5 3 8" xfId="32516"/>
    <cellStyle name="TotRow - Style4 5 3 9" xfId="32517"/>
    <cellStyle name="TotRow - Style4 5 4" xfId="32518"/>
    <cellStyle name="TotRow - Style4 5 4 2" xfId="52617"/>
    <cellStyle name="TotRow - Style4 5 4 2 2" xfId="52618"/>
    <cellStyle name="TotRow - Style4 5 4 2 3" xfId="52619"/>
    <cellStyle name="TotRow - Style4 5 4 3" xfId="52620"/>
    <cellStyle name="TotRow - Style4 5 4 3 2" xfId="52621"/>
    <cellStyle name="TotRow - Style4 5 4 4" xfId="52622"/>
    <cellStyle name="TotRow - Style4 5 4 5" xfId="52623"/>
    <cellStyle name="TotRow - Style4 5 5" xfId="32519"/>
    <cellStyle name="TotRow - Style4 5 5 2" xfId="52624"/>
    <cellStyle name="TotRow - Style4 5 5 2 2" xfId="52625"/>
    <cellStyle name="TotRow - Style4 5 5 3" xfId="52626"/>
    <cellStyle name="TotRow - Style4 5 5 4" xfId="52627"/>
    <cellStyle name="TotRow - Style4 5 6" xfId="32520"/>
    <cellStyle name="TotRow - Style4 5 6 2" xfId="52628"/>
    <cellStyle name="TotRow - Style4 5 7" xfId="32521"/>
    <cellStyle name="TotRow - Style4 5 8" xfId="32522"/>
    <cellStyle name="TotRow - Style4 5 9" xfId="32523"/>
    <cellStyle name="TotRow - Style4 6" xfId="32524"/>
    <cellStyle name="TotRow - Style4 6 10" xfId="32525"/>
    <cellStyle name="TotRow - Style4 6 11" xfId="32526"/>
    <cellStyle name="TotRow - Style4 6 12" xfId="32527"/>
    <cellStyle name="TotRow - Style4 6 13" xfId="32528"/>
    <cellStyle name="TotRow - Style4 6 14" xfId="32529"/>
    <cellStyle name="TotRow - Style4 6 15" xfId="32530"/>
    <cellStyle name="TotRow - Style4 6 16" xfId="32531"/>
    <cellStyle name="TotRow - Style4 6 17" xfId="32532"/>
    <cellStyle name="TotRow - Style4 6 18" xfId="32533"/>
    <cellStyle name="TotRow - Style4 6 2" xfId="32534"/>
    <cellStyle name="TotRow - Style4 6 2 2" xfId="52629"/>
    <cellStyle name="TotRow - Style4 6 2 2 2" xfId="52630"/>
    <cellStyle name="TotRow - Style4 6 2 3" xfId="52631"/>
    <cellStyle name="TotRow - Style4 6 2 4" xfId="52632"/>
    <cellStyle name="TotRow - Style4 6 3" xfId="32535"/>
    <cellStyle name="TotRow - Style4 6 3 2" xfId="52633"/>
    <cellStyle name="TotRow - Style4 6 3 3" xfId="52634"/>
    <cellStyle name="TotRow - Style4 6 4" xfId="32536"/>
    <cellStyle name="TotRow - Style4 6 4 2" xfId="52635"/>
    <cellStyle name="TotRow - Style4 6 5" xfId="32537"/>
    <cellStyle name="TotRow - Style4 6 6" xfId="32538"/>
    <cellStyle name="TotRow - Style4 6 7" xfId="32539"/>
    <cellStyle name="TotRow - Style4 6 8" xfId="32540"/>
    <cellStyle name="TotRow - Style4 6 9" xfId="32541"/>
    <cellStyle name="TotRow - Style4 7" xfId="32542"/>
    <cellStyle name="TotRow - Style4 7 10" xfId="32543"/>
    <cellStyle name="TotRow - Style4 7 11" xfId="32544"/>
    <cellStyle name="TotRow - Style4 7 12" xfId="32545"/>
    <cellStyle name="TotRow - Style4 7 13" xfId="32546"/>
    <cellStyle name="TotRow - Style4 7 14" xfId="32547"/>
    <cellStyle name="TotRow - Style4 7 15" xfId="32548"/>
    <cellStyle name="TotRow - Style4 7 16" xfId="32549"/>
    <cellStyle name="TotRow - Style4 7 17" xfId="32550"/>
    <cellStyle name="TotRow - Style4 7 18" xfId="32551"/>
    <cellStyle name="TotRow - Style4 7 2" xfId="32552"/>
    <cellStyle name="TotRow - Style4 7 2 2" xfId="52636"/>
    <cellStyle name="TotRow - Style4 7 2 3" xfId="52637"/>
    <cellStyle name="TotRow - Style4 7 3" xfId="32553"/>
    <cellStyle name="TotRow - Style4 7 3 2" xfId="52638"/>
    <cellStyle name="TotRow - Style4 7 4" xfId="32554"/>
    <cellStyle name="TotRow - Style4 7 5" xfId="32555"/>
    <cellStyle name="TotRow - Style4 7 6" xfId="32556"/>
    <cellStyle name="TotRow - Style4 7 7" xfId="32557"/>
    <cellStyle name="TotRow - Style4 7 8" xfId="32558"/>
    <cellStyle name="TotRow - Style4 7 9" xfId="32559"/>
    <cellStyle name="TotRow - Style4 8" xfId="32560"/>
    <cellStyle name="TotRow - Style4 8 2" xfId="52639"/>
    <cellStyle name="TotRow - Style4 8 2 2" xfId="52640"/>
    <cellStyle name="TotRow - Style4 8 3" xfId="52641"/>
    <cellStyle name="TotRow - Style4 8 4" xfId="52642"/>
    <cellStyle name="TotRow - Style4 9" xfId="32561"/>
    <cellStyle name="Tusenskille [0]_DS" xfId="2593"/>
    <cellStyle name="Tusenskille_DS" xfId="2594"/>
    <cellStyle name="Überschrift 1" xfId="2595"/>
    <cellStyle name="Überschrift 1 2" xfId="32562"/>
    <cellStyle name="Überschrift 2" xfId="2596"/>
    <cellStyle name="Überschrift 2 2" xfId="2597"/>
    <cellStyle name="Überschrift 2 2 2" xfId="2598"/>
    <cellStyle name="Überschrift 2 2 3" xfId="32563"/>
    <cellStyle name="Überschrift 2 3" xfId="2599"/>
    <cellStyle name="Überschrift 2 3 2" xfId="2600"/>
    <cellStyle name="Überschrift 2 3 3" xfId="32564"/>
    <cellStyle name="Überschrift 2 4" xfId="2601"/>
    <cellStyle name="Überschrift 2 4 2" xfId="2602"/>
    <cellStyle name="Überschrift 2 4 3" xfId="32565"/>
    <cellStyle name="Überschrift 2 5" xfId="2603"/>
    <cellStyle name="Überschrift 2 6" xfId="32566"/>
    <cellStyle name="Überschrift 3" xfId="2604"/>
    <cellStyle name="Überschrift 3 2" xfId="2605"/>
    <cellStyle name="Überschrift 3 2 2" xfId="2606"/>
    <cellStyle name="Überschrift 3 2 3" xfId="32567"/>
    <cellStyle name="Überschrift 3 3" xfId="2607"/>
    <cellStyle name="Überschrift 3 3 2" xfId="2608"/>
    <cellStyle name="Überschrift 3 3 3" xfId="32568"/>
    <cellStyle name="Überschrift 3 4" xfId="2609"/>
    <cellStyle name="Überschrift 3 4 2" xfId="2610"/>
    <cellStyle name="Überschrift 3 4 3" xfId="32569"/>
    <cellStyle name="Überschrift 3 5" xfId="2611"/>
    <cellStyle name="Überschrift 3 6" xfId="32570"/>
    <cellStyle name="ubordinated Debt" xfId="2612"/>
    <cellStyle name="Undefiniert" xfId="2613"/>
    <cellStyle name="Undefiniert 2" xfId="32571"/>
    <cellStyle name="Unit" xfId="130"/>
    <cellStyle name="Unit 2" xfId="2614"/>
    <cellStyle name="Unit 2 2" xfId="32572"/>
    <cellStyle name="Unit 3" xfId="2615"/>
    <cellStyle name="Unit 3 2" xfId="32573"/>
    <cellStyle name="Unit 4" xfId="2616"/>
    <cellStyle name="Unit 4 2" xfId="32574"/>
    <cellStyle name="Unit 5" xfId="32575"/>
    <cellStyle name="Unit 6" xfId="32576"/>
    <cellStyle name="Units" xfId="2617"/>
    <cellStyle name="Units 2" xfId="32577"/>
    <cellStyle name="Validation" xfId="2618"/>
    <cellStyle name="Validation 2" xfId="2619"/>
    <cellStyle name="Validation 2 2" xfId="32578"/>
    <cellStyle name="Validation 2 2 2" xfId="52643"/>
    <cellStyle name="Validation 2 2 2 2" xfId="52644"/>
    <cellStyle name="Validation 2 3" xfId="32579"/>
    <cellStyle name="Validation 2 3 2" xfId="52645"/>
    <cellStyle name="Validation 2 3 2 2" xfId="52646"/>
    <cellStyle name="Validation 2 3 3" xfId="52647"/>
    <cellStyle name="Validation 3" xfId="32580"/>
    <cellStyle name="Valiotsikko" xfId="2620"/>
    <cellStyle name="Valuta [0]_DS" xfId="2621"/>
    <cellStyle name="Valuta_DS" xfId="2622"/>
    <cellStyle name="Vertical" xfId="2623"/>
    <cellStyle name="Vertical 2" xfId="2624"/>
    <cellStyle name="Vertical 2 2" xfId="32581"/>
    <cellStyle name="Vertical 3" xfId="2625"/>
    <cellStyle name="Vertical 3 2" xfId="32582"/>
    <cellStyle name="Vertical 4" xfId="2626"/>
    <cellStyle name="Vertical 4 2" xfId="32583"/>
    <cellStyle name="Vertical 5" xfId="32584"/>
    <cellStyle name="Vдliotsikko" xfId="2627"/>
    <cellStyle name="Währung [0]_1380" xfId="2628"/>
    <cellStyle name="Wahrung [0]_Bilanz" xfId="2629"/>
    <cellStyle name="Währung [0]_laroux" xfId="2630"/>
    <cellStyle name="Währung_1380" xfId="2631"/>
    <cellStyle name="Wahrung_Bilanz" xfId="2632"/>
    <cellStyle name="Währung_laroux" xfId="2633"/>
    <cellStyle name="Walutowy [0]_1" xfId="2634"/>
    <cellStyle name="Walutowy_1" xfId="2635"/>
    <cellStyle name="Warning Text" xfId="2636"/>
    <cellStyle name="Warning Text 2" xfId="32585"/>
    <cellStyle name="white" xfId="2637"/>
    <cellStyle name="white 2" xfId="2638"/>
    <cellStyle name="white 3" xfId="32586"/>
    <cellStyle name="WIP" xfId="131"/>
    <cellStyle name="WIP 2" xfId="32587"/>
    <cellStyle name="Wдhrung [0]_Compiling Utility Macros" xfId="2639"/>
    <cellStyle name="Wдhrung_Compiling Utility Macros" xfId="2640"/>
    <cellStyle name="Year" xfId="2641"/>
    <cellStyle name="Year 2" xfId="2642"/>
    <cellStyle name="Year 2 2" xfId="32588"/>
    <cellStyle name="Year 2 3" xfId="38930"/>
    <cellStyle name="Year 2 4" xfId="39289"/>
    <cellStyle name="Year 2 5" xfId="55956"/>
    <cellStyle name="Year 3" xfId="32589"/>
    <cellStyle name="Year 4" xfId="38929"/>
    <cellStyle name="Year 5" xfId="39288"/>
    <cellStyle name="Year 6" xfId="55955"/>
    <cellStyle name="Year EN" xfId="2643"/>
    <cellStyle name="Year EN 2" xfId="2644"/>
    <cellStyle name="Year EN 2 2" xfId="38932"/>
    <cellStyle name="Year EN 3" xfId="32590"/>
    <cellStyle name="Year EN 4" xfId="38931"/>
    <cellStyle name="Year Estimates" xfId="3306"/>
    <cellStyle name="Year Historicals" xfId="3307"/>
    <cellStyle name="Year RU" xfId="2645"/>
    <cellStyle name="Year RU 2" xfId="32591"/>
    <cellStyle name="Year RU 3" xfId="38933"/>
    <cellStyle name="Year, Actual" xfId="2646"/>
    <cellStyle name="Year, Actual 2" xfId="32592"/>
    <cellStyle name="Year, Expected" xfId="2647"/>
    <cellStyle name="Year, Expected 2" xfId="32593"/>
    <cellStyle name="Year_Расчет" xfId="2648"/>
    <cellStyle name="Yellow" xfId="2649"/>
    <cellStyle name="Yellow 10" xfId="32595"/>
    <cellStyle name="Yellow 11" xfId="32596"/>
    <cellStyle name="Yellow 12" xfId="32597"/>
    <cellStyle name="Yellow 13" xfId="32598"/>
    <cellStyle name="Yellow 14" xfId="32599"/>
    <cellStyle name="Yellow 15" xfId="32600"/>
    <cellStyle name="Yellow 16" xfId="32601"/>
    <cellStyle name="Yellow 17" xfId="32602"/>
    <cellStyle name="Yellow 18" xfId="32603"/>
    <cellStyle name="Yellow 19" xfId="32604"/>
    <cellStyle name="Yellow 2" xfId="2650"/>
    <cellStyle name="Yellow 2 10" xfId="32606"/>
    <cellStyle name="Yellow 2 11" xfId="32607"/>
    <cellStyle name="Yellow 2 12" xfId="32608"/>
    <cellStyle name="Yellow 2 13" xfId="32609"/>
    <cellStyle name="Yellow 2 14" xfId="32610"/>
    <cellStyle name="Yellow 2 15" xfId="32611"/>
    <cellStyle name="Yellow 2 16" xfId="32612"/>
    <cellStyle name="Yellow 2 17" xfId="32613"/>
    <cellStyle name="Yellow 2 18" xfId="32614"/>
    <cellStyle name="Yellow 2 19" xfId="32615"/>
    <cellStyle name="Yellow 2 2" xfId="32616"/>
    <cellStyle name="Yellow 2 2 10" xfId="32617"/>
    <cellStyle name="Yellow 2 2 11" xfId="32618"/>
    <cellStyle name="Yellow 2 2 12" xfId="32619"/>
    <cellStyle name="Yellow 2 2 13" xfId="32620"/>
    <cellStyle name="Yellow 2 2 14" xfId="32621"/>
    <cellStyle name="Yellow 2 2 15" xfId="32622"/>
    <cellStyle name="Yellow 2 2 16" xfId="32623"/>
    <cellStyle name="Yellow 2 2 17" xfId="32624"/>
    <cellStyle name="Yellow 2 2 18" xfId="32625"/>
    <cellStyle name="Yellow 2 2 2" xfId="32626"/>
    <cellStyle name="Yellow 2 2 2 2" xfId="52648"/>
    <cellStyle name="Yellow 2 2 2 2 2" xfId="52649"/>
    <cellStyle name="Yellow 2 2 2 3" xfId="52650"/>
    <cellStyle name="Yellow 2 2 2 4" xfId="52651"/>
    <cellStyle name="Yellow 2 2 3" xfId="32627"/>
    <cellStyle name="Yellow 2 2 3 2" xfId="52652"/>
    <cellStyle name="Yellow 2 2 3 3" xfId="52653"/>
    <cellStyle name="Yellow 2 2 4" xfId="32628"/>
    <cellStyle name="Yellow 2 2 4 2" xfId="52654"/>
    <cellStyle name="Yellow 2 2 5" xfId="32629"/>
    <cellStyle name="Yellow 2 2 6" xfId="32630"/>
    <cellStyle name="Yellow 2 2 7" xfId="32631"/>
    <cellStyle name="Yellow 2 2 8" xfId="32632"/>
    <cellStyle name="Yellow 2 2 9" xfId="32633"/>
    <cellStyle name="Yellow 2 20" xfId="32605"/>
    <cellStyle name="Yellow 2 3" xfId="32634"/>
    <cellStyle name="Yellow 2 3 10" xfId="32635"/>
    <cellStyle name="Yellow 2 3 11" xfId="32636"/>
    <cellStyle name="Yellow 2 3 12" xfId="32637"/>
    <cellStyle name="Yellow 2 3 13" xfId="32638"/>
    <cellStyle name="Yellow 2 3 14" xfId="32639"/>
    <cellStyle name="Yellow 2 3 15" xfId="32640"/>
    <cellStyle name="Yellow 2 3 16" xfId="32641"/>
    <cellStyle name="Yellow 2 3 17" xfId="32642"/>
    <cellStyle name="Yellow 2 3 18" xfId="32643"/>
    <cellStyle name="Yellow 2 3 2" xfId="32644"/>
    <cellStyle name="Yellow 2 3 2 2" xfId="52655"/>
    <cellStyle name="Yellow 2 3 2 2 2" xfId="52656"/>
    <cellStyle name="Yellow 2 3 2 3" xfId="52657"/>
    <cellStyle name="Yellow 2 3 2 4" xfId="52658"/>
    <cellStyle name="Yellow 2 3 3" xfId="32645"/>
    <cellStyle name="Yellow 2 3 3 2" xfId="52659"/>
    <cellStyle name="Yellow 2 3 3 3" xfId="52660"/>
    <cellStyle name="Yellow 2 3 4" xfId="32646"/>
    <cellStyle name="Yellow 2 3 4 2" xfId="52661"/>
    <cellStyle name="Yellow 2 3 5" xfId="32647"/>
    <cellStyle name="Yellow 2 3 6" xfId="32648"/>
    <cellStyle name="Yellow 2 3 7" xfId="32649"/>
    <cellStyle name="Yellow 2 3 8" xfId="32650"/>
    <cellStyle name="Yellow 2 3 9" xfId="32651"/>
    <cellStyle name="Yellow 2 4" xfId="32652"/>
    <cellStyle name="Yellow 2 4 2" xfId="52662"/>
    <cellStyle name="Yellow 2 4 2 2" xfId="52663"/>
    <cellStyle name="Yellow 2 4 2 3" xfId="52664"/>
    <cellStyle name="Yellow 2 4 3" xfId="52665"/>
    <cellStyle name="Yellow 2 4 3 2" xfId="52666"/>
    <cellStyle name="Yellow 2 4 4" xfId="52667"/>
    <cellStyle name="Yellow 2 4 5" xfId="52668"/>
    <cellStyle name="Yellow 2 5" xfId="32653"/>
    <cellStyle name="Yellow 2 5 2" xfId="52669"/>
    <cellStyle name="Yellow 2 5 2 2" xfId="52670"/>
    <cellStyle name="Yellow 2 5 3" xfId="52671"/>
    <cellStyle name="Yellow 2 5 4" xfId="52672"/>
    <cellStyle name="Yellow 2 6" xfId="32654"/>
    <cellStyle name="Yellow 2 6 2" xfId="52673"/>
    <cellStyle name="Yellow 2 7" xfId="32655"/>
    <cellStyle name="Yellow 2 8" xfId="32656"/>
    <cellStyle name="Yellow 2 9" xfId="32657"/>
    <cellStyle name="Yellow 20" xfId="32658"/>
    <cellStyle name="Yellow 21" xfId="32659"/>
    <cellStyle name="Yellow 22" xfId="32660"/>
    <cellStyle name="Yellow 23" xfId="32661"/>
    <cellStyle name="Yellow 24" xfId="32594"/>
    <cellStyle name="Yellow 3" xfId="32662"/>
    <cellStyle name="Yellow 3 10" xfId="32663"/>
    <cellStyle name="Yellow 3 11" xfId="32664"/>
    <cellStyle name="Yellow 3 12" xfId="32665"/>
    <cellStyle name="Yellow 3 13" xfId="32666"/>
    <cellStyle name="Yellow 3 14" xfId="32667"/>
    <cellStyle name="Yellow 3 15" xfId="32668"/>
    <cellStyle name="Yellow 3 16" xfId="32669"/>
    <cellStyle name="Yellow 3 17" xfId="32670"/>
    <cellStyle name="Yellow 3 18" xfId="32671"/>
    <cellStyle name="Yellow 3 19" xfId="32672"/>
    <cellStyle name="Yellow 3 2" xfId="32673"/>
    <cellStyle name="Yellow 3 2 10" xfId="32674"/>
    <cellStyle name="Yellow 3 2 11" xfId="32675"/>
    <cellStyle name="Yellow 3 2 12" xfId="32676"/>
    <cellStyle name="Yellow 3 2 13" xfId="32677"/>
    <cellStyle name="Yellow 3 2 14" xfId="32678"/>
    <cellStyle name="Yellow 3 2 15" xfId="32679"/>
    <cellStyle name="Yellow 3 2 16" xfId="32680"/>
    <cellStyle name="Yellow 3 2 17" xfId="32681"/>
    <cellStyle name="Yellow 3 2 18" xfId="32682"/>
    <cellStyle name="Yellow 3 2 2" xfId="32683"/>
    <cellStyle name="Yellow 3 2 2 2" xfId="52674"/>
    <cellStyle name="Yellow 3 2 2 2 2" xfId="52675"/>
    <cellStyle name="Yellow 3 2 2 3" xfId="52676"/>
    <cellStyle name="Yellow 3 2 2 4" xfId="52677"/>
    <cellStyle name="Yellow 3 2 3" xfId="32684"/>
    <cellStyle name="Yellow 3 2 3 2" xfId="52678"/>
    <cellStyle name="Yellow 3 2 3 3" xfId="52679"/>
    <cellStyle name="Yellow 3 2 4" xfId="32685"/>
    <cellStyle name="Yellow 3 2 4 2" xfId="52680"/>
    <cellStyle name="Yellow 3 2 5" xfId="32686"/>
    <cellStyle name="Yellow 3 2 6" xfId="32687"/>
    <cellStyle name="Yellow 3 2 7" xfId="32688"/>
    <cellStyle name="Yellow 3 2 8" xfId="32689"/>
    <cellStyle name="Yellow 3 2 9" xfId="32690"/>
    <cellStyle name="Yellow 3 20" xfId="32691"/>
    <cellStyle name="Yellow 3 21" xfId="32692"/>
    <cellStyle name="Yellow 3 3" xfId="32693"/>
    <cellStyle name="Yellow 3 3 10" xfId="32694"/>
    <cellStyle name="Yellow 3 3 11" xfId="32695"/>
    <cellStyle name="Yellow 3 3 12" xfId="32696"/>
    <cellStyle name="Yellow 3 3 13" xfId="32697"/>
    <cellStyle name="Yellow 3 3 14" xfId="32698"/>
    <cellStyle name="Yellow 3 3 15" xfId="32699"/>
    <cellStyle name="Yellow 3 3 16" xfId="32700"/>
    <cellStyle name="Yellow 3 3 17" xfId="32701"/>
    <cellStyle name="Yellow 3 3 18" xfId="32702"/>
    <cellStyle name="Yellow 3 3 2" xfId="32703"/>
    <cellStyle name="Yellow 3 3 2 2" xfId="52681"/>
    <cellStyle name="Yellow 3 3 2 2 2" xfId="52682"/>
    <cellStyle name="Yellow 3 3 2 3" xfId="52683"/>
    <cellStyle name="Yellow 3 3 2 4" xfId="52684"/>
    <cellStyle name="Yellow 3 3 3" xfId="32704"/>
    <cellStyle name="Yellow 3 3 3 2" xfId="52685"/>
    <cellStyle name="Yellow 3 3 3 3" xfId="52686"/>
    <cellStyle name="Yellow 3 3 4" xfId="32705"/>
    <cellStyle name="Yellow 3 3 4 2" xfId="52687"/>
    <cellStyle name="Yellow 3 3 5" xfId="32706"/>
    <cellStyle name="Yellow 3 3 6" xfId="32707"/>
    <cellStyle name="Yellow 3 3 7" xfId="32708"/>
    <cellStyle name="Yellow 3 3 8" xfId="32709"/>
    <cellStyle name="Yellow 3 3 9" xfId="32710"/>
    <cellStyle name="Yellow 3 4" xfId="32711"/>
    <cellStyle name="Yellow 3 4 2" xfId="52688"/>
    <cellStyle name="Yellow 3 4 2 2" xfId="52689"/>
    <cellStyle name="Yellow 3 4 2 3" xfId="52690"/>
    <cellStyle name="Yellow 3 4 3" xfId="52691"/>
    <cellStyle name="Yellow 3 4 3 2" xfId="52692"/>
    <cellStyle name="Yellow 3 4 4" xfId="52693"/>
    <cellStyle name="Yellow 3 4 5" xfId="52694"/>
    <cellStyle name="Yellow 3 5" xfId="32712"/>
    <cellStyle name="Yellow 3 5 2" xfId="52695"/>
    <cellStyle name="Yellow 3 5 2 2" xfId="52696"/>
    <cellStyle name="Yellow 3 5 3" xfId="52697"/>
    <cellStyle name="Yellow 3 5 4" xfId="52698"/>
    <cellStyle name="Yellow 3 6" xfId="32713"/>
    <cellStyle name="Yellow 3 6 2" xfId="52699"/>
    <cellStyle name="Yellow 3 7" xfId="32714"/>
    <cellStyle name="Yellow 3 8" xfId="32715"/>
    <cellStyle name="Yellow 3 9" xfId="32716"/>
    <cellStyle name="Yellow 4" xfId="32717"/>
    <cellStyle name="Yellow 4 10" xfId="32718"/>
    <cellStyle name="Yellow 4 11" xfId="32719"/>
    <cellStyle name="Yellow 4 12" xfId="32720"/>
    <cellStyle name="Yellow 4 13" xfId="32721"/>
    <cellStyle name="Yellow 4 14" xfId="32722"/>
    <cellStyle name="Yellow 4 15" xfId="32723"/>
    <cellStyle name="Yellow 4 16" xfId="32724"/>
    <cellStyle name="Yellow 4 17" xfId="32725"/>
    <cellStyle name="Yellow 4 18" xfId="32726"/>
    <cellStyle name="Yellow 4 19" xfId="32727"/>
    <cellStyle name="Yellow 4 2" xfId="32728"/>
    <cellStyle name="Yellow 4 2 10" xfId="32729"/>
    <cellStyle name="Yellow 4 2 11" xfId="32730"/>
    <cellStyle name="Yellow 4 2 12" xfId="32731"/>
    <cellStyle name="Yellow 4 2 13" xfId="32732"/>
    <cellStyle name="Yellow 4 2 14" xfId="32733"/>
    <cellStyle name="Yellow 4 2 15" xfId="32734"/>
    <cellStyle name="Yellow 4 2 16" xfId="32735"/>
    <cellStyle name="Yellow 4 2 17" xfId="32736"/>
    <cellStyle name="Yellow 4 2 18" xfId="32737"/>
    <cellStyle name="Yellow 4 2 2" xfId="32738"/>
    <cellStyle name="Yellow 4 2 2 2" xfId="52700"/>
    <cellStyle name="Yellow 4 2 2 2 2" xfId="52701"/>
    <cellStyle name="Yellow 4 2 2 3" xfId="52702"/>
    <cellStyle name="Yellow 4 2 2 4" xfId="52703"/>
    <cellStyle name="Yellow 4 2 3" xfId="32739"/>
    <cellStyle name="Yellow 4 2 3 2" xfId="52704"/>
    <cellStyle name="Yellow 4 2 3 3" xfId="52705"/>
    <cellStyle name="Yellow 4 2 4" xfId="32740"/>
    <cellStyle name="Yellow 4 2 4 2" xfId="52706"/>
    <cellStyle name="Yellow 4 2 5" xfId="32741"/>
    <cellStyle name="Yellow 4 2 6" xfId="32742"/>
    <cellStyle name="Yellow 4 2 7" xfId="32743"/>
    <cellStyle name="Yellow 4 2 8" xfId="32744"/>
    <cellStyle name="Yellow 4 2 9" xfId="32745"/>
    <cellStyle name="Yellow 4 20" xfId="32746"/>
    <cellStyle name="Yellow 4 21" xfId="32747"/>
    <cellStyle name="Yellow 4 3" xfId="32748"/>
    <cellStyle name="Yellow 4 3 10" xfId="32749"/>
    <cellStyle name="Yellow 4 3 11" xfId="32750"/>
    <cellStyle name="Yellow 4 3 12" xfId="32751"/>
    <cellStyle name="Yellow 4 3 13" xfId="32752"/>
    <cellStyle name="Yellow 4 3 14" xfId="32753"/>
    <cellStyle name="Yellow 4 3 15" xfId="32754"/>
    <cellStyle name="Yellow 4 3 16" xfId="32755"/>
    <cellStyle name="Yellow 4 3 17" xfId="32756"/>
    <cellStyle name="Yellow 4 3 18" xfId="32757"/>
    <cellStyle name="Yellow 4 3 2" xfId="32758"/>
    <cellStyle name="Yellow 4 3 2 2" xfId="52707"/>
    <cellStyle name="Yellow 4 3 2 2 2" xfId="52708"/>
    <cellStyle name="Yellow 4 3 2 3" xfId="52709"/>
    <cellStyle name="Yellow 4 3 2 4" xfId="52710"/>
    <cellStyle name="Yellow 4 3 3" xfId="32759"/>
    <cellStyle name="Yellow 4 3 3 2" xfId="52711"/>
    <cellStyle name="Yellow 4 3 3 3" xfId="52712"/>
    <cellStyle name="Yellow 4 3 4" xfId="32760"/>
    <cellStyle name="Yellow 4 3 4 2" xfId="52713"/>
    <cellStyle name="Yellow 4 3 5" xfId="32761"/>
    <cellStyle name="Yellow 4 3 6" xfId="32762"/>
    <cellStyle name="Yellow 4 3 7" xfId="32763"/>
    <cellStyle name="Yellow 4 3 8" xfId="32764"/>
    <cellStyle name="Yellow 4 3 9" xfId="32765"/>
    <cellStyle name="Yellow 4 4" xfId="32766"/>
    <cellStyle name="Yellow 4 4 2" xfId="52714"/>
    <cellStyle name="Yellow 4 4 2 2" xfId="52715"/>
    <cellStyle name="Yellow 4 4 2 3" xfId="52716"/>
    <cellStyle name="Yellow 4 4 3" xfId="52717"/>
    <cellStyle name="Yellow 4 4 3 2" xfId="52718"/>
    <cellStyle name="Yellow 4 4 4" xfId="52719"/>
    <cellStyle name="Yellow 4 4 5" xfId="52720"/>
    <cellStyle name="Yellow 4 5" xfId="32767"/>
    <cellStyle name="Yellow 4 5 2" xfId="52721"/>
    <cellStyle name="Yellow 4 5 2 2" xfId="52722"/>
    <cellStyle name="Yellow 4 5 3" xfId="52723"/>
    <cellStyle name="Yellow 4 5 4" xfId="52724"/>
    <cellStyle name="Yellow 4 6" xfId="32768"/>
    <cellStyle name="Yellow 4 6 2" xfId="52725"/>
    <cellStyle name="Yellow 4 7" xfId="32769"/>
    <cellStyle name="Yellow 4 8" xfId="32770"/>
    <cellStyle name="Yellow 4 9" xfId="32771"/>
    <cellStyle name="Yellow 5" xfId="32772"/>
    <cellStyle name="Yellow 5 10" xfId="32773"/>
    <cellStyle name="Yellow 5 11" xfId="32774"/>
    <cellStyle name="Yellow 5 12" xfId="32775"/>
    <cellStyle name="Yellow 5 13" xfId="32776"/>
    <cellStyle name="Yellow 5 14" xfId="32777"/>
    <cellStyle name="Yellow 5 15" xfId="32778"/>
    <cellStyle name="Yellow 5 16" xfId="32779"/>
    <cellStyle name="Yellow 5 17" xfId="32780"/>
    <cellStyle name="Yellow 5 18" xfId="32781"/>
    <cellStyle name="Yellow 5 19" xfId="32782"/>
    <cellStyle name="Yellow 5 2" xfId="32783"/>
    <cellStyle name="Yellow 5 2 10" xfId="32784"/>
    <cellStyle name="Yellow 5 2 11" xfId="32785"/>
    <cellStyle name="Yellow 5 2 12" xfId="32786"/>
    <cellStyle name="Yellow 5 2 13" xfId="32787"/>
    <cellStyle name="Yellow 5 2 14" xfId="32788"/>
    <cellStyle name="Yellow 5 2 15" xfId="32789"/>
    <cellStyle name="Yellow 5 2 16" xfId="32790"/>
    <cellStyle name="Yellow 5 2 17" xfId="32791"/>
    <cellStyle name="Yellow 5 2 18" xfId="32792"/>
    <cellStyle name="Yellow 5 2 2" xfId="32793"/>
    <cellStyle name="Yellow 5 2 2 2" xfId="52726"/>
    <cellStyle name="Yellow 5 2 2 2 2" xfId="52727"/>
    <cellStyle name="Yellow 5 2 2 3" xfId="52728"/>
    <cellStyle name="Yellow 5 2 2 4" xfId="52729"/>
    <cellStyle name="Yellow 5 2 3" xfId="32794"/>
    <cellStyle name="Yellow 5 2 3 2" xfId="52730"/>
    <cellStyle name="Yellow 5 2 3 3" xfId="52731"/>
    <cellStyle name="Yellow 5 2 4" xfId="32795"/>
    <cellStyle name="Yellow 5 2 4 2" xfId="52732"/>
    <cellStyle name="Yellow 5 2 5" xfId="32796"/>
    <cellStyle name="Yellow 5 2 6" xfId="32797"/>
    <cellStyle name="Yellow 5 2 7" xfId="32798"/>
    <cellStyle name="Yellow 5 2 8" xfId="32799"/>
    <cellStyle name="Yellow 5 2 9" xfId="32800"/>
    <cellStyle name="Yellow 5 3" xfId="32801"/>
    <cellStyle name="Yellow 5 3 10" xfId="32802"/>
    <cellStyle name="Yellow 5 3 11" xfId="32803"/>
    <cellStyle name="Yellow 5 3 12" xfId="32804"/>
    <cellStyle name="Yellow 5 3 13" xfId="32805"/>
    <cellStyle name="Yellow 5 3 14" xfId="32806"/>
    <cellStyle name="Yellow 5 3 15" xfId="32807"/>
    <cellStyle name="Yellow 5 3 16" xfId="32808"/>
    <cellStyle name="Yellow 5 3 17" xfId="32809"/>
    <cellStyle name="Yellow 5 3 18" xfId="32810"/>
    <cellStyle name="Yellow 5 3 2" xfId="32811"/>
    <cellStyle name="Yellow 5 3 2 2" xfId="52733"/>
    <cellStyle name="Yellow 5 3 2 2 2" xfId="52734"/>
    <cellStyle name="Yellow 5 3 2 3" xfId="52735"/>
    <cellStyle name="Yellow 5 3 2 4" xfId="52736"/>
    <cellStyle name="Yellow 5 3 3" xfId="32812"/>
    <cellStyle name="Yellow 5 3 3 2" xfId="52737"/>
    <cellStyle name="Yellow 5 3 3 3" xfId="52738"/>
    <cellStyle name="Yellow 5 3 4" xfId="32813"/>
    <cellStyle name="Yellow 5 3 4 2" xfId="52739"/>
    <cellStyle name="Yellow 5 3 5" xfId="32814"/>
    <cellStyle name="Yellow 5 3 6" xfId="32815"/>
    <cellStyle name="Yellow 5 3 7" xfId="32816"/>
    <cellStyle name="Yellow 5 3 8" xfId="32817"/>
    <cellStyle name="Yellow 5 3 9" xfId="32818"/>
    <cellStyle name="Yellow 5 4" xfId="32819"/>
    <cellStyle name="Yellow 5 4 2" xfId="52740"/>
    <cellStyle name="Yellow 5 4 2 2" xfId="52741"/>
    <cellStyle name="Yellow 5 4 2 3" xfId="52742"/>
    <cellStyle name="Yellow 5 4 3" xfId="52743"/>
    <cellStyle name="Yellow 5 4 3 2" xfId="52744"/>
    <cellStyle name="Yellow 5 4 4" xfId="52745"/>
    <cellStyle name="Yellow 5 4 5" xfId="52746"/>
    <cellStyle name="Yellow 5 5" xfId="32820"/>
    <cellStyle name="Yellow 5 5 2" xfId="52747"/>
    <cellStyle name="Yellow 5 5 2 2" xfId="52748"/>
    <cellStyle name="Yellow 5 5 3" xfId="52749"/>
    <cellStyle name="Yellow 5 5 4" xfId="52750"/>
    <cellStyle name="Yellow 5 6" xfId="32821"/>
    <cellStyle name="Yellow 5 6 2" xfId="52751"/>
    <cellStyle name="Yellow 5 7" xfId="32822"/>
    <cellStyle name="Yellow 5 8" xfId="32823"/>
    <cellStyle name="Yellow 5 9" xfId="32824"/>
    <cellStyle name="Yellow 6" xfId="32825"/>
    <cellStyle name="Yellow 6 10" xfId="32826"/>
    <cellStyle name="Yellow 6 11" xfId="32827"/>
    <cellStyle name="Yellow 6 12" xfId="32828"/>
    <cellStyle name="Yellow 6 13" xfId="32829"/>
    <cellStyle name="Yellow 6 14" xfId="32830"/>
    <cellStyle name="Yellow 6 15" xfId="32831"/>
    <cellStyle name="Yellow 6 16" xfId="32832"/>
    <cellStyle name="Yellow 6 17" xfId="32833"/>
    <cellStyle name="Yellow 6 18" xfId="32834"/>
    <cellStyle name="Yellow 6 19" xfId="32835"/>
    <cellStyle name="Yellow 6 2" xfId="32836"/>
    <cellStyle name="Yellow 6 2 10" xfId="32837"/>
    <cellStyle name="Yellow 6 2 11" xfId="32838"/>
    <cellStyle name="Yellow 6 2 12" xfId="32839"/>
    <cellStyle name="Yellow 6 2 13" xfId="32840"/>
    <cellStyle name="Yellow 6 2 14" xfId="32841"/>
    <cellStyle name="Yellow 6 2 15" xfId="32842"/>
    <cellStyle name="Yellow 6 2 16" xfId="32843"/>
    <cellStyle name="Yellow 6 2 17" xfId="32844"/>
    <cellStyle name="Yellow 6 2 18" xfId="32845"/>
    <cellStyle name="Yellow 6 2 2" xfId="32846"/>
    <cellStyle name="Yellow 6 2 2 2" xfId="52752"/>
    <cellStyle name="Yellow 6 2 2 2 2" xfId="52753"/>
    <cellStyle name="Yellow 6 2 2 3" xfId="52754"/>
    <cellStyle name="Yellow 6 2 2 4" xfId="52755"/>
    <cellStyle name="Yellow 6 2 3" xfId="32847"/>
    <cellStyle name="Yellow 6 2 3 2" xfId="52756"/>
    <cellStyle name="Yellow 6 2 3 3" xfId="52757"/>
    <cellStyle name="Yellow 6 2 4" xfId="32848"/>
    <cellStyle name="Yellow 6 2 4 2" xfId="52758"/>
    <cellStyle name="Yellow 6 2 5" xfId="32849"/>
    <cellStyle name="Yellow 6 2 6" xfId="32850"/>
    <cellStyle name="Yellow 6 2 7" xfId="32851"/>
    <cellStyle name="Yellow 6 2 8" xfId="32852"/>
    <cellStyle name="Yellow 6 2 9" xfId="32853"/>
    <cellStyle name="Yellow 6 20" xfId="32854"/>
    <cellStyle name="Yellow 6 3" xfId="32855"/>
    <cellStyle name="Yellow 6 3 10" xfId="32856"/>
    <cellStyle name="Yellow 6 3 11" xfId="32857"/>
    <cellStyle name="Yellow 6 3 12" xfId="32858"/>
    <cellStyle name="Yellow 6 3 13" xfId="32859"/>
    <cellStyle name="Yellow 6 3 14" xfId="32860"/>
    <cellStyle name="Yellow 6 3 15" xfId="32861"/>
    <cellStyle name="Yellow 6 3 16" xfId="32862"/>
    <cellStyle name="Yellow 6 3 17" xfId="32863"/>
    <cellStyle name="Yellow 6 3 18" xfId="32864"/>
    <cellStyle name="Yellow 6 3 2" xfId="32865"/>
    <cellStyle name="Yellow 6 3 2 2" xfId="52759"/>
    <cellStyle name="Yellow 6 3 2 2 2" xfId="52760"/>
    <cellStyle name="Yellow 6 3 2 3" xfId="52761"/>
    <cellStyle name="Yellow 6 3 2 4" xfId="52762"/>
    <cellStyle name="Yellow 6 3 3" xfId="32866"/>
    <cellStyle name="Yellow 6 3 3 2" xfId="52763"/>
    <cellStyle name="Yellow 6 3 3 3" xfId="52764"/>
    <cellStyle name="Yellow 6 3 4" xfId="32867"/>
    <cellStyle name="Yellow 6 3 4 2" xfId="52765"/>
    <cellStyle name="Yellow 6 3 5" xfId="32868"/>
    <cellStyle name="Yellow 6 3 6" xfId="32869"/>
    <cellStyle name="Yellow 6 3 7" xfId="32870"/>
    <cellStyle name="Yellow 6 3 8" xfId="32871"/>
    <cellStyle name="Yellow 6 3 9" xfId="32872"/>
    <cellStyle name="Yellow 6 4" xfId="32873"/>
    <cellStyle name="Yellow 6 4 2" xfId="52766"/>
    <cellStyle name="Yellow 6 4 2 2" xfId="52767"/>
    <cellStyle name="Yellow 6 4 2 3" xfId="52768"/>
    <cellStyle name="Yellow 6 4 3" xfId="52769"/>
    <cellStyle name="Yellow 6 4 3 2" xfId="52770"/>
    <cellStyle name="Yellow 6 4 4" xfId="52771"/>
    <cellStyle name="Yellow 6 4 5" xfId="52772"/>
    <cellStyle name="Yellow 6 5" xfId="32874"/>
    <cellStyle name="Yellow 6 5 2" xfId="52773"/>
    <cellStyle name="Yellow 6 5 2 2" xfId="52774"/>
    <cellStyle name="Yellow 6 5 3" xfId="52775"/>
    <cellStyle name="Yellow 6 5 4" xfId="52776"/>
    <cellStyle name="Yellow 6 6" xfId="32875"/>
    <cellStyle name="Yellow 6 6 2" xfId="52777"/>
    <cellStyle name="Yellow 6 7" xfId="32876"/>
    <cellStyle name="Yellow 6 8" xfId="32877"/>
    <cellStyle name="Yellow 6 9" xfId="32878"/>
    <cellStyle name="Yellow 7" xfId="32879"/>
    <cellStyle name="Yellow 7 10" xfId="32880"/>
    <cellStyle name="Yellow 7 11" xfId="32881"/>
    <cellStyle name="Yellow 7 12" xfId="32882"/>
    <cellStyle name="Yellow 7 13" xfId="32883"/>
    <cellStyle name="Yellow 7 14" xfId="32884"/>
    <cellStyle name="Yellow 7 15" xfId="32885"/>
    <cellStyle name="Yellow 7 16" xfId="32886"/>
    <cellStyle name="Yellow 7 17" xfId="32887"/>
    <cellStyle name="Yellow 7 2" xfId="32888"/>
    <cellStyle name="Yellow 7 2 2" xfId="52778"/>
    <cellStyle name="Yellow 7 2 2 2" xfId="52779"/>
    <cellStyle name="Yellow 7 2 3" xfId="52780"/>
    <cellStyle name="Yellow 7 2 4" xfId="52781"/>
    <cellStyle name="Yellow 7 3" xfId="32889"/>
    <cellStyle name="Yellow 7 3 2" xfId="52782"/>
    <cellStyle name="Yellow 7 4" xfId="32890"/>
    <cellStyle name="Yellow 7 5" xfId="32891"/>
    <cellStyle name="Yellow 7 6" xfId="32892"/>
    <cellStyle name="Yellow 7 7" xfId="32893"/>
    <cellStyle name="Yellow 7 8" xfId="32894"/>
    <cellStyle name="Yellow 7 9" xfId="32895"/>
    <cellStyle name="Yellow 8" xfId="32896"/>
    <cellStyle name="Yellow 8 2" xfId="52783"/>
    <cellStyle name="Yellow 8 2 2" xfId="52784"/>
    <cellStyle name="Yellow 8 2 2 2" xfId="52785"/>
    <cellStyle name="Yellow 8 2 3" xfId="52786"/>
    <cellStyle name="Yellow 8 2 4" xfId="52787"/>
    <cellStyle name="Yellow 8 3" xfId="52788"/>
    <cellStyle name="Yellow 8 3 2" xfId="52789"/>
    <cellStyle name="Yellow 8 3 3" xfId="52790"/>
    <cellStyle name="Yellow 8 4" xfId="52791"/>
    <cellStyle name="Yellow 8 4 2" xfId="52792"/>
    <cellStyle name="Yellow 8 5" xfId="52793"/>
    <cellStyle name="Yellow 8 6" xfId="52794"/>
    <cellStyle name="Yellow 9" xfId="32897"/>
    <cellStyle name="Yellow 9 2" xfId="52795"/>
    <cellStyle name="Yellow 9 2 2" xfId="52796"/>
    <cellStyle name="Yellow 9 3" xfId="52797"/>
    <cellStyle name="Yellow 9 4" xfId="52798"/>
    <cellStyle name="YelNumbersCurr" xfId="2651"/>
    <cellStyle name="YelNumbersCurr 10" xfId="32899"/>
    <cellStyle name="YelNumbersCurr 10 10" xfId="32900"/>
    <cellStyle name="YelNumbersCurr 10 11" xfId="32901"/>
    <cellStyle name="YelNumbersCurr 10 12" xfId="32902"/>
    <cellStyle name="YelNumbersCurr 10 13" xfId="32903"/>
    <cellStyle name="YelNumbersCurr 10 14" xfId="32904"/>
    <cellStyle name="YelNumbersCurr 10 15" xfId="32905"/>
    <cellStyle name="YelNumbersCurr 10 16" xfId="32906"/>
    <cellStyle name="YelNumbersCurr 10 17" xfId="32907"/>
    <cellStyle name="YelNumbersCurr 10 2" xfId="32908"/>
    <cellStyle name="YelNumbersCurr 10 2 2" xfId="52799"/>
    <cellStyle name="YelNumbersCurr 10 2 2 2" xfId="52800"/>
    <cellStyle name="YelNumbersCurr 10 2 3" xfId="52801"/>
    <cellStyle name="YelNumbersCurr 10 2 4" xfId="52802"/>
    <cellStyle name="YelNumbersCurr 10 3" xfId="32909"/>
    <cellStyle name="YelNumbersCurr 10 3 2" xfId="52803"/>
    <cellStyle name="YelNumbersCurr 10 4" xfId="32910"/>
    <cellStyle name="YelNumbersCurr 10 5" xfId="32911"/>
    <cellStyle name="YelNumbersCurr 10 6" xfId="32912"/>
    <cellStyle name="YelNumbersCurr 10 7" xfId="32913"/>
    <cellStyle name="YelNumbersCurr 10 8" xfId="32914"/>
    <cellStyle name="YelNumbersCurr 10 9" xfId="32915"/>
    <cellStyle name="YelNumbersCurr 11" xfId="32916"/>
    <cellStyle name="YelNumbersCurr 11 2" xfId="52804"/>
    <cellStyle name="YelNumbersCurr 11 2 2" xfId="52805"/>
    <cellStyle name="YelNumbersCurr 11 2 2 2" xfId="52806"/>
    <cellStyle name="YelNumbersCurr 11 2 3" xfId="52807"/>
    <cellStyle name="YelNumbersCurr 11 2 4" xfId="52808"/>
    <cellStyle name="YelNumbersCurr 11 3" xfId="52809"/>
    <cellStyle name="YelNumbersCurr 11 3 2" xfId="52810"/>
    <cellStyle name="YelNumbersCurr 11 3 3" xfId="52811"/>
    <cellStyle name="YelNumbersCurr 11 4" xfId="52812"/>
    <cellStyle name="YelNumbersCurr 11 4 2" xfId="52813"/>
    <cellStyle name="YelNumbersCurr 11 5" xfId="52814"/>
    <cellStyle name="YelNumbersCurr 11 6" xfId="52815"/>
    <cellStyle name="YelNumbersCurr 12" xfId="32917"/>
    <cellStyle name="YelNumbersCurr 12 2" xfId="52816"/>
    <cellStyle name="YelNumbersCurr 12 2 2" xfId="52817"/>
    <cellStyle name="YelNumbersCurr 12 3" xfId="52818"/>
    <cellStyle name="YelNumbersCurr 12 4" xfId="52819"/>
    <cellStyle name="YelNumbersCurr 13" xfId="32918"/>
    <cellStyle name="YelNumbersCurr 14" xfId="32919"/>
    <cellStyle name="YelNumbersCurr 15" xfId="32920"/>
    <cellStyle name="YelNumbersCurr 16" xfId="32921"/>
    <cellStyle name="YelNumbersCurr 17" xfId="32922"/>
    <cellStyle name="YelNumbersCurr 18" xfId="32923"/>
    <cellStyle name="YelNumbersCurr 19" xfId="32924"/>
    <cellStyle name="YelNumbersCurr 2" xfId="2652"/>
    <cellStyle name="YelNumbersCurr 2 10" xfId="32926"/>
    <cellStyle name="YelNumbersCurr 2 11" xfId="32927"/>
    <cellStyle name="YelNumbersCurr 2 12" xfId="32928"/>
    <cellStyle name="YelNumbersCurr 2 13" xfId="32929"/>
    <cellStyle name="YelNumbersCurr 2 14" xfId="32930"/>
    <cellStyle name="YelNumbersCurr 2 15" xfId="32931"/>
    <cellStyle name="YelNumbersCurr 2 16" xfId="32932"/>
    <cellStyle name="YelNumbersCurr 2 17" xfId="32933"/>
    <cellStyle name="YelNumbersCurr 2 18" xfId="32934"/>
    <cellStyle name="YelNumbersCurr 2 19" xfId="32935"/>
    <cellStyle name="YelNumbersCurr 2 2" xfId="32936"/>
    <cellStyle name="YelNumbersCurr 2 2 10" xfId="32937"/>
    <cellStyle name="YelNumbersCurr 2 2 11" xfId="32938"/>
    <cellStyle name="YelNumbersCurr 2 2 12" xfId="32939"/>
    <cellStyle name="YelNumbersCurr 2 2 13" xfId="32940"/>
    <cellStyle name="YelNumbersCurr 2 2 14" xfId="32941"/>
    <cellStyle name="YelNumbersCurr 2 2 15" xfId="32942"/>
    <cellStyle name="YelNumbersCurr 2 2 16" xfId="32943"/>
    <cellStyle name="YelNumbersCurr 2 2 17" xfId="32944"/>
    <cellStyle name="YelNumbersCurr 2 2 18" xfId="32945"/>
    <cellStyle name="YelNumbersCurr 2 2 19" xfId="32946"/>
    <cellStyle name="YelNumbersCurr 2 2 2" xfId="32947"/>
    <cellStyle name="YelNumbersCurr 2 2 2 10" xfId="32948"/>
    <cellStyle name="YelNumbersCurr 2 2 2 11" xfId="32949"/>
    <cellStyle name="YelNumbersCurr 2 2 2 12" xfId="32950"/>
    <cellStyle name="YelNumbersCurr 2 2 2 13" xfId="32951"/>
    <cellStyle name="YelNumbersCurr 2 2 2 14" xfId="32952"/>
    <cellStyle name="YelNumbersCurr 2 2 2 15" xfId="32953"/>
    <cellStyle name="YelNumbersCurr 2 2 2 16" xfId="32954"/>
    <cellStyle name="YelNumbersCurr 2 2 2 17" xfId="32955"/>
    <cellStyle name="YelNumbersCurr 2 2 2 18" xfId="32956"/>
    <cellStyle name="YelNumbersCurr 2 2 2 2" xfId="32957"/>
    <cellStyle name="YelNumbersCurr 2 2 2 2 2" xfId="52820"/>
    <cellStyle name="YelNumbersCurr 2 2 2 2 2 2" xfId="52821"/>
    <cellStyle name="YelNumbersCurr 2 2 2 2 3" xfId="52822"/>
    <cellStyle name="YelNumbersCurr 2 2 2 2 4" xfId="52823"/>
    <cellStyle name="YelNumbersCurr 2 2 2 3" xfId="32958"/>
    <cellStyle name="YelNumbersCurr 2 2 2 3 2" xfId="52824"/>
    <cellStyle name="YelNumbersCurr 2 2 2 3 3" xfId="52825"/>
    <cellStyle name="YelNumbersCurr 2 2 2 4" xfId="32959"/>
    <cellStyle name="YelNumbersCurr 2 2 2 4 2" xfId="52826"/>
    <cellStyle name="YelNumbersCurr 2 2 2 5" xfId="32960"/>
    <cellStyle name="YelNumbersCurr 2 2 2 6" xfId="32961"/>
    <cellStyle name="YelNumbersCurr 2 2 2 7" xfId="32962"/>
    <cellStyle name="YelNumbersCurr 2 2 2 8" xfId="32963"/>
    <cellStyle name="YelNumbersCurr 2 2 2 9" xfId="32964"/>
    <cellStyle name="YelNumbersCurr 2 2 3" xfId="32965"/>
    <cellStyle name="YelNumbersCurr 2 2 3 10" xfId="32966"/>
    <cellStyle name="YelNumbersCurr 2 2 3 11" xfId="32967"/>
    <cellStyle name="YelNumbersCurr 2 2 3 12" xfId="32968"/>
    <cellStyle name="YelNumbersCurr 2 2 3 13" xfId="32969"/>
    <cellStyle name="YelNumbersCurr 2 2 3 14" xfId="32970"/>
    <cellStyle name="YelNumbersCurr 2 2 3 15" xfId="32971"/>
    <cellStyle name="YelNumbersCurr 2 2 3 16" xfId="32972"/>
    <cellStyle name="YelNumbersCurr 2 2 3 17" xfId="32973"/>
    <cellStyle name="YelNumbersCurr 2 2 3 18" xfId="32974"/>
    <cellStyle name="YelNumbersCurr 2 2 3 2" xfId="32975"/>
    <cellStyle name="YelNumbersCurr 2 2 3 2 2" xfId="52827"/>
    <cellStyle name="YelNumbersCurr 2 2 3 2 2 2" xfId="52828"/>
    <cellStyle name="YelNumbersCurr 2 2 3 2 3" xfId="52829"/>
    <cellStyle name="YelNumbersCurr 2 2 3 2 4" xfId="52830"/>
    <cellStyle name="YelNumbersCurr 2 2 3 3" xfId="32976"/>
    <cellStyle name="YelNumbersCurr 2 2 3 3 2" xfId="52831"/>
    <cellStyle name="YelNumbersCurr 2 2 3 3 3" xfId="52832"/>
    <cellStyle name="YelNumbersCurr 2 2 3 4" xfId="32977"/>
    <cellStyle name="YelNumbersCurr 2 2 3 4 2" xfId="52833"/>
    <cellStyle name="YelNumbersCurr 2 2 3 5" xfId="32978"/>
    <cellStyle name="YelNumbersCurr 2 2 3 6" xfId="32979"/>
    <cellStyle name="YelNumbersCurr 2 2 3 7" xfId="32980"/>
    <cellStyle name="YelNumbersCurr 2 2 3 8" xfId="32981"/>
    <cellStyle name="YelNumbersCurr 2 2 3 9" xfId="32982"/>
    <cellStyle name="YelNumbersCurr 2 2 4" xfId="32983"/>
    <cellStyle name="YelNumbersCurr 2 2 4 2" xfId="52834"/>
    <cellStyle name="YelNumbersCurr 2 2 4 2 2" xfId="52835"/>
    <cellStyle name="YelNumbersCurr 2 2 4 2 3" xfId="52836"/>
    <cellStyle name="YelNumbersCurr 2 2 4 3" xfId="52837"/>
    <cellStyle name="YelNumbersCurr 2 2 4 3 2" xfId="52838"/>
    <cellStyle name="YelNumbersCurr 2 2 4 4" xfId="52839"/>
    <cellStyle name="YelNumbersCurr 2 2 4 5" xfId="52840"/>
    <cellStyle name="YelNumbersCurr 2 2 5" xfId="32984"/>
    <cellStyle name="YelNumbersCurr 2 2 5 2" xfId="52841"/>
    <cellStyle name="YelNumbersCurr 2 2 5 2 2" xfId="52842"/>
    <cellStyle name="YelNumbersCurr 2 2 5 3" xfId="52843"/>
    <cellStyle name="YelNumbersCurr 2 2 5 4" xfId="52844"/>
    <cellStyle name="YelNumbersCurr 2 2 6" xfId="32985"/>
    <cellStyle name="YelNumbersCurr 2 2 6 2" xfId="52845"/>
    <cellStyle name="YelNumbersCurr 2 2 7" xfId="32986"/>
    <cellStyle name="YelNumbersCurr 2 2 8" xfId="32987"/>
    <cellStyle name="YelNumbersCurr 2 2 9" xfId="32988"/>
    <cellStyle name="YelNumbersCurr 2 20" xfId="32989"/>
    <cellStyle name="YelNumbersCurr 2 21" xfId="32990"/>
    <cellStyle name="YelNumbersCurr 2 22" xfId="32991"/>
    <cellStyle name="YelNumbersCurr 2 23" xfId="32992"/>
    <cellStyle name="YelNumbersCurr 2 24" xfId="32993"/>
    <cellStyle name="YelNumbersCurr 2 25" xfId="32925"/>
    <cellStyle name="YelNumbersCurr 2 3" xfId="32994"/>
    <cellStyle name="YelNumbersCurr 2 3 10" xfId="32995"/>
    <cellStyle name="YelNumbersCurr 2 3 11" xfId="32996"/>
    <cellStyle name="YelNumbersCurr 2 3 12" xfId="32997"/>
    <cellStyle name="YelNumbersCurr 2 3 13" xfId="32998"/>
    <cellStyle name="YelNumbersCurr 2 3 14" xfId="32999"/>
    <cellStyle name="YelNumbersCurr 2 3 15" xfId="33000"/>
    <cellStyle name="YelNumbersCurr 2 3 16" xfId="33001"/>
    <cellStyle name="YelNumbersCurr 2 3 17" xfId="33002"/>
    <cellStyle name="YelNumbersCurr 2 3 18" xfId="33003"/>
    <cellStyle name="YelNumbersCurr 2 3 19" xfId="33004"/>
    <cellStyle name="YelNumbersCurr 2 3 2" xfId="33005"/>
    <cellStyle name="YelNumbersCurr 2 3 2 10" xfId="33006"/>
    <cellStyle name="YelNumbersCurr 2 3 2 11" xfId="33007"/>
    <cellStyle name="YelNumbersCurr 2 3 2 12" xfId="33008"/>
    <cellStyle name="YelNumbersCurr 2 3 2 13" xfId="33009"/>
    <cellStyle name="YelNumbersCurr 2 3 2 14" xfId="33010"/>
    <cellStyle name="YelNumbersCurr 2 3 2 15" xfId="33011"/>
    <cellStyle name="YelNumbersCurr 2 3 2 16" xfId="33012"/>
    <cellStyle name="YelNumbersCurr 2 3 2 17" xfId="33013"/>
    <cellStyle name="YelNumbersCurr 2 3 2 18" xfId="33014"/>
    <cellStyle name="YelNumbersCurr 2 3 2 2" xfId="33015"/>
    <cellStyle name="YelNumbersCurr 2 3 2 2 2" xfId="52846"/>
    <cellStyle name="YelNumbersCurr 2 3 2 2 2 2" xfId="52847"/>
    <cellStyle name="YelNumbersCurr 2 3 2 2 3" xfId="52848"/>
    <cellStyle name="YelNumbersCurr 2 3 2 2 4" xfId="52849"/>
    <cellStyle name="YelNumbersCurr 2 3 2 3" xfId="33016"/>
    <cellStyle name="YelNumbersCurr 2 3 2 3 2" xfId="52850"/>
    <cellStyle name="YelNumbersCurr 2 3 2 3 3" xfId="52851"/>
    <cellStyle name="YelNumbersCurr 2 3 2 4" xfId="33017"/>
    <cellStyle name="YelNumbersCurr 2 3 2 4 2" xfId="52852"/>
    <cellStyle name="YelNumbersCurr 2 3 2 5" xfId="33018"/>
    <cellStyle name="YelNumbersCurr 2 3 2 6" xfId="33019"/>
    <cellStyle name="YelNumbersCurr 2 3 2 7" xfId="33020"/>
    <cellStyle name="YelNumbersCurr 2 3 2 8" xfId="33021"/>
    <cellStyle name="YelNumbersCurr 2 3 2 9" xfId="33022"/>
    <cellStyle name="YelNumbersCurr 2 3 20" xfId="33023"/>
    <cellStyle name="YelNumbersCurr 2 3 21" xfId="33024"/>
    <cellStyle name="YelNumbersCurr 2 3 3" xfId="33025"/>
    <cellStyle name="YelNumbersCurr 2 3 3 10" xfId="33026"/>
    <cellStyle name="YelNumbersCurr 2 3 3 11" xfId="33027"/>
    <cellStyle name="YelNumbersCurr 2 3 3 12" xfId="33028"/>
    <cellStyle name="YelNumbersCurr 2 3 3 13" xfId="33029"/>
    <cellStyle name="YelNumbersCurr 2 3 3 14" xfId="33030"/>
    <cellStyle name="YelNumbersCurr 2 3 3 15" xfId="33031"/>
    <cellStyle name="YelNumbersCurr 2 3 3 16" xfId="33032"/>
    <cellStyle name="YelNumbersCurr 2 3 3 17" xfId="33033"/>
    <cellStyle name="YelNumbersCurr 2 3 3 18" xfId="33034"/>
    <cellStyle name="YelNumbersCurr 2 3 3 2" xfId="33035"/>
    <cellStyle name="YelNumbersCurr 2 3 3 2 2" xfId="52853"/>
    <cellStyle name="YelNumbersCurr 2 3 3 2 2 2" xfId="52854"/>
    <cellStyle name="YelNumbersCurr 2 3 3 2 3" xfId="52855"/>
    <cellStyle name="YelNumbersCurr 2 3 3 2 4" xfId="52856"/>
    <cellStyle name="YelNumbersCurr 2 3 3 3" xfId="33036"/>
    <cellStyle name="YelNumbersCurr 2 3 3 3 2" xfId="52857"/>
    <cellStyle name="YelNumbersCurr 2 3 3 3 3" xfId="52858"/>
    <cellStyle name="YelNumbersCurr 2 3 3 4" xfId="33037"/>
    <cellStyle name="YelNumbersCurr 2 3 3 4 2" xfId="52859"/>
    <cellStyle name="YelNumbersCurr 2 3 3 5" xfId="33038"/>
    <cellStyle name="YelNumbersCurr 2 3 3 6" xfId="33039"/>
    <cellStyle name="YelNumbersCurr 2 3 3 7" xfId="33040"/>
    <cellStyle name="YelNumbersCurr 2 3 3 8" xfId="33041"/>
    <cellStyle name="YelNumbersCurr 2 3 3 9" xfId="33042"/>
    <cellStyle name="YelNumbersCurr 2 3 4" xfId="33043"/>
    <cellStyle name="YelNumbersCurr 2 3 4 2" xfId="52860"/>
    <cellStyle name="YelNumbersCurr 2 3 4 2 2" xfId="52861"/>
    <cellStyle name="YelNumbersCurr 2 3 4 2 3" xfId="52862"/>
    <cellStyle name="YelNumbersCurr 2 3 4 3" xfId="52863"/>
    <cellStyle name="YelNumbersCurr 2 3 4 3 2" xfId="52864"/>
    <cellStyle name="YelNumbersCurr 2 3 4 4" xfId="52865"/>
    <cellStyle name="YelNumbersCurr 2 3 4 5" xfId="52866"/>
    <cellStyle name="YelNumbersCurr 2 3 5" xfId="33044"/>
    <cellStyle name="YelNumbersCurr 2 3 5 2" xfId="52867"/>
    <cellStyle name="YelNumbersCurr 2 3 5 2 2" xfId="52868"/>
    <cellStyle name="YelNumbersCurr 2 3 5 3" xfId="52869"/>
    <cellStyle name="YelNumbersCurr 2 3 5 4" xfId="52870"/>
    <cellStyle name="YelNumbersCurr 2 3 6" xfId="33045"/>
    <cellStyle name="YelNumbersCurr 2 3 6 2" xfId="52871"/>
    <cellStyle name="YelNumbersCurr 2 3 7" xfId="33046"/>
    <cellStyle name="YelNumbersCurr 2 3 8" xfId="33047"/>
    <cellStyle name="YelNumbersCurr 2 3 9" xfId="33048"/>
    <cellStyle name="YelNumbersCurr 2 4" xfId="33049"/>
    <cellStyle name="YelNumbersCurr 2 4 10" xfId="33050"/>
    <cellStyle name="YelNumbersCurr 2 4 11" xfId="33051"/>
    <cellStyle name="YelNumbersCurr 2 4 12" xfId="33052"/>
    <cellStyle name="YelNumbersCurr 2 4 13" xfId="33053"/>
    <cellStyle name="YelNumbersCurr 2 4 14" xfId="33054"/>
    <cellStyle name="YelNumbersCurr 2 4 15" xfId="33055"/>
    <cellStyle name="YelNumbersCurr 2 4 16" xfId="33056"/>
    <cellStyle name="YelNumbersCurr 2 4 17" xfId="33057"/>
    <cellStyle name="YelNumbersCurr 2 4 18" xfId="33058"/>
    <cellStyle name="YelNumbersCurr 2 4 19" xfId="33059"/>
    <cellStyle name="YelNumbersCurr 2 4 2" xfId="33060"/>
    <cellStyle name="YelNumbersCurr 2 4 2 10" xfId="33061"/>
    <cellStyle name="YelNumbersCurr 2 4 2 11" xfId="33062"/>
    <cellStyle name="YelNumbersCurr 2 4 2 12" xfId="33063"/>
    <cellStyle name="YelNumbersCurr 2 4 2 13" xfId="33064"/>
    <cellStyle name="YelNumbersCurr 2 4 2 14" xfId="33065"/>
    <cellStyle name="YelNumbersCurr 2 4 2 15" xfId="33066"/>
    <cellStyle name="YelNumbersCurr 2 4 2 16" xfId="33067"/>
    <cellStyle name="YelNumbersCurr 2 4 2 17" xfId="33068"/>
    <cellStyle name="YelNumbersCurr 2 4 2 18" xfId="33069"/>
    <cellStyle name="YelNumbersCurr 2 4 2 2" xfId="33070"/>
    <cellStyle name="YelNumbersCurr 2 4 2 2 2" xfId="52872"/>
    <cellStyle name="YelNumbersCurr 2 4 2 2 2 2" xfId="52873"/>
    <cellStyle name="YelNumbersCurr 2 4 2 2 3" xfId="52874"/>
    <cellStyle name="YelNumbersCurr 2 4 2 2 4" xfId="52875"/>
    <cellStyle name="YelNumbersCurr 2 4 2 3" xfId="33071"/>
    <cellStyle name="YelNumbersCurr 2 4 2 3 2" xfId="52876"/>
    <cellStyle name="YelNumbersCurr 2 4 2 3 3" xfId="52877"/>
    <cellStyle name="YelNumbersCurr 2 4 2 4" xfId="33072"/>
    <cellStyle name="YelNumbersCurr 2 4 2 4 2" xfId="52878"/>
    <cellStyle name="YelNumbersCurr 2 4 2 5" xfId="33073"/>
    <cellStyle name="YelNumbersCurr 2 4 2 6" xfId="33074"/>
    <cellStyle name="YelNumbersCurr 2 4 2 7" xfId="33075"/>
    <cellStyle name="YelNumbersCurr 2 4 2 8" xfId="33076"/>
    <cellStyle name="YelNumbersCurr 2 4 2 9" xfId="33077"/>
    <cellStyle name="YelNumbersCurr 2 4 20" xfId="33078"/>
    <cellStyle name="YelNumbersCurr 2 4 21" xfId="33079"/>
    <cellStyle name="YelNumbersCurr 2 4 3" xfId="33080"/>
    <cellStyle name="YelNumbersCurr 2 4 3 10" xfId="33081"/>
    <cellStyle name="YelNumbersCurr 2 4 3 11" xfId="33082"/>
    <cellStyle name="YelNumbersCurr 2 4 3 12" xfId="33083"/>
    <cellStyle name="YelNumbersCurr 2 4 3 13" xfId="33084"/>
    <cellStyle name="YelNumbersCurr 2 4 3 14" xfId="33085"/>
    <cellStyle name="YelNumbersCurr 2 4 3 15" xfId="33086"/>
    <cellStyle name="YelNumbersCurr 2 4 3 16" xfId="33087"/>
    <cellStyle name="YelNumbersCurr 2 4 3 17" xfId="33088"/>
    <cellStyle name="YelNumbersCurr 2 4 3 18" xfId="33089"/>
    <cellStyle name="YelNumbersCurr 2 4 3 2" xfId="33090"/>
    <cellStyle name="YelNumbersCurr 2 4 3 2 2" xfId="52879"/>
    <cellStyle name="YelNumbersCurr 2 4 3 2 2 2" xfId="52880"/>
    <cellStyle name="YelNumbersCurr 2 4 3 2 3" xfId="52881"/>
    <cellStyle name="YelNumbersCurr 2 4 3 2 4" xfId="52882"/>
    <cellStyle name="YelNumbersCurr 2 4 3 3" xfId="33091"/>
    <cellStyle name="YelNumbersCurr 2 4 3 3 2" xfId="52883"/>
    <cellStyle name="YelNumbersCurr 2 4 3 3 3" xfId="52884"/>
    <cellStyle name="YelNumbersCurr 2 4 3 4" xfId="33092"/>
    <cellStyle name="YelNumbersCurr 2 4 3 4 2" xfId="52885"/>
    <cellStyle name="YelNumbersCurr 2 4 3 5" xfId="33093"/>
    <cellStyle name="YelNumbersCurr 2 4 3 6" xfId="33094"/>
    <cellStyle name="YelNumbersCurr 2 4 3 7" xfId="33095"/>
    <cellStyle name="YelNumbersCurr 2 4 3 8" xfId="33096"/>
    <cellStyle name="YelNumbersCurr 2 4 3 9" xfId="33097"/>
    <cellStyle name="YelNumbersCurr 2 4 4" xfId="33098"/>
    <cellStyle name="YelNumbersCurr 2 4 4 2" xfId="52886"/>
    <cellStyle name="YelNumbersCurr 2 4 4 2 2" xfId="52887"/>
    <cellStyle name="YelNumbersCurr 2 4 4 2 3" xfId="52888"/>
    <cellStyle name="YelNumbersCurr 2 4 4 3" xfId="52889"/>
    <cellStyle name="YelNumbersCurr 2 4 4 3 2" xfId="52890"/>
    <cellStyle name="YelNumbersCurr 2 4 4 4" xfId="52891"/>
    <cellStyle name="YelNumbersCurr 2 4 4 5" xfId="52892"/>
    <cellStyle name="YelNumbersCurr 2 4 5" xfId="33099"/>
    <cellStyle name="YelNumbersCurr 2 4 5 2" xfId="52893"/>
    <cellStyle name="YelNumbersCurr 2 4 5 2 2" xfId="52894"/>
    <cellStyle name="YelNumbersCurr 2 4 5 3" xfId="52895"/>
    <cellStyle name="YelNumbersCurr 2 4 5 4" xfId="52896"/>
    <cellStyle name="YelNumbersCurr 2 4 6" xfId="33100"/>
    <cellStyle name="YelNumbersCurr 2 4 6 2" xfId="52897"/>
    <cellStyle name="YelNumbersCurr 2 4 7" xfId="33101"/>
    <cellStyle name="YelNumbersCurr 2 4 8" xfId="33102"/>
    <cellStyle name="YelNumbersCurr 2 4 9" xfId="33103"/>
    <cellStyle name="YelNumbersCurr 2 5" xfId="33104"/>
    <cellStyle name="YelNumbersCurr 2 5 10" xfId="33105"/>
    <cellStyle name="YelNumbersCurr 2 5 11" xfId="33106"/>
    <cellStyle name="YelNumbersCurr 2 5 12" xfId="33107"/>
    <cellStyle name="YelNumbersCurr 2 5 13" xfId="33108"/>
    <cellStyle name="YelNumbersCurr 2 5 14" xfId="33109"/>
    <cellStyle name="YelNumbersCurr 2 5 15" xfId="33110"/>
    <cellStyle name="YelNumbersCurr 2 5 16" xfId="33111"/>
    <cellStyle name="YelNumbersCurr 2 5 17" xfId="33112"/>
    <cellStyle name="YelNumbersCurr 2 5 18" xfId="33113"/>
    <cellStyle name="YelNumbersCurr 2 5 19" xfId="33114"/>
    <cellStyle name="YelNumbersCurr 2 5 2" xfId="33115"/>
    <cellStyle name="YelNumbersCurr 2 5 2 10" xfId="33116"/>
    <cellStyle name="YelNumbersCurr 2 5 2 11" xfId="33117"/>
    <cellStyle name="YelNumbersCurr 2 5 2 12" xfId="33118"/>
    <cellStyle name="YelNumbersCurr 2 5 2 13" xfId="33119"/>
    <cellStyle name="YelNumbersCurr 2 5 2 14" xfId="33120"/>
    <cellStyle name="YelNumbersCurr 2 5 2 15" xfId="33121"/>
    <cellStyle name="YelNumbersCurr 2 5 2 16" xfId="33122"/>
    <cellStyle name="YelNumbersCurr 2 5 2 17" xfId="33123"/>
    <cellStyle name="YelNumbersCurr 2 5 2 18" xfId="33124"/>
    <cellStyle name="YelNumbersCurr 2 5 2 2" xfId="33125"/>
    <cellStyle name="YelNumbersCurr 2 5 2 2 2" xfId="52898"/>
    <cellStyle name="YelNumbersCurr 2 5 2 2 2 2" xfId="52899"/>
    <cellStyle name="YelNumbersCurr 2 5 2 2 3" xfId="52900"/>
    <cellStyle name="YelNumbersCurr 2 5 2 2 4" xfId="52901"/>
    <cellStyle name="YelNumbersCurr 2 5 2 3" xfId="33126"/>
    <cellStyle name="YelNumbersCurr 2 5 2 3 2" xfId="52902"/>
    <cellStyle name="YelNumbersCurr 2 5 2 3 3" xfId="52903"/>
    <cellStyle name="YelNumbersCurr 2 5 2 4" xfId="33127"/>
    <cellStyle name="YelNumbersCurr 2 5 2 4 2" xfId="52904"/>
    <cellStyle name="YelNumbersCurr 2 5 2 5" xfId="33128"/>
    <cellStyle name="YelNumbersCurr 2 5 2 6" xfId="33129"/>
    <cellStyle name="YelNumbersCurr 2 5 2 7" xfId="33130"/>
    <cellStyle name="YelNumbersCurr 2 5 2 8" xfId="33131"/>
    <cellStyle name="YelNumbersCurr 2 5 2 9" xfId="33132"/>
    <cellStyle name="YelNumbersCurr 2 5 3" xfId="33133"/>
    <cellStyle name="YelNumbersCurr 2 5 3 10" xfId="33134"/>
    <cellStyle name="YelNumbersCurr 2 5 3 11" xfId="33135"/>
    <cellStyle name="YelNumbersCurr 2 5 3 12" xfId="33136"/>
    <cellStyle name="YelNumbersCurr 2 5 3 13" xfId="33137"/>
    <cellStyle name="YelNumbersCurr 2 5 3 14" xfId="33138"/>
    <cellStyle name="YelNumbersCurr 2 5 3 15" xfId="33139"/>
    <cellStyle name="YelNumbersCurr 2 5 3 16" xfId="33140"/>
    <cellStyle name="YelNumbersCurr 2 5 3 17" xfId="33141"/>
    <cellStyle name="YelNumbersCurr 2 5 3 18" xfId="33142"/>
    <cellStyle name="YelNumbersCurr 2 5 3 2" xfId="33143"/>
    <cellStyle name="YelNumbersCurr 2 5 3 2 2" xfId="52905"/>
    <cellStyle name="YelNumbersCurr 2 5 3 2 2 2" xfId="52906"/>
    <cellStyle name="YelNumbersCurr 2 5 3 2 3" xfId="52907"/>
    <cellStyle name="YelNumbersCurr 2 5 3 2 4" xfId="52908"/>
    <cellStyle name="YelNumbersCurr 2 5 3 3" xfId="33144"/>
    <cellStyle name="YelNumbersCurr 2 5 3 3 2" xfId="52909"/>
    <cellStyle name="YelNumbersCurr 2 5 3 3 3" xfId="52910"/>
    <cellStyle name="YelNumbersCurr 2 5 3 4" xfId="33145"/>
    <cellStyle name="YelNumbersCurr 2 5 3 4 2" xfId="52911"/>
    <cellStyle name="YelNumbersCurr 2 5 3 5" xfId="33146"/>
    <cellStyle name="YelNumbersCurr 2 5 3 6" xfId="33147"/>
    <cellStyle name="YelNumbersCurr 2 5 3 7" xfId="33148"/>
    <cellStyle name="YelNumbersCurr 2 5 3 8" xfId="33149"/>
    <cellStyle name="YelNumbersCurr 2 5 3 9" xfId="33150"/>
    <cellStyle name="YelNumbersCurr 2 5 4" xfId="33151"/>
    <cellStyle name="YelNumbersCurr 2 5 4 2" xfId="52912"/>
    <cellStyle name="YelNumbersCurr 2 5 4 2 2" xfId="52913"/>
    <cellStyle name="YelNumbersCurr 2 5 4 2 3" xfId="52914"/>
    <cellStyle name="YelNumbersCurr 2 5 4 3" xfId="52915"/>
    <cellStyle name="YelNumbersCurr 2 5 4 3 2" xfId="52916"/>
    <cellStyle name="YelNumbersCurr 2 5 4 4" xfId="52917"/>
    <cellStyle name="YelNumbersCurr 2 5 4 5" xfId="52918"/>
    <cellStyle name="YelNumbersCurr 2 5 5" xfId="33152"/>
    <cellStyle name="YelNumbersCurr 2 5 5 2" xfId="52919"/>
    <cellStyle name="YelNumbersCurr 2 5 5 2 2" xfId="52920"/>
    <cellStyle name="YelNumbersCurr 2 5 5 3" xfId="52921"/>
    <cellStyle name="YelNumbersCurr 2 5 5 4" xfId="52922"/>
    <cellStyle name="YelNumbersCurr 2 5 6" xfId="33153"/>
    <cellStyle name="YelNumbersCurr 2 5 6 2" xfId="52923"/>
    <cellStyle name="YelNumbersCurr 2 5 7" xfId="33154"/>
    <cellStyle name="YelNumbersCurr 2 5 8" xfId="33155"/>
    <cellStyle name="YelNumbersCurr 2 5 9" xfId="33156"/>
    <cellStyle name="YelNumbersCurr 2 6" xfId="33157"/>
    <cellStyle name="YelNumbersCurr 2 6 10" xfId="33158"/>
    <cellStyle name="YelNumbersCurr 2 6 11" xfId="33159"/>
    <cellStyle name="YelNumbersCurr 2 6 12" xfId="33160"/>
    <cellStyle name="YelNumbersCurr 2 6 13" xfId="33161"/>
    <cellStyle name="YelNumbersCurr 2 6 14" xfId="33162"/>
    <cellStyle name="YelNumbersCurr 2 6 15" xfId="33163"/>
    <cellStyle name="YelNumbersCurr 2 6 16" xfId="33164"/>
    <cellStyle name="YelNumbersCurr 2 6 17" xfId="33165"/>
    <cellStyle name="YelNumbersCurr 2 6 18" xfId="33166"/>
    <cellStyle name="YelNumbersCurr 2 6 19" xfId="33167"/>
    <cellStyle name="YelNumbersCurr 2 6 2" xfId="33168"/>
    <cellStyle name="YelNumbersCurr 2 6 2 10" xfId="33169"/>
    <cellStyle name="YelNumbersCurr 2 6 2 11" xfId="33170"/>
    <cellStyle name="YelNumbersCurr 2 6 2 12" xfId="33171"/>
    <cellStyle name="YelNumbersCurr 2 6 2 13" xfId="33172"/>
    <cellStyle name="YelNumbersCurr 2 6 2 14" xfId="33173"/>
    <cellStyle name="YelNumbersCurr 2 6 2 15" xfId="33174"/>
    <cellStyle name="YelNumbersCurr 2 6 2 16" xfId="33175"/>
    <cellStyle name="YelNumbersCurr 2 6 2 17" xfId="33176"/>
    <cellStyle name="YelNumbersCurr 2 6 2 18" xfId="33177"/>
    <cellStyle name="YelNumbersCurr 2 6 2 2" xfId="33178"/>
    <cellStyle name="YelNumbersCurr 2 6 2 2 2" xfId="52924"/>
    <cellStyle name="YelNumbersCurr 2 6 2 2 2 2" xfId="52925"/>
    <cellStyle name="YelNumbersCurr 2 6 2 2 3" xfId="52926"/>
    <cellStyle name="YelNumbersCurr 2 6 2 2 4" xfId="52927"/>
    <cellStyle name="YelNumbersCurr 2 6 2 3" xfId="33179"/>
    <cellStyle name="YelNumbersCurr 2 6 2 3 2" xfId="52928"/>
    <cellStyle name="YelNumbersCurr 2 6 2 3 3" xfId="52929"/>
    <cellStyle name="YelNumbersCurr 2 6 2 4" xfId="33180"/>
    <cellStyle name="YelNumbersCurr 2 6 2 4 2" xfId="52930"/>
    <cellStyle name="YelNumbersCurr 2 6 2 5" xfId="33181"/>
    <cellStyle name="YelNumbersCurr 2 6 2 6" xfId="33182"/>
    <cellStyle name="YelNumbersCurr 2 6 2 7" xfId="33183"/>
    <cellStyle name="YelNumbersCurr 2 6 2 8" xfId="33184"/>
    <cellStyle name="YelNumbersCurr 2 6 2 9" xfId="33185"/>
    <cellStyle name="YelNumbersCurr 2 6 20" xfId="33186"/>
    <cellStyle name="YelNumbersCurr 2 6 3" xfId="33187"/>
    <cellStyle name="YelNumbersCurr 2 6 3 10" xfId="33188"/>
    <cellStyle name="YelNumbersCurr 2 6 3 11" xfId="33189"/>
    <cellStyle name="YelNumbersCurr 2 6 3 12" xfId="33190"/>
    <cellStyle name="YelNumbersCurr 2 6 3 13" xfId="33191"/>
    <cellStyle name="YelNumbersCurr 2 6 3 14" xfId="33192"/>
    <cellStyle name="YelNumbersCurr 2 6 3 15" xfId="33193"/>
    <cellStyle name="YelNumbersCurr 2 6 3 16" xfId="33194"/>
    <cellStyle name="YelNumbersCurr 2 6 3 17" xfId="33195"/>
    <cellStyle name="YelNumbersCurr 2 6 3 18" xfId="33196"/>
    <cellStyle name="YelNumbersCurr 2 6 3 2" xfId="33197"/>
    <cellStyle name="YelNumbersCurr 2 6 3 2 2" xfId="52931"/>
    <cellStyle name="YelNumbersCurr 2 6 3 2 2 2" xfId="52932"/>
    <cellStyle name="YelNumbersCurr 2 6 3 2 3" xfId="52933"/>
    <cellStyle name="YelNumbersCurr 2 6 3 2 4" xfId="52934"/>
    <cellStyle name="YelNumbersCurr 2 6 3 3" xfId="33198"/>
    <cellStyle name="YelNumbersCurr 2 6 3 3 2" xfId="52935"/>
    <cellStyle name="YelNumbersCurr 2 6 3 3 3" xfId="52936"/>
    <cellStyle name="YelNumbersCurr 2 6 3 4" xfId="33199"/>
    <cellStyle name="YelNumbersCurr 2 6 3 4 2" xfId="52937"/>
    <cellStyle name="YelNumbersCurr 2 6 3 5" xfId="33200"/>
    <cellStyle name="YelNumbersCurr 2 6 3 6" xfId="33201"/>
    <cellStyle name="YelNumbersCurr 2 6 3 7" xfId="33202"/>
    <cellStyle name="YelNumbersCurr 2 6 3 8" xfId="33203"/>
    <cellStyle name="YelNumbersCurr 2 6 3 9" xfId="33204"/>
    <cellStyle name="YelNumbersCurr 2 6 4" xfId="33205"/>
    <cellStyle name="YelNumbersCurr 2 6 4 2" xfId="52938"/>
    <cellStyle name="YelNumbersCurr 2 6 4 2 2" xfId="52939"/>
    <cellStyle name="YelNumbersCurr 2 6 4 2 3" xfId="52940"/>
    <cellStyle name="YelNumbersCurr 2 6 4 3" xfId="52941"/>
    <cellStyle name="YelNumbersCurr 2 6 4 3 2" xfId="52942"/>
    <cellStyle name="YelNumbersCurr 2 6 4 4" xfId="52943"/>
    <cellStyle name="YelNumbersCurr 2 6 4 5" xfId="52944"/>
    <cellStyle name="YelNumbersCurr 2 6 5" xfId="33206"/>
    <cellStyle name="YelNumbersCurr 2 6 5 2" xfId="52945"/>
    <cellStyle name="YelNumbersCurr 2 6 5 2 2" xfId="52946"/>
    <cellStyle name="YelNumbersCurr 2 6 5 3" xfId="52947"/>
    <cellStyle name="YelNumbersCurr 2 6 5 4" xfId="52948"/>
    <cellStyle name="YelNumbersCurr 2 6 6" xfId="33207"/>
    <cellStyle name="YelNumbersCurr 2 6 6 2" xfId="52949"/>
    <cellStyle name="YelNumbersCurr 2 6 7" xfId="33208"/>
    <cellStyle name="YelNumbersCurr 2 6 8" xfId="33209"/>
    <cellStyle name="YelNumbersCurr 2 6 9" xfId="33210"/>
    <cellStyle name="YelNumbersCurr 2 7" xfId="33211"/>
    <cellStyle name="YelNumbersCurr 2 7 10" xfId="33212"/>
    <cellStyle name="YelNumbersCurr 2 7 11" xfId="33213"/>
    <cellStyle name="YelNumbersCurr 2 7 12" xfId="33214"/>
    <cellStyle name="YelNumbersCurr 2 7 13" xfId="33215"/>
    <cellStyle name="YelNumbersCurr 2 7 14" xfId="33216"/>
    <cellStyle name="YelNumbersCurr 2 7 15" xfId="33217"/>
    <cellStyle name="YelNumbersCurr 2 7 16" xfId="33218"/>
    <cellStyle name="YelNumbersCurr 2 7 17" xfId="33219"/>
    <cellStyle name="YelNumbersCurr 2 7 2" xfId="33220"/>
    <cellStyle name="YelNumbersCurr 2 7 2 2" xfId="52950"/>
    <cellStyle name="YelNumbersCurr 2 7 2 2 2" xfId="52951"/>
    <cellStyle name="YelNumbersCurr 2 7 2 3" xfId="52952"/>
    <cellStyle name="YelNumbersCurr 2 7 2 4" xfId="52953"/>
    <cellStyle name="YelNumbersCurr 2 7 3" xfId="33221"/>
    <cellStyle name="YelNumbersCurr 2 7 3 2" xfId="52954"/>
    <cellStyle name="YelNumbersCurr 2 7 4" xfId="33222"/>
    <cellStyle name="YelNumbersCurr 2 7 5" xfId="33223"/>
    <cellStyle name="YelNumbersCurr 2 7 6" xfId="33224"/>
    <cellStyle name="YelNumbersCurr 2 7 7" xfId="33225"/>
    <cellStyle name="YelNumbersCurr 2 7 8" xfId="33226"/>
    <cellStyle name="YelNumbersCurr 2 7 9" xfId="33227"/>
    <cellStyle name="YelNumbersCurr 2 8" xfId="33228"/>
    <cellStyle name="YelNumbersCurr 2 8 2" xfId="52955"/>
    <cellStyle name="YelNumbersCurr 2 8 2 2" xfId="52956"/>
    <cellStyle name="YelNumbersCurr 2 8 2 2 2" xfId="52957"/>
    <cellStyle name="YelNumbersCurr 2 8 2 3" xfId="52958"/>
    <cellStyle name="YelNumbersCurr 2 8 2 4" xfId="52959"/>
    <cellStyle name="YelNumbersCurr 2 8 3" xfId="52960"/>
    <cellStyle name="YelNumbersCurr 2 8 3 2" xfId="52961"/>
    <cellStyle name="YelNumbersCurr 2 8 3 3" xfId="52962"/>
    <cellStyle name="YelNumbersCurr 2 8 4" xfId="52963"/>
    <cellStyle name="YelNumbersCurr 2 8 4 2" xfId="52964"/>
    <cellStyle name="YelNumbersCurr 2 8 5" xfId="52965"/>
    <cellStyle name="YelNumbersCurr 2 8 6" xfId="52966"/>
    <cellStyle name="YelNumbersCurr 2 9" xfId="33229"/>
    <cellStyle name="YelNumbersCurr 2 9 2" xfId="52967"/>
    <cellStyle name="YelNumbersCurr 2 9 2 2" xfId="52968"/>
    <cellStyle name="YelNumbersCurr 2 9 3" xfId="52969"/>
    <cellStyle name="YelNumbersCurr 2 9 4" xfId="52970"/>
    <cellStyle name="YelNumbersCurr 20" xfId="33230"/>
    <cellStyle name="YelNumbersCurr 21" xfId="33231"/>
    <cellStyle name="YelNumbersCurr 22" xfId="33232"/>
    <cellStyle name="YelNumbersCurr 23" xfId="33233"/>
    <cellStyle name="YelNumbersCurr 24" xfId="33234"/>
    <cellStyle name="YelNumbersCurr 25" xfId="33235"/>
    <cellStyle name="YelNumbersCurr 26" xfId="33236"/>
    <cellStyle name="YelNumbersCurr 27" xfId="33237"/>
    <cellStyle name="YelNumbersCurr 28" xfId="32898"/>
    <cellStyle name="YelNumbersCurr 3" xfId="2653"/>
    <cellStyle name="YelNumbersCurr 3 10" xfId="33239"/>
    <cellStyle name="YelNumbersCurr 3 11" xfId="33240"/>
    <cellStyle name="YelNumbersCurr 3 12" xfId="33241"/>
    <cellStyle name="YelNumbersCurr 3 13" xfId="33242"/>
    <cellStyle name="YelNumbersCurr 3 14" xfId="33243"/>
    <cellStyle name="YelNumbersCurr 3 15" xfId="33244"/>
    <cellStyle name="YelNumbersCurr 3 16" xfId="33245"/>
    <cellStyle name="YelNumbersCurr 3 17" xfId="33246"/>
    <cellStyle name="YelNumbersCurr 3 18" xfId="33247"/>
    <cellStyle name="YelNumbersCurr 3 19" xfId="33248"/>
    <cellStyle name="YelNumbersCurr 3 2" xfId="33249"/>
    <cellStyle name="YelNumbersCurr 3 2 10" xfId="33250"/>
    <cellStyle name="YelNumbersCurr 3 2 11" xfId="33251"/>
    <cellStyle name="YelNumbersCurr 3 2 12" xfId="33252"/>
    <cellStyle name="YelNumbersCurr 3 2 13" xfId="33253"/>
    <cellStyle name="YelNumbersCurr 3 2 14" xfId="33254"/>
    <cellStyle name="YelNumbersCurr 3 2 15" xfId="33255"/>
    <cellStyle name="YelNumbersCurr 3 2 16" xfId="33256"/>
    <cellStyle name="YelNumbersCurr 3 2 17" xfId="33257"/>
    <cellStyle name="YelNumbersCurr 3 2 18" xfId="33258"/>
    <cellStyle name="YelNumbersCurr 3 2 19" xfId="33259"/>
    <cellStyle name="YelNumbersCurr 3 2 2" xfId="33260"/>
    <cellStyle name="YelNumbersCurr 3 2 2 10" xfId="33261"/>
    <cellStyle name="YelNumbersCurr 3 2 2 11" xfId="33262"/>
    <cellStyle name="YelNumbersCurr 3 2 2 12" xfId="33263"/>
    <cellStyle name="YelNumbersCurr 3 2 2 13" xfId="33264"/>
    <cellStyle name="YelNumbersCurr 3 2 2 14" xfId="33265"/>
    <cellStyle name="YelNumbersCurr 3 2 2 15" xfId="33266"/>
    <cellStyle name="YelNumbersCurr 3 2 2 16" xfId="33267"/>
    <cellStyle name="YelNumbersCurr 3 2 2 17" xfId="33268"/>
    <cellStyle name="YelNumbersCurr 3 2 2 18" xfId="33269"/>
    <cellStyle name="YelNumbersCurr 3 2 2 2" xfId="33270"/>
    <cellStyle name="YelNumbersCurr 3 2 2 2 2" xfId="52971"/>
    <cellStyle name="YelNumbersCurr 3 2 2 2 2 2" xfId="52972"/>
    <cellStyle name="YelNumbersCurr 3 2 2 2 3" xfId="52973"/>
    <cellStyle name="YelNumbersCurr 3 2 2 2 4" xfId="52974"/>
    <cellStyle name="YelNumbersCurr 3 2 2 3" xfId="33271"/>
    <cellStyle name="YelNumbersCurr 3 2 2 3 2" xfId="52975"/>
    <cellStyle name="YelNumbersCurr 3 2 2 3 3" xfId="52976"/>
    <cellStyle name="YelNumbersCurr 3 2 2 4" xfId="33272"/>
    <cellStyle name="YelNumbersCurr 3 2 2 4 2" xfId="52977"/>
    <cellStyle name="YelNumbersCurr 3 2 2 5" xfId="33273"/>
    <cellStyle name="YelNumbersCurr 3 2 2 6" xfId="33274"/>
    <cellStyle name="YelNumbersCurr 3 2 2 7" xfId="33275"/>
    <cellStyle name="YelNumbersCurr 3 2 2 8" xfId="33276"/>
    <cellStyle name="YelNumbersCurr 3 2 2 9" xfId="33277"/>
    <cellStyle name="YelNumbersCurr 3 2 3" xfId="33278"/>
    <cellStyle name="YelNumbersCurr 3 2 3 10" xfId="33279"/>
    <cellStyle name="YelNumbersCurr 3 2 3 11" xfId="33280"/>
    <cellStyle name="YelNumbersCurr 3 2 3 12" xfId="33281"/>
    <cellStyle name="YelNumbersCurr 3 2 3 13" xfId="33282"/>
    <cellStyle name="YelNumbersCurr 3 2 3 14" xfId="33283"/>
    <cellStyle name="YelNumbersCurr 3 2 3 15" xfId="33284"/>
    <cellStyle name="YelNumbersCurr 3 2 3 16" xfId="33285"/>
    <cellStyle name="YelNumbersCurr 3 2 3 17" xfId="33286"/>
    <cellStyle name="YelNumbersCurr 3 2 3 18" xfId="33287"/>
    <cellStyle name="YelNumbersCurr 3 2 3 2" xfId="33288"/>
    <cellStyle name="YelNumbersCurr 3 2 3 2 2" xfId="52978"/>
    <cellStyle name="YelNumbersCurr 3 2 3 2 2 2" xfId="52979"/>
    <cellStyle name="YelNumbersCurr 3 2 3 2 3" xfId="52980"/>
    <cellStyle name="YelNumbersCurr 3 2 3 2 4" xfId="52981"/>
    <cellStyle name="YelNumbersCurr 3 2 3 3" xfId="33289"/>
    <cellStyle name="YelNumbersCurr 3 2 3 3 2" xfId="52982"/>
    <cellStyle name="YelNumbersCurr 3 2 3 3 3" xfId="52983"/>
    <cellStyle name="YelNumbersCurr 3 2 3 4" xfId="33290"/>
    <cellStyle name="YelNumbersCurr 3 2 3 4 2" xfId="52984"/>
    <cellStyle name="YelNumbersCurr 3 2 3 5" xfId="33291"/>
    <cellStyle name="YelNumbersCurr 3 2 3 6" xfId="33292"/>
    <cellStyle name="YelNumbersCurr 3 2 3 7" xfId="33293"/>
    <cellStyle name="YelNumbersCurr 3 2 3 8" xfId="33294"/>
    <cellStyle name="YelNumbersCurr 3 2 3 9" xfId="33295"/>
    <cellStyle name="YelNumbersCurr 3 2 4" xfId="33296"/>
    <cellStyle name="YelNumbersCurr 3 2 4 2" xfId="52985"/>
    <cellStyle name="YelNumbersCurr 3 2 4 2 2" xfId="52986"/>
    <cellStyle name="YelNumbersCurr 3 2 4 2 3" xfId="52987"/>
    <cellStyle name="YelNumbersCurr 3 2 4 3" xfId="52988"/>
    <cellStyle name="YelNumbersCurr 3 2 4 3 2" xfId="52989"/>
    <cellStyle name="YelNumbersCurr 3 2 4 4" xfId="52990"/>
    <cellStyle name="YelNumbersCurr 3 2 4 5" xfId="52991"/>
    <cellStyle name="YelNumbersCurr 3 2 5" xfId="33297"/>
    <cellStyle name="YelNumbersCurr 3 2 5 2" xfId="52992"/>
    <cellStyle name="YelNumbersCurr 3 2 5 2 2" xfId="52993"/>
    <cellStyle name="YelNumbersCurr 3 2 5 3" xfId="52994"/>
    <cellStyle name="YelNumbersCurr 3 2 5 4" xfId="52995"/>
    <cellStyle name="YelNumbersCurr 3 2 6" xfId="33298"/>
    <cellStyle name="YelNumbersCurr 3 2 6 2" xfId="52996"/>
    <cellStyle name="YelNumbersCurr 3 2 7" xfId="33299"/>
    <cellStyle name="YelNumbersCurr 3 2 8" xfId="33300"/>
    <cellStyle name="YelNumbersCurr 3 2 9" xfId="33301"/>
    <cellStyle name="YelNumbersCurr 3 20" xfId="33302"/>
    <cellStyle name="YelNumbersCurr 3 21" xfId="33303"/>
    <cellStyle name="YelNumbersCurr 3 22" xfId="33304"/>
    <cellStyle name="YelNumbersCurr 3 23" xfId="33305"/>
    <cellStyle name="YelNumbersCurr 3 24" xfId="33306"/>
    <cellStyle name="YelNumbersCurr 3 25" xfId="33238"/>
    <cellStyle name="YelNumbersCurr 3 3" xfId="33307"/>
    <cellStyle name="YelNumbersCurr 3 3 10" xfId="33308"/>
    <cellStyle name="YelNumbersCurr 3 3 11" xfId="33309"/>
    <cellStyle name="YelNumbersCurr 3 3 12" xfId="33310"/>
    <cellStyle name="YelNumbersCurr 3 3 13" xfId="33311"/>
    <cellStyle name="YelNumbersCurr 3 3 14" xfId="33312"/>
    <cellStyle name="YelNumbersCurr 3 3 15" xfId="33313"/>
    <cellStyle name="YelNumbersCurr 3 3 16" xfId="33314"/>
    <cellStyle name="YelNumbersCurr 3 3 17" xfId="33315"/>
    <cellStyle name="YelNumbersCurr 3 3 18" xfId="33316"/>
    <cellStyle name="YelNumbersCurr 3 3 19" xfId="33317"/>
    <cellStyle name="YelNumbersCurr 3 3 2" xfId="33318"/>
    <cellStyle name="YelNumbersCurr 3 3 2 10" xfId="33319"/>
    <cellStyle name="YelNumbersCurr 3 3 2 11" xfId="33320"/>
    <cellStyle name="YelNumbersCurr 3 3 2 12" xfId="33321"/>
    <cellStyle name="YelNumbersCurr 3 3 2 13" xfId="33322"/>
    <cellStyle name="YelNumbersCurr 3 3 2 14" xfId="33323"/>
    <cellStyle name="YelNumbersCurr 3 3 2 15" xfId="33324"/>
    <cellStyle name="YelNumbersCurr 3 3 2 16" xfId="33325"/>
    <cellStyle name="YelNumbersCurr 3 3 2 17" xfId="33326"/>
    <cellStyle name="YelNumbersCurr 3 3 2 18" xfId="33327"/>
    <cellStyle name="YelNumbersCurr 3 3 2 2" xfId="33328"/>
    <cellStyle name="YelNumbersCurr 3 3 2 2 2" xfId="52997"/>
    <cellStyle name="YelNumbersCurr 3 3 2 2 2 2" xfId="52998"/>
    <cellStyle name="YelNumbersCurr 3 3 2 2 3" xfId="52999"/>
    <cellStyle name="YelNumbersCurr 3 3 2 2 4" xfId="53000"/>
    <cellStyle name="YelNumbersCurr 3 3 2 3" xfId="33329"/>
    <cellStyle name="YelNumbersCurr 3 3 2 3 2" xfId="53001"/>
    <cellStyle name="YelNumbersCurr 3 3 2 3 3" xfId="53002"/>
    <cellStyle name="YelNumbersCurr 3 3 2 4" xfId="33330"/>
    <cellStyle name="YelNumbersCurr 3 3 2 4 2" xfId="53003"/>
    <cellStyle name="YelNumbersCurr 3 3 2 5" xfId="33331"/>
    <cellStyle name="YelNumbersCurr 3 3 2 6" xfId="33332"/>
    <cellStyle name="YelNumbersCurr 3 3 2 7" xfId="33333"/>
    <cellStyle name="YelNumbersCurr 3 3 2 8" xfId="33334"/>
    <cellStyle name="YelNumbersCurr 3 3 2 9" xfId="33335"/>
    <cellStyle name="YelNumbersCurr 3 3 20" xfId="33336"/>
    <cellStyle name="YelNumbersCurr 3 3 21" xfId="33337"/>
    <cellStyle name="YelNumbersCurr 3 3 3" xfId="33338"/>
    <cellStyle name="YelNumbersCurr 3 3 3 10" xfId="33339"/>
    <cellStyle name="YelNumbersCurr 3 3 3 11" xfId="33340"/>
    <cellStyle name="YelNumbersCurr 3 3 3 12" xfId="33341"/>
    <cellStyle name="YelNumbersCurr 3 3 3 13" xfId="33342"/>
    <cellStyle name="YelNumbersCurr 3 3 3 14" xfId="33343"/>
    <cellStyle name="YelNumbersCurr 3 3 3 15" xfId="33344"/>
    <cellStyle name="YelNumbersCurr 3 3 3 16" xfId="33345"/>
    <cellStyle name="YelNumbersCurr 3 3 3 17" xfId="33346"/>
    <cellStyle name="YelNumbersCurr 3 3 3 18" xfId="33347"/>
    <cellStyle name="YelNumbersCurr 3 3 3 2" xfId="33348"/>
    <cellStyle name="YelNumbersCurr 3 3 3 2 2" xfId="53004"/>
    <cellStyle name="YelNumbersCurr 3 3 3 2 2 2" xfId="53005"/>
    <cellStyle name="YelNumbersCurr 3 3 3 2 3" xfId="53006"/>
    <cellStyle name="YelNumbersCurr 3 3 3 2 4" xfId="53007"/>
    <cellStyle name="YelNumbersCurr 3 3 3 3" xfId="33349"/>
    <cellStyle name="YelNumbersCurr 3 3 3 3 2" xfId="53008"/>
    <cellStyle name="YelNumbersCurr 3 3 3 3 3" xfId="53009"/>
    <cellStyle name="YelNumbersCurr 3 3 3 4" xfId="33350"/>
    <cellStyle name="YelNumbersCurr 3 3 3 4 2" xfId="53010"/>
    <cellStyle name="YelNumbersCurr 3 3 3 5" xfId="33351"/>
    <cellStyle name="YelNumbersCurr 3 3 3 6" xfId="33352"/>
    <cellStyle name="YelNumbersCurr 3 3 3 7" xfId="33353"/>
    <cellStyle name="YelNumbersCurr 3 3 3 8" xfId="33354"/>
    <cellStyle name="YelNumbersCurr 3 3 3 9" xfId="33355"/>
    <cellStyle name="YelNumbersCurr 3 3 4" xfId="33356"/>
    <cellStyle name="YelNumbersCurr 3 3 4 2" xfId="53011"/>
    <cellStyle name="YelNumbersCurr 3 3 4 2 2" xfId="53012"/>
    <cellStyle name="YelNumbersCurr 3 3 4 2 3" xfId="53013"/>
    <cellStyle name="YelNumbersCurr 3 3 4 3" xfId="53014"/>
    <cellStyle name="YelNumbersCurr 3 3 4 3 2" xfId="53015"/>
    <cellStyle name="YelNumbersCurr 3 3 4 4" xfId="53016"/>
    <cellStyle name="YelNumbersCurr 3 3 4 5" xfId="53017"/>
    <cellStyle name="YelNumbersCurr 3 3 5" xfId="33357"/>
    <cellStyle name="YelNumbersCurr 3 3 5 2" xfId="53018"/>
    <cellStyle name="YelNumbersCurr 3 3 5 2 2" xfId="53019"/>
    <cellStyle name="YelNumbersCurr 3 3 5 3" xfId="53020"/>
    <cellStyle name="YelNumbersCurr 3 3 5 4" xfId="53021"/>
    <cellStyle name="YelNumbersCurr 3 3 6" xfId="33358"/>
    <cellStyle name="YelNumbersCurr 3 3 6 2" xfId="53022"/>
    <cellStyle name="YelNumbersCurr 3 3 7" xfId="33359"/>
    <cellStyle name="YelNumbersCurr 3 3 8" xfId="33360"/>
    <cellStyle name="YelNumbersCurr 3 3 9" xfId="33361"/>
    <cellStyle name="YelNumbersCurr 3 4" xfId="33362"/>
    <cellStyle name="YelNumbersCurr 3 4 10" xfId="33363"/>
    <cellStyle name="YelNumbersCurr 3 4 11" xfId="33364"/>
    <cellStyle name="YelNumbersCurr 3 4 12" xfId="33365"/>
    <cellStyle name="YelNumbersCurr 3 4 13" xfId="33366"/>
    <cellStyle name="YelNumbersCurr 3 4 14" xfId="33367"/>
    <cellStyle name="YelNumbersCurr 3 4 15" xfId="33368"/>
    <cellStyle name="YelNumbersCurr 3 4 16" xfId="33369"/>
    <cellStyle name="YelNumbersCurr 3 4 17" xfId="33370"/>
    <cellStyle name="YelNumbersCurr 3 4 18" xfId="33371"/>
    <cellStyle name="YelNumbersCurr 3 4 19" xfId="33372"/>
    <cellStyle name="YelNumbersCurr 3 4 2" xfId="33373"/>
    <cellStyle name="YelNumbersCurr 3 4 2 10" xfId="33374"/>
    <cellStyle name="YelNumbersCurr 3 4 2 11" xfId="33375"/>
    <cellStyle name="YelNumbersCurr 3 4 2 12" xfId="33376"/>
    <cellStyle name="YelNumbersCurr 3 4 2 13" xfId="33377"/>
    <cellStyle name="YelNumbersCurr 3 4 2 14" xfId="33378"/>
    <cellStyle name="YelNumbersCurr 3 4 2 15" xfId="33379"/>
    <cellStyle name="YelNumbersCurr 3 4 2 16" xfId="33380"/>
    <cellStyle name="YelNumbersCurr 3 4 2 17" xfId="33381"/>
    <cellStyle name="YelNumbersCurr 3 4 2 18" xfId="33382"/>
    <cellStyle name="YelNumbersCurr 3 4 2 2" xfId="33383"/>
    <cellStyle name="YelNumbersCurr 3 4 2 2 2" xfId="53023"/>
    <cellStyle name="YelNumbersCurr 3 4 2 2 2 2" xfId="53024"/>
    <cellStyle name="YelNumbersCurr 3 4 2 2 3" xfId="53025"/>
    <cellStyle name="YelNumbersCurr 3 4 2 2 4" xfId="53026"/>
    <cellStyle name="YelNumbersCurr 3 4 2 3" xfId="33384"/>
    <cellStyle name="YelNumbersCurr 3 4 2 3 2" xfId="53027"/>
    <cellStyle name="YelNumbersCurr 3 4 2 3 3" xfId="53028"/>
    <cellStyle name="YelNumbersCurr 3 4 2 4" xfId="33385"/>
    <cellStyle name="YelNumbersCurr 3 4 2 4 2" xfId="53029"/>
    <cellStyle name="YelNumbersCurr 3 4 2 5" xfId="33386"/>
    <cellStyle name="YelNumbersCurr 3 4 2 6" xfId="33387"/>
    <cellStyle name="YelNumbersCurr 3 4 2 7" xfId="33388"/>
    <cellStyle name="YelNumbersCurr 3 4 2 8" xfId="33389"/>
    <cellStyle name="YelNumbersCurr 3 4 2 9" xfId="33390"/>
    <cellStyle name="YelNumbersCurr 3 4 20" xfId="33391"/>
    <cellStyle name="YelNumbersCurr 3 4 21" xfId="33392"/>
    <cellStyle name="YelNumbersCurr 3 4 3" xfId="33393"/>
    <cellStyle name="YelNumbersCurr 3 4 3 10" xfId="33394"/>
    <cellStyle name="YelNumbersCurr 3 4 3 11" xfId="33395"/>
    <cellStyle name="YelNumbersCurr 3 4 3 12" xfId="33396"/>
    <cellStyle name="YelNumbersCurr 3 4 3 13" xfId="33397"/>
    <cellStyle name="YelNumbersCurr 3 4 3 14" xfId="33398"/>
    <cellStyle name="YelNumbersCurr 3 4 3 15" xfId="33399"/>
    <cellStyle name="YelNumbersCurr 3 4 3 16" xfId="33400"/>
    <cellStyle name="YelNumbersCurr 3 4 3 17" xfId="33401"/>
    <cellStyle name="YelNumbersCurr 3 4 3 18" xfId="33402"/>
    <cellStyle name="YelNumbersCurr 3 4 3 2" xfId="33403"/>
    <cellStyle name="YelNumbersCurr 3 4 3 2 2" xfId="53030"/>
    <cellStyle name="YelNumbersCurr 3 4 3 2 2 2" xfId="53031"/>
    <cellStyle name="YelNumbersCurr 3 4 3 2 3" xfId="53032"/>
    <cellStyle name="YelNumbersCurr 3 4 3 2 4" xfId="53033"/>
    <cellStyle name="YelNumbersCurr 3 4 3 3" xfId="33404"/>
    <cellStyle name="YelNumbersCurr 3 4 3 3 2" xfId="53034"/>
    <cellStyle name="YelNumbersCurr 3 4 3 3 3" xfId="53035"/>
    <cellStyle name="YelNumbersCurr 3 4 3 4" xfId="33405"/>
    <cellStyle name="YelNumbersCurr 3 4 3 4 2" xfId="53036"/>
    <cellStyle name="YelNumbersCurr 3 4 3 5" xfId="33406"/>
    <cellStyle name="YelNumbersCurr 3 4 3 6" xfId="33407"/>
    <cellStyle name="YelNumbersCurr 3 4 3 7" xfId="33408"/>
    <cellStyle name="YelNumbersCurr 3 4 3 8" xfId="33409"/>
    <cellStyle name="YelNumbersCurr 3 4 3 9" xfId="33410"/>
    <cellStyle name="YelNumbersCurr 3 4 4" xfId="33411"/>
    <cellStyle name="YelNumbersCurr 3 4 4 2" xfId="53037"/>
    <cellStyle name="YelNumbersCurr 3 4 4 2 2" xfId="53038"/>
    <cellStyle name="YelNumbersCurr 3 4 4 2 3" xfId="53039"/>
    <cellStyle name="YelNumbersCurr 3 4 4 3" xfId="53040"/>
    <cellStyle name="YelNumbersCurr 3 4 4 3 2" xfId="53041"/>
    <cellStyle name="YelNumbersCurr 3 4 4 4" xfId="53042"/>
    <cellStyle name="YelNumbersCurr 3 4 4 5" xfId="53043"/>
    <cellStyle name="YelNumbersCurr 3 4 5" xfId="33412"/>
    <cellStyle name="YelNumbersCurr 3 4 5 2" xfId="53044"/>
    <cellStyle name="YelNumbersCurr 3 4 5 2 2" xfId="53045"/>
    <cellStyle name="YelNumbersCurr 3 4 5 3" xfId="53046"/>
    <cellStyle name="YelNumbersCurr 3 4 5 4" xfId="53047"/>
    <cellStyle name="YelNumbersCurr 3 4 6" xfId="33413"/>
    <cellStyle name="YelNumbersCurr 3 4 6 2" xfId="53048"/>
    <cellStyle name="YelNumbersCurr 3 4 7" xfId="33414"/>
    <cellStyle name="YelNumbersCurr 3 4 8" xfId="33415"/>
    <cellStyle name="YelNumbersCurr 3 4 9" xfId="33416"/>
    <cellStyle name="YelNumbersCurr 3 5" xfId="33417"/>
    <cellStyle name="YelNumbersCurr 3 5 10" xfId="33418"/>
    <cellStyle name="YelNumbersCurr 3 5 11" xfId="33419"/>
    <cellStyle name="YelNumbersCurr 3 5 12" xfId="33420"/>
    <cellStyle name="YelNumbersCurr 3 5 13" xfId="33421"/>
    <cellStyle name="YelNumbersCurr 3 5 14" xfId="33422"/>
    <cellStyle name="YelNumbersCurr 3 5 15" xfId="33423"/>
    <cellStyle name="YelNumbersCurr 3 5 16" xfId="33424"/>
    <cellStyle name="YelNumbersCurr 3 5 17" xfId="33425"/>
    <cellStyle name="YelNumbersCurr 3 5 18" xfId="33426"/>
    <cellStyle name="YelNumbersCurr 3 5 19" xfId="33427"/>
    <cellStyle name="YelNumbersCurr 3 5 2" xfId="33428"/>
    <cellStyle name="YelNumbersCurr 3 5 2 10" xfId="33429"/>
    <cellStyle name="YelNumbersCurr 3 5 2 11" xfId="33430"/>
    <cellStyle name="YelNumbersCurr 3 5 2 12" xfId="33431"/>
    <cellStyle name="YelNumbersCurr 3 5 2 13" xfId="33432"/>
    <cellStyle name="YelNumbersCurr 3 5 2 14" xfId="33433"/>
    <cellStyle name="YelNumbersCurr 3 5 2 15" xfId="33434"/>
    <cellStyle name="YelNumbersCurr 3 5 2 16" xfId="33435"/>
    <cellStyle name="YelNumbersCurr 3 5 2 17" xfId="33436"/>
    <cellStyle name="YelNumbersCurr 3 5 2 18" xfId="33437"/>
    <cellStyle name="YelNumbersCurr 3 5 2 2" xfId="33438"/>
    <cellStyle name="YelNumbersCurr 3 5 2 2 2" xfId="53049"/>
    <cellStyle name="YelNumbersCurr 3 5 2 2 2 2" xfId="53050"/>
    <cellStyle name="YelNumbersCurr 3 5 2 2 3" xfId="53051"/>
    <cellStyle name="YelNumbersCurr 3 5 2 2 4" xfId="53052"/>
    <cellStyle name="YelNumbersCurr 3 5 2 3" xfId="33439"/>
    <cellStyle name="YelNumbersCurr 3 5 2 3 2" xfId="53053"/>
    <cellStyle name="YelNumbersCurr 3 5 2 3 3" xfId="53054"/>
    <cellStyle name="YelNumbersCurr 3 5 2 4" xfId="33440"/>
    <cellStyle name="YelNumbersCurr 3 5 2 4 2" xfId="53055"/>
    <cellStyle name="YelNumbersCurr 3 5 2 5" xfId="33441"/>
    <cellStyle name="YelNumbersCurr 3 5 2 6" xfId="33442"/>
    <cellStyle name="YelNumbersCurr 3 5 2 7" xfId="33443"/>
    <cellStyle name="YelNumbersCurr 3 5 2 8" xfId="33444"/>
    <cellStyle name="YelNumbersCurr 3 5 2 9" xfId="33445"/>
    <cellStyle name="YelNumbersCurr 3 5 3" xfId="33446"/>
    <cellStyle name="YelNumbersCurr 3 5 3 10" xfId="33447"/>
    <cellStyle name="YelNumbersCurr 3 5 3 11" xfId="33448"/>
    <cellStyle name="YelNumbersCurr 3 5 3 12" xfId="33449"/>
    <cellStyle name="YelNumbersCurr 3 5 3 13" xfId="33450"/>
    <cellStyle name="YelNumbersCurr 3 5 3 14" xfId="33451"/>
    <cellStyle name="YelNumbersCurr 3 5 3 15" xfId="33452"/>
    <cellStyle name="YelNumbersCurr 3 5 3 16" xfId="33453"/>
    <cellStyle name="YelNumbersCurr 3 5 3 17" xfId="33454"/>
    <cellStyle name="YelNumbersCurr 3 5 3 18" xfId="33455"/>
    <cellStyle name="YelNumbersCurr 3 5 3 2" xfId="33456"/>
    <cellStyle name="YelNumbersCurr 3 5 3 2 2" xfId="53056"/>
    <cellStyle name="YelNumbersCurr 3 5 3 2 2 2" xfId="53057"/>
    <cellStyle name="YelNumbersCurr 3 5 3 2 3" xfId="53058"/>
    <cellStyle name="YelNumbersCurr 3 5 3 2 4" xfId="53059"/>
    <cellStyle name="YelNumbersCurr 3 5 3 3" xfId="33457"/>
    <cellStyle name="YelNumbersCurr 3 5 3 3 2" xfId="53060"/>
    <cellStyle name="YelNumbersCurr 3 5 3 3 3" xfId="53061"/>
    <cellStyle name="YelNumbersCurr 3 5 3 4" xfId="33458"/>
    <cellStyle name="YelNumbersCurr 3 5 3 4 2" xfId="53062"/>
    <cellStyle name="YelNumbersCurr 3 5 3 5" xfId="33459"/>
    <cellStyle name="YelNumbersCurr 3 5 3 6" xfId="33460"/>
    <cellStyle name="YelNumbersCurr 3 5 3 7" xfId="33461"/>
    <cellStyle name="YelNumbersCurr 3 5 3 8" xfId="33462"/>
    <cellStyle name="YelNumbersCurr 3 5 3 9" xfId="33463"/>
    <cellStyle name="YelNumbersCurr 3 5 4" xfId="33464"/>
    <cellStyle name="YelNumbersCurr 3 5 4 2" xfId="53063"/>
    <cellStyle name="YelNumbersCurr 3 5 4 2 2" xfId="53064"/>
    <cellStyle name="YelNumbersCurr 3 5 4 2 3" xfId="53065"/>
    <cellStyle name="YelNumbersCurr 3 5 4 3" xfId="53066"/>
    <cellStyle name="YelNumbersCurr 3 5 4 3 2" xfId="53067"/>
    <cellStyle name="YelNumbersCurr 3 5 4 4" xfId="53068"/>
    <cellStyle name="YelNumbersCurr 3 5 4 5" xfId="53069"/>
    <cellStyle name="YelNumbersCurr 3 5 5" xfId="33465"/>
    <cellStyle name="YelNumbersCurr 3 5 5 2" xfId="53070"/>
    <cellStyle name="YelNumbersCurr 3 5 5 2 2" xfId="53071"/>
    <cellStyle name="YelNumbersCurr 3 5 5 3" xfId="53072"/>
    <cellStyle name="YelNumbersCurr 3 5 5 4" xfId="53073"/>
    <cellStyle name="YelNumbersCurr 3 5 6" xfId="33466"/>
    <cellStyle name="YelNumbersCurr 3 5 6 2" xfId="53074"/>
    <cellStyle name="YelNumbersCurr 3 5 7" xfId="33467"/>
    <cellStyle name="YelNumbersCurr 3 5 8" xfId="33468"/>
    <cellStyle name="YelNumbersCurr 3 5 9" xfId="33469"/>
    <cellStyle name="YelNumbersCurr 3 6" xfId="33470"/>
    <cellStyle name="YelNumbersCurr 3 6 10" xfId="33471"/>
    <cellStyle name="YelNumbersCurr 3 6 11" xfId="33472"/>
    <cellStyle name="YelNumbersCurr 3 6 12" xfId="33473"/>
    <cellStyle name="YelNumbersCurr 3 6 13" xfId="33474"/>
    <cellStyle name="YelNumbersCurr 3 6 14" xfId="33475"/>
    <cellStyle name="YelNumbersCurr 3 6 15" xfId="33476"/>
    <cellStyle name="YelNumbersCurr 3 6 16" xfId="33477"/>
    <cellStyle name="YelNumbersCurr 3 6 17" xfId="33478"/>
    <cellStyle name="YelNumbersCurr 3 6 18" xfId="33479"/>
    <cellStyle name="YelNumbersCurr 3 6 19" xfId="33480"/>
    <cellStyle name="YelNumbersCurr 3 6 2" xfId="33481"/>
    <cellStyle name="YelNumbersCurr 3 6 2 10" xfId="33482"/>
    <cellStyle name="YelNumbersCurr 3 6 2 11" xfId="33483"/>
    <cellStyle name="YelNumbersCurr 3 6 2 12" xfId="33484"/>
    <cellStyle name="YelNumbersCurr 3 6 2 13" xfId="33485"/>
    <cellStyle name="YelNumbersCurr 3 6 2 14" xfId="33486"/>
    <cellStyle name="YelNumbersCurr 3 6 2 15" xfId="33487"/>
    <cellStyle name="YelNumbersCurr 3 6 2 16" xfId="33488"/>
    <cellStyle name="YelNumbersCurr 3 6 2 17" xfId="33489"/>
    <cellStyle name="YelNumbersCurr 3 6 2 18" xfId="33490"/>
    <cellStyle name="YelNumbersCurr 3 6 2 2" xfId="33491"/>
    <cellStyle name="YelNumbersCurr 3 6 2 2 2" xfId="53075"/>
    <cellStyle name="YelNumbersCurr 3 6 2 2 2 2" xfId="53076"/>
    <cellStyle name="YelNumbersCurr 3 6 2 2 3" xfId="53077"/>
    <cellStyle name="YelNumbersCurr 3 6 2 2 4" xfId="53078"/>
    <cellStyle name="YelNumbersCurr 3 6 2 3" xfId="33492"/>
    <cellStyle name="YelNumbersCurr 3 6 2 3 2" xfId="53079"/>
    <cellStyle name="YelNumbersCurr 3 6 2 3 3" xfId="53080"/>
    <cellStyle name="YelNumbersCurr 3 6 2 4" xfId="33493"/>
    <cellStyle name="YelNumbersCurr 3 6 2 4 2" xfId="53081"/>
    <cellStyle name="YelNumbersCurr 3 6 2 5" xfId="33494"/>
    <cellStyle name="YelNumbersCurr 3 6 2 6" xfId="33495"/>
    <cellStyle name="YelNumbersCurr 3 6 2 7" xfId="33496"/>
    <cellStyle name="YelNumbersCurr 3 6 2 8" xfId="33497"/>
    <cellStyle name="YelNumbersCurr 3 6 2 9" xfId="33498"/>
    <cellStyle name="YelNumbersCurr 3 6 20" xfId="33499"/>
    <cellStyle name="YelNumbersCurr 3 6 3" xfId="33500"/>
    <cellStyle name="YelNumbersCurr 3 6 3 10" xfId="33501"/>
    <cellStyle name="YelNumbersCurr 3 6 3 11" xfId="33502"/>
    <cellStyle name="YelNumbersCurr 3 6 3 12" xfId="33503"/>
    <cellStyle name="YelNumbersCurr 3 6 3 13" xfId="33504"/>
    <cellStyle name="YelNumbersCurr 3 6 3 14" xfId="33505"/>
    <cellStyle name="YelNumbersCurr 3 6 3 15" xfId="33506"/>
    <cellStyle name="YelNumbersCurr 3 6 3 16" xfId="33507"/>
    <cellStyle name="YelNumbersCurr 3 6 3 17" xfId="33508"/>
    <cellStyle name="YelNumbersCurr 3 6 3 18" xfId="33509"/>
    <cellStyle name="YelNumbersCurr 3 6 3 2" xfId="33510"/>
    <cellStyle name="YelNumbersCurr 3 6 3 2 2" xfId="53082"/>
    <cellStyle name="YelNumbersCurr 3 6 3 2 2 2" xfId="53083"/>
    <cellStyle name="YelNumbersCurr 3 6 3 2 3" xfId="53084"/>
    <cellStyle name="YelNumbersCurr 3 6 3 2 4" xfId="53085"/>
    <cellStyle name="YelNumbersCurr 3 6 3 3" xfId="33511"/>
    <cellStyle name="YelNumbersCurr 3 6 3 3 2" xfId="53086"/>
    <cellStyle name="YelNumbersCurr 3 6 3 3 3" xfId="53087"/>
    <cellStyle name="YelNumbersCurr 3 6 3 4" xfId="33512"/>
    <cellStyle name="YelNumbersCurr 3 6 3 4 2" xfId="53088"/>
    <cellStyle name="YelNumbersCurr 3 6 3 5" xfId="33513"/>
    <cellStyle name="YelNumbersCurr 3 6 3 6" xfId="33514"/>
    <cellStyle name="YelNumbersCurr 3 6 3 7" xfId="33515"/>
    <cellStyle name="YelNumbersCurr 3 6 3 8" xfId="33516"/>
    <cellStyle name="YelNumbersCurr 3 6 3 9" xfId="33517"/>
    <cellStyle name="YelNumbersCurr 3 6 4" xfId="33518"/>
    <cellStyle name="YelNumbersCurr 3 6 4 2" xfId="53089"/>
    <cellStyle name="YelNumbersCurr 3 6 4 2 2" xfId="53090"/>
    <cellStyle name="YelNumbersCurr 3 6 4 2 3" xfId="53091"/>
    <cellStyle name="YelNumbersCurr 3 6 4 3" xfId="53092"/>
    <cellStyle name="YelNumbersCurr 3 6 4 3 2" xfId="53093"/>
    <cellStyle name="YelNumbersCurr 3 6 4 4" xfId="53094"/>
    <cellStyle name="YelNumbersCurr 3 6 4 5" xfId="53095"/>
    <cellStyle name="YelNumbersCurr 3 6 5" xfId="33519"/>
    <cellStyle name="YelNumbersCurr 3 6 5 2" xfId="53096"/>
    <cellStyle name="YelNumbersCurr 3 6 5 2 2" xfId="53097"/>
    <cellStyle name="YelNumbersCurr 3 6 5 3" xfId="53098"/>
    <cellStyle name="YelNumbersCurr 3 6 5 4" xfId="53099"/>
    <cellStyle name="YelNumbersCurr 3 6 6" xfId="33520"/>
    <cellStyle name="YelNumbersCurr 3 6 6 2" xfId="53100"/>
    <cellStyle name="YelNumbersCurr 3 6 7" xfId="33521"/>
    <cellStyle name="YelNumbersCurr 3 6 8" xfId="33522"/>
    <cellStyle name="YelNumbersCurr 3 6 9" xfId="33523"/>
    <cellStyle name="YelNumbersCurr 3 7" xfId="33524"/>
    <cellStyle name="YelNumbersCurr 3 7 10" xfId="33525"/>
    <cellStyle name="YelNumbersCurr 3 7 11" xfId="33526"/>
    <cellStyle name="YelNumbersCurr 3 7 12" xfId="33527"/>
    <cellStyle name="YelNumbersCurr 3 7 13" xfId="33528"/>
    <cellStyle name="YelNumbersCurr 3 7 14" xfId="33529"/>
    <cellStyle name="YelNumbersCurr 3 7 15" xfId="33530"/>
    <cellStyle name="YelNumbersCurr 3 7 16" xfId="33531"/>
    <cellStyle name="YelNumbersCurr 3 7 17" xfId="33532"/>
    <cellStyle name="YelNumbersCurr 3 7 2" xfId="33533"/>
    <cellStyle name="YelNumbersCurr 3 7 2 2" xfId="53101"/>
    <cellStyle name="YelNumbersCurr 3 7 2 2 2" xfId="53102"/>
    <cellStyle name="YelNumbersCurr 3 7 2 3" xfId="53103"/>
    <cellStyle name="YelNumbersCurr 3 7 2 4" xfId="53104"/>
    <cellStyle name="YelNumbersCurr 3 7 3" xfId="33534"/>
    <cellStyle name="YelNumbersCurr 3 7 3 2" xfId="53105"/>
    <cellStyle name="YelNumbersCurr 3 7 4" xfId="33535"/>
    <cellStyle name="YelNumbersCurr 3 7 5" xfId="33536"/>
    <cellStyle name="YelNumbersCurr 3 7 6" xfId="33537"/>
    <cellStyle name="YelNumbersCurr 3 7 7" xfId="33538"/>
    <cellStyle name="YelNumbersCurr 3 7 8" xfId="33539"/>
    <cellStyle name="YelNumbersCurr 3 7 9" xfId="33540"/>
    <cellStyle name="YelNumbersCurr 3 8" xfId="33541"/>
    <cellStyle name="YelNumbersCurr 3 8 2" xfId="53106"/>
    <cellStyle name="YelNumbersCurr 3 8 2 2" xfId="53107"/>
    <cellStyle name="YelNumbersCurr 3 8 2 2 2" xfId="53108"/>
    <cellStyle name="YelNumbersCurr 3 8 2 3" xfId="53109"/>
    <cellStyle name="YelNumbersCurr 3 8 2 4" xfId="53110"/>
    <cellStyle name="YelNumbersCurr 3 8 3" xfId="53111"/>
    <cellStyle name="YelNumbersCurr 3 8 3 2" xfId="53112"/>
    <cellStyle name="YelNumbersCurr 3 8 3 3" xfId="53113"/>
    <cellStyle name="YelNumbersCurr 3 8 4" xfId="53114"/>
    <cellStyle name="YelNumbersCurr 3 8 4 2" xfId="53115"/>
    <cellStyle name="YelNumbersCurr 3 8 5" xfId="53116"/>
    <cellStyle name="YelNumbersCurr 3 8 6" xfId="53117"/>
    <cellStyle name="YelNumbersCurr 3 9" xfId="33542"/>
    <cellStyle name="YelNumbersCurr 3 9 2" xfId="53118"/>
    <cellStyle name="YelNumbersCurr 3 9 2 2" xfId="53119"/>
    <cellStyle name="YelNumbersCurr 3 9 3" xfId="53120"/>
    <cellStyle name="YelNumbersCurr 3 9 4" xfId="53121"/>
    <cellStyle name="YelNumbersCurr 4" xfId="2654"/>
    <cellStyle name="YelNumbersCurr 4 10" xfId="33544"/>
    <cellStyle name="YelNumbersCurr 4 11" xfId="33545"/>
    <cellStyle name="YelNumbersCurr 4 12" xfId="33546"/>
    <cellStyle name="YelNumbersCurr 4 13" xfId="33547"/>
    <cellStyle name="YelNumbersCurr 4 14" xfId="33548"/>
    <cellStyle name="YelNumbersCurr 4 15" xfId="33549"/>
    <cellStyle name="YelNumbersCurr 4 16" xfId="33550"/>
    <cellStyle name="YelNumbersCurr 4 17" xfId="33551"/>
    <cellStyle name="YelNumbersCurr 4 18" xfId="33552"/>
    <cellStyle name="YelNumbersCurr 4 19" xfId="33553"/>
    <cellStyle name="YelNumbersCurr 4 2" xfId="33554"/>
    <cellStyle name="YelNumbersCurr 4 2 10" xfId="33555"/>
    <cellStyle name="YelNumbersCurr 4 2 11" xfId="33556"/>
    <cellStyle name="YelNumbersCurr 4 2 12" xfId="33557"/>
    <cellStyle name="YelNumbersCurr 4 2 13" xfId="33558"/>
    <cellStyle name="YelNumbersCurr 4 2 14" xfId="33559"/>
    <cellStyle name="YelNumbersCurr 4 2 15" xfId="33560"/>
    <cellStyle name="YelNumbersCurr 4 2 16" xfId="33561"/>
    <cellStyle name="YelNumbersCurr 4 2 17" xfId="33562"/>
    <cellStyle name="YelNumbersCurr 4 2 18" xfId="33563"/>
    <cellStyle name="YelNumbersCurr 4 2 19" xfId="33564"/>
    <cellStyle name="YelNumbersCurr 4 2 2" xfId="33565"/>
    <cellStyle name="YelNumbersCurr 4 2 2 10" xfId="33566"/>
    <cellStyle name="YelNumbersCurr 4 2 2 11" xfId="33567"/>
    <cellStyle name="YelNumbersCurr 4 2 2 12" xfId="33568"/>
    <cellStyle name="YelNumbersCurr 4 2 2 13" xfId="33569"/>
    <cellStyle name="YelNumbersCurr 4 2 2 14" xfId="33570"/>
    <cellStyle name="YelNumbersCurr 4 2 2 15" xfId="33571"/>
    <cellStyle name="YelNumbersCurr 4 2 2 16" xfId="33572"/>
    <cellStyle name="YelNumbersCurr 4 2 2 17" xfId="33573"/>
    <cellStyle name="YelNumbersCurr 4 2 2 18" xfId="33574"/>
    <cellStyle name="YelNumbersCurr 4 2 2 2" xfId="33575"/>
    <cellStyle name="YelNumbersCurr 4 2 2 2 2" xfId="53122"/>
    <cellStyle name="YelNumbersCurr 4 2 2 2 2 2" xfId="53123"/>
    <cellStyle name="YelNumbersCurr 4 2 2 2 3" xfId="53124"/>
    <cellStyle name="YelNumbersCurr 4 2 2 2 4" xfId="53125"/>
    <cellStyle name="YelNumbersCurr 4 2 2 3" xfId="33576"/>
    <cellStyle name="YelNumbersCurr 4 2 2 3 2" xfId="53126"/>
    <cellStyle name="YelNumbersCurr 4 2 2 3 3" xfId="53127"/>
    <cellStyle name="YelNumbersCurr 4 2 2 4" xfId="33577"/>
    <cellStyle name="YelNumbersCurr 4 2 2 4 2" xfId="53128"/>
    <cellStyle name="YelNumbersCurr 4 2 2 5" xfId="33578"/>
    <cellStyle name="YelNumbersCurr 4 2 2 6" xfId="33579"/>
    <cellStyle name="YelNumbersCurr 4 2 2 7" xfId="33580"/>
    <cellStyle name="YelNumbersCurr 4 2 2 8" xfId="33581"/>
    <cellStyle name="YelNumbersCurr 4 2 2 9" xfId="33582"/>
    <cellStyle name="YelNumbersCurr 4 2 3" xfId="33583"/>
    <cellStyle name="YelNumbersCurr 4 2 3 10" xfId="33584"/>
    <cellStyle name="YelNumbersCurr 4 2 3 11" xfId="33585"/>
    <cellStyle name="YelNumbersCurr 4 2 3 12" xfId="33586"/>
    <cellStyle name="YelNumbersCurr 4 2 3 13" xfId="33587"/>
    <cellStyle name="YelNumbersCurr 4 2 3 14" xfId="33588"/>
    <cellStyle name="YelNumbersCurr 4 2 3 15" xfId="33589"/>
    <cellStyle name="YelNumbersCurr 4 2 3 16" xfId="33590"/>
    <cellStyle name="YelNumbersCurr 4 2 3 17" xfId="33591"/>
    <cellStyle name="YelNumbersCurr 4 2 3 18" xfId="33592"/>
    <cellStyle name="YelNumbersCurr 4 2 3 2" xfId="33593"/>
    <cellStyle name="YelNumbersCurr 4 2 3 2 2" xfId="53129"/>
    <cellStyle name="YelNumbersCurr 4 2 3 2 2 2" xfId="53130"/>
    <cellStyle name="YelNumbersCurr 4 2 3 2 3" xfId="53131"/>
    <cellStyle name="YelNumbersCurr 4 2 3 2 4" xfId="53132"/>
    <cellStyle name="YelNumbersCurr 4 2 3 3" xfId="33594"/>
    <cellStyle name="YelNumbersCurr 4 2 3 3 2" xfId="53133"/>
    <cellStyle name="YelNumbersCurr 4 2 3 3 3" xfId="53134"/>
    <cellStyle name="YelNumbersCurr 4 2 3 4" xfId="33595"/>
    <cellStyle name="YelNumbersCurr 4 2 3 4 2" xfId="53135"/>
    <cellStyle name="YelNumbersCurr 4 2 3 5" xfId="33596"/>
    <cellStyle name="YelNumbersCurr 4 2 3 6" xfId="33597"/>
    <cellStyle name="YelNumbersCurr 4 2 3 7" xfId="33598"/>
    <cellStyle name="YelNumbersCurr 4 2 3 8" xfId="33599"/>
    <cellStyle name="YelNumbersCurr 4 2 3 9" xfId="33600"/>
    <cellStyle name="YelNumbersCurr 4 2 4" xfId="33601"/>
    <cellStyle name="YelNumbersCurr 4 2 4 2" xfId="53136"/>
    <cellStyle name="YelNumbersCurr 4 2 4 2 2" xfId="53137"/>
    <cellStyle name="YelNumbersCurr 4 2 4 2 3" xfId="53138"/>
    <cellStyle name="YelNumbersCurr 4 2 4 3" xfId="53139"/>
    <cellStyle name="YelNumbersCurr 4 2 4 3 2" xfId="53140"/>
    <cellStyle name="YelNumbersCurr 4 2 4 4" xfId="53141"/>
    <cellStyle name="YelNumbersCurr 4 2 4 5" xfId="53142"/>
    <cellStyle name="YelNumbersCurr 4 2 5" xfId="33602"/>
    <cellStyle name="YelNumbersCurr 4 2 5 2" xfId="53143"/>
    <cellStyle name="YelNumbersCurr 4 2 5 2 2" xfId="53144"/>
    <cellStyle name="YelNumbersCurr 4 2 5 3" xfId="53145"/>
    <cellStyle name="YelNumbersCurr 4 2 5 4" xfId="53146"/>
    <cellStyle name="YelNumbersCurr 4 2 6" xfId="33603"/>
    <cellStyle name="YelNumbersCurr 4 2 6 2" xfId="53147"/>
    <cellStyle name="YelNumbersCurr 4 2 7" xfId="33604"/>
    <cellStyle name="YelNumbersCurr 4 2 8" xfId="33605"/>
    <cellStyle name="YelNumbersCurr 4 2 9" xfId="33606"/>
    <cellStyle name="YelNumbersCurr 4 20" xfId="33607"/>
    <cellStyle name="YelNumbersCurr 4 21" xfId="33608"/>
    <cellStyle name="YelNumbersCurr 4 22" xfId="33609"/>
    <cellStyle name="YelNumbersCurr 4 23" xfId="33610"/>
    <cellStyle name="YelNumbersCurr 4 24" xfId="33611"/>
    <cellStyle name="YelNumbersCurr 4 25" xfId="33543"/>
    <cellStyle name="YelNumbersCurr 4 3" xfId="33612"/>
    <cellStyle name="YelNumbersCurr 4 3 10" xfId="33613"/>
    <cellStyle name="YelNumbersCurr 4 3 11" xfId="33614"/>
    <cellStyle name="YelNumbersCurr 4 3 12" xfId="33615"/>
    <cellStyle name="YelNumbersCurr 4 3 13" xfId="33616"/>
    <cellStyle name="YelNumbersCurr 4 3 14" xfId="33617"/>
    <cellStyle name="YelNumbersCurr 4 3 15" xfId="33618"/>
    <cellStyle name="YelNumbersCurr 4 3 16" xfId="33619"/>
    <cellStyle name="YelNumbersCurr 4 3 17" xfId="33620"/>
    <cellStyle name="YelNumbersCurr 4 3 18" xfId="33621"/>
    <cellStyle name="YelNumbersCurr 4 3 19" xfId="33622"/>
    <cellStyle name="YelNumbersCurr 4 3 2" xfId="33623"/>
    <cellStyle name="YelNumbersCurr 4 3 2 10" xfId="33624"/>
    <cellStyle name="YelNumbersCurr 4 3 2 11" xfId="33625"/>
    <cellStyle name="YelNumbersCurr 4 3 2 12" xfId="33626"/>
    <cellStyle name="YelNumbersCurr 4 3 2 13" xfId="33627"/>
    <cellStyle name="YelNumbersCurr 4 3 2 14" xfId="33628"/>
    <cellStyle name="YelNumbersCurr 4 3 2 15" xfId="33629"/>
    <cellStyle name="YelNumbersCurr 4 3 2 16" xfId="33630"/>
    <cellStyle name="YelNumbersCurr 4 3 2 17" xfId="33631"/>
    <cellStyle name="YelNumbersCurr 4 3 2 18" xfId="33632"/>
    <cellStyle name="YelNumbersCurr 4 3 2 2" xfId="33633"/>
    <cellStyle name="YelNumbersCurr 4 3 2 2 2" xfId="53148"/>
    <cellStyle name="YelNumbersCurr 4 3 2 2 2 2" xfId="53149"/>
    <cellStyle name="YelNumbersCurr 4 3 2 2 3" xfId="53150"/>
    <cellStyle name="YelNumbersCurr 4 3 2 2 4" xfId="53151"/>
    <cellStyle name="YelNumbersCurr 4 3 2 3" xfId="33634"/>
    <cellStyle name="YelNumbersCurr 4 3 2 3 2" xfId="53152"/>
    <cellStyle name="YelNumbersCurr 4 3 2 3 3" xfId="53153"/>
    <cellStyle name="YelNumbersCurr 4 3 2 4" xfId="33635"/>
    <cellStyle name="YelNumbersCurr 4 3 2 4 2" xfId="53154"/>
    <cellStyle name="YelNumbersCurr 4 3 2 5" xfId="33636"/>
    <cellStyle name="YelNumbersCurr 4 3 2 6" xfId="33637"/>
    <cellStyle name="YelNumbersCurr 4 3 2 7" xfId="33638"/>
    <cellStyle name="YelNumbersCurr 4 3 2 8" xfId="33639"/>
    <cellStyle name="YelNumbersCurr 4 3 2 9" xfId="33640"/>
    <cellStyle name="YelNumbersCurr 4 3 20" xfId="33641"/>
    <cellStyle name="YelNumbersCurr 4 3 21" xfId="33642"/>
    <cellStyle name="YelNumbersCurr 4 3 3" xfId="33643"/>
    <cellStyle name="YelNumbersCurr 4 3 3 10" xfId="33644"/>
    <cellStyle name="YelNumbersCurr 4 3 3 11" xfId="33645"/>
    <cellStyle name="YelNumbersCurr 4 3 3 12" xfId="33646"/>
    <cellStyle name="YelNumbersCurr 4 3 3 13" xfId="33647"/>
    <cellStyle name="YelNumbersCurr 4 3 3 14" xfId="33648"/>
    <cellStyle name="YelNumbersCurr 4 3 3 15" xfId="33649"/>
    <cellStyle name="YelNumbersCurr 4 3 3 16" xfId="33650"/>
    <cellStyle name="YelNumbersCurr 4 3 3 17" xfId="33651"/>
    <cellStyle name="YelNumbersCurr 4 3 3 18" xfId="33652"/>
    <cellStyle name="YelNumbersCurr 4 3 3 2" xfId="33653"/>
    <cellStyle name="YelNumbersCurr 4 3 3 2 2" xfId="53155"/>
    <cellStyle name="YelNumbersCurr 4 3 3 2 2 2" xfId="53156"/>
    <cellStyle name="YelNumbersCurr 4 3 3 2 3" xfId="53157"/>
    <cellStyle name="YelNumbersCurr 4 3 3 2 4" xfId="53158"/>
    <cellStyle name="YelNumbersCurr 4 3 3 3" xfId="33654"/>
    <cellStyle name="YelNumbersCurr 4 3 3 3 2" xfId="53159"/>
    <cellStyle name="YelNumbersCurr 4 3 3 3 3" xfId="53160"/>
    <cellStyle name="YelNumbersCurr 4 3 3 4" xfId="33655"/>
    <cellStyle name="YelNumbersCurr 4 3 3 4 2" xfId="53161"/>
    <cellStyle name="YelNumbersCurr 4 3 3 5" xfId="33656"/>
    <cellStyle name="YelNumbersCurr 4 3 3 6" xfId="33657"/>
    <cellStyle name="YelNumbersCurr 4 3 3 7" xfId="33658"/>
    <cellStyle name="YelNumbersCurr 4 3 3 8" xfId="33659"/>
    <cellStyle name="YelNumbersCurr 4 3 3 9" xfId="33660"/>
    <cellStyle name="YelNumbersCurr 4 3 4" xfId="33661"/>
    <cellStyle name="YelNumbersCurr 4 3 4 2" xfId="53162"/>
    <cellStyle name="YelNumbersCurr 4 3 4 2 2" xfId="53163"/>
    <cellStyle name="YelNumbersCurr 4 3 4 2 3" xfId="53164"/>
    <cellStyle name="YelNumbersCurr 4 3 4 3" xfId="53165"/>
    <cellStyle name="YelNumbersCurr 4 3 4 3 2" xfId="53166"/>
    <cellStyle name="YelNumbersCurr 4 3 4 4" xfId="53167"/>
    <cellStyle name="YelNumbersCurr 4 3 4 5" xfId="53168"/>
    <cellStyle name="YelNumbersCurr 4 3 5" xfId="33662"/>
    <cellStyle name="YelNumbersCurr 4 3 5 2" xfId="53169"/>
    <cellStyle name="YelNumbersCurr 4 3 5 2 2" xfId="53170"/>
    <cellStyle name="YelNumbersCurr 4 3 5 3" xfId="53171"/>
    <cellStyle name="YelNumbersCurr 4 3 5 4" xfId="53172"/>
    <cellStyle name="YelNumbersCurr 4 3 6" xfId="33663"/>
    <cellStyle name="YelNumbersCurr 4 3 6 2" xfId="53173"/>
    <cellStyle name="YelNumbersCurr 4 3 7" xfId="33664"/>
    <cellStyle name="YelNumbersCurr 4 3 8" xfId="33665"/>
    <cellStyle name="YelNumbersCurr 4 3 9" xfId="33666"/>
    <cellStyle name="YelNumbersCurr 4 4" xfId="33667"/>
    <cellStyle name="YelNumbersCurr 4 4 10" xfId="33668"/>
    <cellStyle name="YelNumbersCurr 4 4 11" xfId="33669"/>
    <cellStyle name="YelNumbersCurr 4 4 12" xfId="33670"/>
    <cellStyle name="YelNumbersCurr 4 4 13" xfId="33671"/>
    <cellStyle name="YelNumbersCurr 4 4 14" xfId="33672"/>
    <cellStyle name="YelNumbersCurr 4 4 15" xfId="33673"/>
    <cellStyle name="YelNumbersCurr 4 4 16" xfId="33674"/>
    <cellStyle name="YelNumbersCurr 4 4 17" xfId="33675"/>
    <cellStyle name="YelNumbersCurr 4 4 18" xfId="33676"/>
    <cellStyle name="YelNumbersCurr 4 4 19" xfId="33677"/>
    <cellStyle name="YelNumbersCurr 4 4 2" xfId="33678"/>
    <cellStyle name="YelNumbersCurr 4 4 2 10" xfId="33679"/>
    <cellStyle name="YelNumbersCurr 4 4 2 11" xfId="33680"/>
    <cellStyle name="YelNumbersCurr 4 4 2 12" xfId="33681"/>
    <cellStyle name="YelNumbersCurr 4 4 2 13" xfId="33682"/>
    <cellStyle name="YelNumbersCurr 4 4 2 14" xfId="33683"/>
    <cellStyle name="YelNumbersCurr 4 4 2 15" xfId="33684"/>
    <cellStyle name="YelNumbersCurr 4 4 2 16" xfId="33685"/>
    <cellStyle name="YelNumbersCurr 4 4 2 17" xfId="33686"/>
    <cellStyle name="YelNumbersCurr 4 4 2 18" xfId="33687"/>
    <cellStyle name="YelNumbersCurr 4 4 2 2" xfId="33688"/>
    <cellStyle name="YelNumbersCurr 4 4 2 2 2" xfId="53174"/>
    <cellStyle name="YelNumbersCurr 4 4 2 2 2 2" xfId="53175"/>
    <cellStyle name="YelNumbersCurr 4 4 2 2 3" xfId="53176"/>
    <cellStyle name="YelNumbersCurr 4 4 2 2 4" xfId="53177"/>
    <cellStyle name="YelNumbersCurr 4 4 2 3" xfId="33689"/>
    <cellStyle name="YelNumbersCurr 4 4 2 3 2" xfId="53178"/>
    <cellStyle name="YelNumbersCurr 4 4 2 3 3" xfId="53179"/>
    <cellStyle name="YelNumbersCurr 4 4 2 4" xfId="33690"/>
    <cellStyle name="YelNumbersCurr 4 4 2 4 2" xfId="53180"/>
    <cellStyle name="YelNumbersCurr 4 4 2 5" xfId="33691"/>
    <cellStyle name="YelNumbersCurr 4 4 2 6" xfId="33692"/>
    <cellStyle name="YelNumbersCurr 4 4 2 7" xfId="33693"/>
    <cellStyle name="YelNumbersCurr 4 4 2 8" xfId="33694"/>
    <cellStyle name="YelNumbersCurr 4 4 2 9" xfId="33695"/>
    <cellStyle name="YelNumbersCurr 4 4 20" xfId="33696"/>
    <cellStyle name="YelNumbersCurr 4 4 21" xfId="33697"/>
    <cellStyle name="YelNumbersCurr 4 4 3" xfId="33698"/>
    <cellStyle name="YelNumbersCurr 4 4 3 10" xfId="33699"/>
    <cellStyle name="YelNumbersCurr 4 4 3 11" xfId="33700"/>
    <cellStyle name="YelNumbersCurr 4 4 3 12" xfId="33701"/>
    <cellStyle name="YelNumbersCurr 4 4 3 13" xfId="33702"/>
    <cellStyle name="YelNumbersCurr 4 4 3 14" xfId="33703"/>
    <cellStyle name="YelNumbersCurr 4 4 3 15" xfId="33704"/>
    <cellStyle name="YelNumbersCurr 4 4 3 16" xfId="33705"/>
    <cellStyle name="YelNumbersCurr 4 4 3 17" xfId="33706"/>
    <cellStyle name="YelNumbersCurr 4 4 3 18" xfId="33707"/>
    <cellStyle name="YelNumbersCurr 4 4 3 2" xfId="33708"/>
    <cellStyle name="YelNumbersCurr 4 4 3 2 2" xfId="53181"/>
    <cellStyle name="YelNumbersCurr 4 4 3 2 2 2" xfId="53182"/>
    <cellStyle name="YelNumbersCurr 4 4 3 2 3" xfId="53183"/>
    <cellStyle name="YelNumbersCurr 4 4 3 2 4" xfId="53184"/>
    <cellStyle name="YelNumbersCurr 4 4 3 3" xfId="33709"/>
    <cellStyle name="YelNumbersCurr 4 4 3 3 2" xfId="53185"/>
    <cellStyle name="YelNumbersCurr 4 4 3 3 3" xfId="53186"/>
    <cellStyle name="YelNumbersCurr 4 4 3 4" xfId="33710"/>
    <cellStyle name="YelNumbersCurr 4 4 3 4 2" xfId="53187"/>
    <cellStyle name="YelNumbersCurr 4 4 3 5" xfId="33711"/>
    <cellStyle name="YelNumbersCurr 4 4 3 6" xfId="33712"/>
    <cellStyle name="YelNumbersCurr 4 4 3 7" xfId="33713"/>
    <cellStyle name="YelNumbersCurr 4 4 3 8" xfId="33714"/>
    <cellStyle name="YelNumbersCurr 4 4 3 9" xfId="33715"/>
    <cellStyle name="YelNumbersCurr 4 4 4" xfId="33716"/>
    <cellStyle name="YelNumbersCurr 4 4 4 2" xfId="53188"/>
    <cellStyle name="YelNumbersCurr 4 4 4 2 2" xfId="53189"/>
    <cellStyle name="YelNumbersCurr 4 4 4 2 3" xfId="53190"/>
    <cellStyle name="YelNumbersCurr 4 4 4 3" xfId="53191"/>
    <cellStyle name="YelNumbersCurr 4 4 4 3 2" xfId="53192"/>
    <cellStyle name="YelNumbersCurr 4 4 4 4" xfId="53193"/>
    <cellStyle name="YelNumbersCurr 4 4 4 5" xfId="53194"/>
    <cellStyle name="YelNumbersCurr 4 4 5" xfId="33717"/>
    <cellStyle name="YelNumbersCurr 4 4 5 2" xfId="53195"/>
    <cellStyle name="YelNumbersCurr 4 4 5 2 2" xfId="53196"/>
    <cellStyle name="YelNumbersCurr 4 4 5 3" xfId="53197"/>
    <cellStyle name="YelNumbersCurr 4 4 5 4" xfId="53198"/>
    <cellStyle name="YelNumbersCurr 4 4 6" xfId="33718"/>
    <cellStyle name="YelNumbersCurr 4 4 6 2" xfId="53199"/>
    <cellStyle name="YelNumbersCurr 4 4 7" xfId="33719"/>
    <cellStyle name="YelNumbersCurr 4 4 8" xfId="33720"/>
    <cellStyle name="YelNumbersCurr 4 4 9" xfId="33721"/>
    <cellStyle name="YelNumbersCurr 4 5" xfId="33722"/>
    <cellStyle name="YelNumbersCurr 4 5 10" xfId="33723"/>
    <cellStyle name="YelNumbersCurr 4 5 11" xfId="33724"/>
    <cellStyle name="YelNumbersCurr 4 5 12" xfId="33725"/>
    <cellStyle name="YelNumbersCurr 4 5 13" xfId="33726"/>
    <cellStyle name="YelNumbersCurr 4 5 14" xfId="33727"/>
    <cellStyle name="YelNumbersCurr 4 5 15" xfId="33728"/>
    <cellStyle name="YelNumbersCurr 4 5 16" xfId="33729"/>
    <cellStyle name="YelNumbersCurr 4 5 17" xfId="33730"/>
    <cellStyle name="YelNumbersCurr 4 5 18" xfId="33731"/>
    <cellStyle name="YelNumbersCurr 4 5 19" xfId="33732"/>
    <cellStyle name="YelNumbersCurr 4 5 2" xfId="33733"/>
    <cellStyle name="YelNumbersCurr 4 5 2 10" xfId="33734"/>
    <cellStyle name="YelNumbersCurr 4 5 2 11" xfId="33735"/>
    <cellStyle name="YelNumbersCurr 4 5 2 12" xfId="33736"/>
    <cellStyle name="YelNumbersCurr 4 5 2 13" xfId="33737"/>
    <cellStyle name="YelNumbersCurr 4 5 2 14" xfId="33738"/>
    <cellStyle name="YelNumbersCurr 4 5 2 15" xfId="33739"/>
    <cellStyle name="YelNumbersCurr 4 5 2 16" xfId="33740"/>
    <cellStyle name="YelNumbersCurr 4 5 2 17" xfId="33741"/>
    <cellStyle name="YelNumbersCurr 4 5 2 18" xfId="33742"/>
    <cellStyle name="YelNumbersCurr 4 5 2 2" xfId="33743"/>
    <cellStyle name="YelNumbersCurr 4 5 2 2 2" xfId="53200"/>
    <cellStyle name="YelNumbersCurr 4 5 2 2 2 2" xfId="53201"/>
    <cellStyle name="YelNumbersCurr 4 5 2 2 3" xfId="53202"/>
    <cellStyle name="YelNumbersCurr 4 5 2 2 4" xfId="53203"/>
    <cellStyle name="YelNumbersCurr 4 5 2 3" xfId="33744"/>
    <cellStyle name="YelNumbersCurr 4 5 2 3 2" xfId="53204"/>
    <cellStyle name="YelNumbersCurr 4 5 2 3 3" xfId="53205"/>
    <cellStyle name="YelNumbersCurr 4 5 2 4" xfId="33745"/>
    <cellStyle name="YelNumbersCurr 4 5 2 4 2" xfId="53206"/>
    <cellStyle name="YelNumbersCurr 4 5 2 5" xfId="33746"/>
    <cellStyle name="YelNumbersCurr 4 5 2 6" xfId="33747"/>
    <cellStyle name="YelNumbersCurr 4 5 2 7" xfId="33748"/>
    <cellStyle name="YelNumbersCurr 4 5 2 8" xfId="33749"/>
    <cellStyle name="YelNumbersCurr 4 5 2 9" xfId="33750"/>
    <cellStyle name="YelNumbersCurr 4 5 3" xfId="33751"/>
    <cellStyle name="YelNumbersCurr 4 5 3 10" xfId="33752"/>
    <cellStyle name="YelNumbersCurr 4 5 3 11" xfId="33753"/>
    <cellStyle name="YelNumbersCurr 4 5 3 12" xfId="33754"/>
    <cellStyle name="YelNumbersCurr 4 5 3 13" xfId="33755"/>
    <cellStyle name="YelNumbersCurr 4 5 3 14" xfId="33756"/>
    <cellStyle name="YelNumbersCurr 4 5 3 15" xfId="33757"/>
    <cellStyle name="YelNumbersCurr 4 5 3 16" xfId="33758"/>
    <cellStyle name="YelNumbersCurr 4 5 3 17" xfId="33759"/>
    <cellStyle name="YelNumbersCurr 4 5 3 18" xfId="33760"/>
    <cellStyle name="YelNumbersCurr 4 5 3 2" xfId="33761"/>
    <cellStyle name="YelNumbersCurr 4 5 3 2 2" xfId="53207"/>
    <cellStyle name="YelNumbersCurr 4 5 3 2 2 2" xfId="53208"/>
    <cellStyle name="YelNumbersCurr 4 5 3 2 3" xfId="53209"/>
    <cellStyle name="YelNumbersCurr 4 5 3 2 4" xfId="53210"/>
    <cellStyle name="YelNumbersCurr 4 5 3 3" xfId="33762"/>
    <cellStyle name="YelNumbersCurr 4 5 3 3 2" xfId="53211"/>
    <cellStyle name="YelNumbersCurr 4 5 3 3 3" xfId="53212"/>
    <cellStyle name="YelNumbersCurr 4 5 3 4" xfId="33763"/>
    <cellStyle name="YelNumbersCurr 4 5 3 4 2" xfId="53213"/>
    <cellStyle name="YelNumbersCurr 4 5 3 5" xfId="33764"/>
    <cellStyle name="YelNumbersCurr 4 5 3 6" xfId="33765"/>
    <cellStyle name="YelNumbersCurr 4 5 3 7" xfId="33766"/>
    <cellStyle name="YelNumbersCurr 4 5 3 8" xfId="33767"/>
    <cellStyle name="YelNumbersCurr 4 5 3 9" xfId="33768"/>
    <cellStyle name="YelNumbersCurr 4 5 4" xfId="33769"/>
    <cellStyle name="YelNumbersCurr 4 5 4 2" xfId="53214"/>
    <cellStyle name="YelNumbersCurr 4 5 4 2 2" xfId="53215"/>
    <cellStyle name="YelNumbersCurr 4 5 4 2 3" xfId="53216"/>
    <cellStyle name="YelNumbersCurr 4 5 4 3" xfId="53217"/>
    <cellStyle name="YelNumbersCurr 4 5 4 3 2" xfId="53218"/>
    <cellStyle name="YelNumbersCurr 4 5 4 4" xfId="53219"/>
    <cellStyle name="YelNumbersCurr 4 5 4 5" xfId="53220"/>
    <cellStyle name="YelNumbersCurr 4 5 5" xfId="33770"/>
    <cellStyle name="YelNumbersCurr 4 5 5 2" xfId="53221"/>
    <cellStyle name="YelNumbersCurr 4 5 5 2 2" xfId="53222"/>
    <cellStyle name="YelNumbersCurr 4 5 5 3" xfId="53223"/>
    <cellStyle name="YelNumbersCurr 4 5 5 4" xfId="53224"/>
    <cellStyle name="YelNumbersCurr 4 5 6" xfId="33771"/>
    <cellStyle name="YelNumbersCurr 4 5 6 2" xfId="53225"/>
    <cellStyle name="YelNumbersCurr 4 5 7" xfId="33772"/>
    <cellStyle name="YelNumbersCurr 4 5 8" xfId="33773"/>
    <cellStyle name="YelNumbersCurr 4 5 9" xfId="33774"/>
    <cellStyle name="YelNumbersCurr 4 6" xfId="33775"/>
    <cellStyle name="YelNumbersCurr 4 6 10" xfId="33776"/>
    <cellStyle name="YelNumbersCurr 4 6 11" xfId="33777"/>
    <cellStyle name="YelNumbersCurr 4 6 12" xfId="33778"/>
    <cellStyle name="YelNumbersCurr 4 6 13" xfId="33779"/>
    <cellStyle name="YelNumbersCurr 4 6 14" xfId="33780"/>
    <cellStyle name="YelNumbersCurr 4 6 15" xfId="33781"/>
    <cellStyle name="YelNumbersCurr 4 6 16" xfId="33782"/>
    <cellStyle name="YelNumbersCurr 4 6 17" xfId="33783"/>
    <cellStyle name="YelNumbersCurr 4 6 18" xfId="33784"/>
    <cellStyle name="YelNumbersCurr 4 6 19" xfId="33785"/>
    <cellStyle name="YelNumbersCurr 4 6 2" xfId="33786"/>
    <cellStyle name="YelNumbersCurr 4 6 2 10" xfId="33787"/>
    <cellStyle name="YelNumbersCurr 4 6 2 11" xfId="33788"/>
    <cellStyle name="YelNumbersCurr 4 6 2 12" xfId="33789"/>
    <cellStyle name="YelNumbersCurr 4 6 2 13" xfId="33790"/>
    <cellStyle name="YelNumbersCurr 4 6 2 14" xfId="33791"/>
    <cellStyle name="YelNumbersCurr 4 6 2 15" xfId="33792"/>
    <cellStyle name="YelNumbersCurr 4 6 2 16" xfId="33793"/>
    <cellStyle name="YelNumbersCurr 4 6 2 17" xfId="33794"/>
    <cellStyle name="YelNumbersCurr 4 6 2 18" xfId="33795"/>
    <cellStyle name="YelNumbersCurr 4 6 2 2" xfId="33796"/>
    <cellStyle name="YelNumbersCurr 4 6 2 2 2" xfId="53226"/>
    <cellStyle name="YelNumbersCurr 4 6 2 2 2 2" xfId="53227"/>
    <cellStyle name="YelNumbersCurr 4 6 2 2 3" xfId="53228"/>
    <cellStyle name="YelNumbersCurr 4 6 2 2 4" xfId="53229"/>
    <cellStyle name="YelNumbersCurr 4 6 2 3" xfId="33797"/>
    <cellStyle name="YelNumbersCurr 4 6 2 3 2" xfId="53230"/>
    <cellStyle name="YelNumbersCurr 4 6 2 3 3" xfId="53231"/>
    <cellStyle name="YelNumbersCurr 4 6 2 4" xfId="33798"/>
    <cellStyle name="YelNumbersCurr 4 6 2 4 2" xfId="53232"/>
    <cellStyle name="YelNumbersCurr 4 6 2 5" xfId="33799"/>
    <cellStyle name="YelNumbersCurr 4 6 2 6" xfId="33800"/>
    <cellStyle name="YelNumbersCurr 4 6 2 7" xfId="33801"/>
    <cellStyle name="YelNumbersCurr 4 6 2 8" xfId="33802"/>
    <cellStyle name="YelNumbersCurr 4 6 2 9" xfId="33803"/>
    <cellStyle name="YelNumbersCurr 4 6 20" xfId="33804"/>
    <cellStyle name="YelNumbersCurr 4 6 3" xfId="33805"/>
    <cellStyle name="YelNumbersCurr 4 6 3 10" xfId="33806"/>
    <cellStyle name="YelNumbersCurr 4 6 3 11" xfId="33807"/>
    <cellStyle name="YelNumbersCurr 4 6 3 12" xfId="33808"/>
    <cellStyle name="YelNumbersCurr 4 6 3 13" xfId="33809"/>
    <cellStyle name="YelNumbersCurr 4 6 3 14" xfId="33810"/>
    <cellStyle name="YelNumbersCurr 4 6 3 15" xfId="33811"/>
    <cellStyle name="YelNumbersCurr 4 6 3 16" xfId="33812"/>
    <cellStyle name="YelNumbersCurr 4 6 3 17" xfId="33813"/>
    <cellStyle name="YelNumbersCurr 4 6 3 18" xfId="33814"/>
    <cellStyle name="YelNumbersCurr 4 6 3 2" xfId="33815"/>
    <cellStyle name="YelNumbersCurr 4 6 3 2 2" xfId="53233"/>
    <cellStyle name="YelNumbersCurr 4 6 3 2 2 2" xfId="53234"/>
    <cellStyle name="YelNumbersCurr 4 6 3 2 3" xfId="53235"/>
    <cellStyle name="YelNumbersCurr 4 6 3 2 4" xfId="53236"/>
    <cellStyle name="YelNumbersCurr 4 6 3 3" xfId="33816"/>
    <cellStyle name="YelNumbersCurr 4 6 3 3 2" xfId="53237"/>
    <cellStyle name="YelNumbersCurr 4 6 3 3 3" xfId="53238"/>
    <cellStyle name="YelNumbersCurr 4 6 3 4" xfId="33817"/>
    <cellStyle name="YelNumbersCurr 4 6 3 4 2" xfId="53239"/>
    <cellStyle name="YelNumbersCurr 4 6 3 5" xfId="33818"/>
    <cellStyle name="YelNumbersCurr 4 6 3 6" xfId="33819"/>
    <cellStyle name="YelNumbersCurr 4 6 3 7" xfId="33820"/>
    <cellStyle name="YelNumbersCurr 4 6 3 8" xfId="33821"/>
    <cellStyle name="YelNumbersCurr 4 6 3 9" xfId="33822"/>
    <cellStyle name="YelNumbersCurr 4 6 4" xfId="33823"/>
    <cellStyle name="YelNumbersCurr 4 6 4 2" xfId="53240"/>
    <cellStyle name="YelNumbersCurr 4 6 4 2 2" xfId="53241"/>
    <cellStyle name="YelNumbersCurr 4 6 4 2 3" xfId="53242"/>
    <cellStyle name="YelNumbersCurr 4 6 4 3" xfId="53243"/>
    <cellStyle name="YelNumbersCurr 4 6 4 3 2" xfId="53244"/>
    <cellStyle name="YelNumbersCurr 4 6 4 4" xfId="53245"/>
    <cellStyle name="YelNumbersCurr 4 6 4 5" xfId="53246"/>
    <cellStyle name="YelNumbersCurr 4 6 5" xfId="33824"/>
    <cellStyle name="YelNumbersCurr 4 6 5 2" xfId="53247"/>
    <cellStyle name="YelNumbersCurr 4 6 5 2 2" xfId="53248"/>
    <cellStyle name="YelNumbersCurr 4 6 5 3" xfId="53249"/>
    <cellStyle name="YelNumbersCurr 4 6 5 4" xfId="53250"/>
    <cellStyle name="YelNumbersCurr 4 6 6" xfId="33825"/>
    <cellStyle name="YelNumbersCurr 4 6 6 2" xfId="53251"/>
    <cellStyle name="YelNumbersCurr 4 6 7" xfId="33826"/>
    <cellStyle name="YelNumbersCurr 4 6 8" xfId="33827"/>
    <cellStyle name="YelNumbersCurr 4 6 9" xfId="33828"/>
    <cellStyle name="YelNumbersCurr 4 7" xfId="33829"/>
    <cellStyle name="YelNumbersCurr 4 7 10" xfId="33830"/>
    <cellStyle name="YelNumbersCurr 4 7 11" xfId="33831"/>
    <cellStyle name="YelNumbersCurr 4 7 12" xfId="33832"/>
    <cellStyle name="YelNumbersCurr 4 7 13" xfId="33833"/>
    <cellStyle name="YelNumbersCurr 4 7 14" xfId="33834"/>
    <cellStyle name="YelNumbersCurr 4 7 15" xfId="33835"/>
    <cellStyle name="YelNumbersCurr 4 7 16" xfId="33836"/>
    <cellStyle name="YelNumbersCurr 4 7 17" xfId="33837"/>
    <cellStyle name="YelNumbersCurr 4 7 2" xfId="33838"/>
    <cellStyle name="YelNumbersCurr 4 7 2 2" xfId="53252"/>
    <cellStyle name="YelNumbersCurr 4 7 2 2 2" xfId="53253"/>
    <cellStyle name="YelNumbersCurr 4 7 2 3" xfId="53254"/>
    <cellStyle name="YelNumbersCurr 4 7 2 4" xfId="53255"/>
    <cellStyle name="YelNumbersCurr 4 7 3" xfId="33839"/>
    <cellStyle name="YelNumbersCurr 4 7 3 2" xfId="53256"/>
    <cellStyle name="YelNumbersCurr 4 7 4" xfId="33840"/>
    <cellStyle name="YelNumbersCurr 4 7 5" xfId="33841"/>
    <cellStyle name="YelNumbersCurr 4 7 6" xfId="33842"/>
    <cellStyle name="YelNumbersCurr 4 7 7" xfId="33843"/>
    <cellStyle name="YelNumbersCurr 4 7 8" xfId="33844"/>
    <cellStyle name="YelNumbersCurr 4 7 9" xfId="33845"/>
    <cellStyle name="YelNumbersCurr 4 8" xfId="33846"/>
    <cellStyle name="YelNumbersCurr 4 8 2" xfId="53257"/>
    <cellStyle name="YelNumbersCurr 4 8 2 2" xfId="53258"/>
    <cellStyle name="YelNumbersCurr 4 8 2 2 2" xfId="53259"/>
    <cellStyle name="YelNumbersCurr 4 8 2 3" xfId="53260"/>
    <cellStyle name="YelNumbersCurr 4 8 2 4" xfId="53261"/>
    <cellStyle name="YelNumbersCurr 4 8 3" xfId="53262"/>
    <cellStyle name="YelNumbersCurr 4 8 3 2" xfId="53263"/>
    <cellStyle name="YelNumbersCurr 4 8 3 3" xfId="53264"/>
    <cellStyle name="YelNumbersCurr 4 8 4" xfId="53265"/>
    <cellStyle name="YelNumbersCurr 4 8 4 2" xfId="53266"/>
    <cellStyle name="YelNumbersCurr 4 8 5" xfId="53267"/>
    <cellStyle name="YelNumbersCurr 4 8 6" xfId="53268"/>
    <cellStyle name="YelNumbersCurr 4 9" xfId="33847"/>
    <cellStyle name="YelNumbersCurr 4 9 2" xfId="53269"/>
    <cellStyle name="YelNumbersCurr 4 9 2 2" xfId="53270"/>
    <cellStyle name="YelNumbersCurr 4 9 3" xfId="53271"/>
    <cellStyle name="YelNumbersCurr 4 9 4" xfId="53272"/>
    <cellStyle name="YelNumbersCurr 5" xfId="33848"/>
    <cellStyle name="YelNumbersCurr 5 10" xfId="33849"/>
    <cellStyle name="YelNumbersCurr 5 11" xfId="33850"/>
    <cellStyle name="YelNumbersCurr 5 12" xfId="33851"/>
    <cellStyle name="YelNumbersCurr 5 13" xfId="33852"/>
    <cellStyle name="YelNumbersCurr 5 14" xfId="33853"/>
    <cellStyle name="YelNumbersCurr 5 15" xfId="33854"/>
    <cellStyle name="YelNumbersCurr 5 16" xfId="33855"/>
    <cellStyle name="YelNumbersCurr 5 17" xfId="33856"/>
    <cellStyle name="YelNumbersCurr 5 18" xfId="33857"/>
    <cellStyle name="YelNumbersCurr 5 19" xfId="33858"/>
    <cellStyle name="YelNumbersCurr 5 2" xfId="33859"/>
    <cellStyle name="YelNumbersCurr 5 2 10" xfId="33860"/>
    <cellStyle name="YelNumbersCurr 5 2 11" xfId="33861"/>
    <cellStyle name="YelNumbersCurr 5 2 12" xfId="33862"/>
    <cellStyle name="YelNumbersCurr 5 2 13" xfId="33863"/>
    <cellStyle name="YelNumbersCurr 5 2 14" xfId="33864"/>
    <cellStyle name="YelNumbersCurr 5 2 15" xfId="33865"/>
    <cellStyle name="YelNumbersCurr 5 2 16" xfId="33866"/>
    <cellStyle name="YelNumbersCurr 5 2 17" xfId="33867"/>
    <cellStyle name="YelNumbersCurr 5 2 18" xfId="33868"/>
    <cellStyle name="YelNumbersCurr 5 2 2" xfId="33869"/>
    <cellStyle name="YelNumbersCurr 5 2 2 2" xfId="53273"/>
    <cellStyle name="YelNumbersCurr 5 2 2 2 2" xfId="53274"/>
    <cellStyle name="YelNumbersCurr 5 2 2 3" xfId="53275"/>
    <cellStyle name="YelNumbersCurr 5 2 2 4" xfId="53276"/>
    <cellStyle name="YelNumbersCurr 5 2 3" xfId="33870"/>
    <cellStyle name="YelNumbersCurr 5 2 3 2" xfId="53277"/>
    <cellStyle name="YelNumbersCurr 5 2 3 3" xfId="53278"/>
    <cellStyle name="YelNumbersCurr 5 2 4" xfId="33871"/>
    <cellStyle name="YelNumbersCurr 5 2 4 2" xfId="53279"/>
    <cellStyle name="YelNumbersCurr 5 2 5" xfId="33872"/>
    <cellStyle name="YelNumbersCurr 5 2 6" xfId="33873"/>
    <cellStyle name="YelNumbersCurr 5 2 7" xfId="33874"/>
    <cellStyle name="YelNumbersCurr 5 2 8" xfId="33875"/>
    <cellStyle name="YelNumbersCurr 5 2 9" xfId="33876"/>
    <cellStyle name="YelNumbersCurr 5 3" xfId="33877"/>
    <cellStyle name="YelNumbersCurr 5 3 10" xfId="33878"/>
    <cellStyle name="YelNumbersCurr 5 3 11" xfId="33879"/>
    <cellStyle name="YelNumbersCurr 5 3 12" xfId="33880"/>
    <cellStyle name="YelNumbersCurr 5 3 13" xfId="33881"/>
    <cellStyle name="YelNumbersCurr 5 3 14" xfId="33882"/>
    <cellStyle name="YelNumbersCurr 5 3 15" xfId="33883"/>
    <cellStyle name="YelNumbersCurr 5 3 16" xfId="33884"/>
    <cellStyle name="YelNumbersCurr 5 3 17" xfId="33885"/>
    <cellStyle name="YelNumbersCurr 5 3 18" xfId="33886"/>
    <cellStyle name="YelNumbersCurr 5 3 2" xfId="33887"/>
    <cellStyle name="YelNumbersCurr 5 3 2 2" xfId="53280"/>
    <cellStyle name="YelNumbersCurr 5 3 2 2 2" xfId="53281"/>
    <cellStyle name="YelNumbersCurr 5 3 2 3" xfId="53282"/>
    <cellStyle name="YelNumbersCurr 5 3 2 4" xfId="53283"/>
    <cellStyle name="YelNumbersCurr 5 3 3" xfId="33888"/>
    <cellStyle name="YelNumbersCurr 5 3 3 2" xfId="53284"/>
    <cellStyle name="YelNumbersCurr 5 3 3 3" xfId="53285"/>
    <cellStyle name="YelNumbersCurr 5 3 4" xfId="33889"/>
    <cellStyle name="YelNumbersCurr 5 3 4 2" xfId="53286"/>
    <cellStyle name="YelNumbersCurr 5 3 5" xfId="33890"/>
    <cellStyle name="YelNumbersCurr 5 3 6" xfId="33891"/>
    <cellStyle name="YelNumbersCurr 5 3 7" xfId="33892"/>
    <cellStyle name="YelNumbersCurr 5 3 8" xfId="33893"/>
    <cellStyle name="YelNumbersCurr 5 3 9" xfId="33894"/>
    <cellStyle name="YelNumbersCurr 5 4" xfId="33895"/>
    <cellStyle name="YelNumbersCurr 5 4 2" xfId="53287"/>
    <cellStyle name="YelNumbersCurr 5 4 2 2" xfId="53288"/>
    <cellStyle name="YelNumbersCurr 5 4 2 3" xfId="53289"/>
    <cellStyle name="YelNumbersCurr 5 4 3" xfId="53290"/>
    <cellStyle name="YelNumbersCurr 5 4 3 2" xfId="53291"/>
    <cellStyle name="YelNumbersCurr 5 4 4" xfId="53292"/>
    <cellStyle name="YelNumbersCurr 5 4 5" xfId="53293"/>
    <cellStyle name="YelNumbersCurr 5 5" xfId="33896"/>
    <cellStyle name="YelNumbersCurr 5 5 2" xfId="53294"/>
    <cellStyle name="YelNumbersCurr 5 5 2 2" xfId="53295"/>
    <cellStyle name="YelNumbersCurr 5 5 3" xfId="53296"/>
    <cellStyle name="YelNumbersCurr 5 5 4" xfId="53297"/>
    <cellStyle name="YelNumbersCurr 5 6" xfId="33897"/>
    <cellStyle name="YelNumbersCurr 5 6 2" xfId="53298"/>
    <cellStyle name="YelNumbersCurr 5 7" xfId="33898"/>
    <cellStyle name="YelNumbersCurr 5 8" xfId="33899"/>
    <cellStyle name="YelNumbersCurr 5 9" xfId="33900"/>
    <cellStyle name="YelNumbersCurr 6" xfId="33901"/>
    <cellStyle name="YelNumbersCurr 6 10" xfId="33902"/>
    <cellStyle name="YelNumbersCurr 6 11" xfId="33903"/>
    <cellStyle name="YelNumbersCurr 6 12" xfId="33904"/>
    <cellStyle name="YelNumbersCurr 6 13" xfId="33905"/>
    <cellStyle name="YelNumbersCurr 6 14" xfId="33906"/>
    <cellStyle name="YelNumbersCurr 6 15" xfId="33907"/>
    <cellStyle name="YelNumbersCurr 6 16" xfId="33908"/>
    <cellStyle name="YelNumbersCurr 6 17" xfId="33909"/>
    <cellStyle name="YelNumbersCurr 6 18" xfId="33910"/>
    <cellStyle name="YelNumbersCurr 6 19" xfId="33911"/>
    <cellStyle name="YelNumbersCurr 6 2" xfId="33912"/>
    <cellStyle name="YelNumbersCurr 6 2 10" xfId="33913"/>
    <cellStyle name="YelNumbersCurr 6 2 11" xfId="33914"/>
    <cellStyle name="YelNumbersCurr 6 2 12" xfId="33915"/>
    <cellStyle name="YelNumbersCurr 6 2 13" xfId="33916"/>
    <cellStyle name="YelNumbersCurr 6 2 14" xfId="33917"/>
    <cellStyle name="YelNumbersCurr 6 2 15" xfId="33918"/>
    <cellStyle name="YelNumbersCurr 6 2 16" xfId="33919"/>
    <cellStyle name="YelNumbersCurr 6 2 17" xfId="33920"/>
    <cellStyle name="YelNumbersCurr 6 2 18" xfId="33921"/>
    <cellStyle name="YelNumbersCurr 6 2 2" xfId="33922"/>
    <cellStyle name="YelNumbersCurr 6 2 2 2" xfId="53299"/>
    <cellStyle name="YelNumbersCurr 6 2 2 2 2" xfId="53300"/>
    <cellStyle name="YelNumbersCurr 6 2 2 3" xfId="53301"/>
    <cellStyle name="YelNumbersCurr 6 2 2 4" xfId="53302"/>
    <cellStyle name="YelNumbersCurr 6 2 3" xfId="33923"/>
    <cellStyle name="YelNumbersCurr 6 2 3 2" xfId="53303"/>
    <cellStyle name="YelNumbersCurr 6 2 3 3" xfId="53304"/>
    <cellStyle name="YelNumbersCurr 6 2 4" xfId="33924"/>
    <cellStyle name="YelNumbersCurr 6 2 4 2" xfId="53305"/>
    <cellStyle name="YelNumbersCurr 6 2 5" xfId="33925"/>
    <cellStyle name="YelNumbersCurr 6 2 6" xfId="33926"/>
    <cellStyle name="YelNumbersCurr 6 2 7" xfId="33927"/>
    <cellStyle name="YelNumbersCurr 6 2 8" xfId="33928"/>
    <cellStyle name="YelNumbersCurr 6 2 9" xfId="33929"/>
    <cellStyle name="YelNumbersCurr 6 20" xfId="33930"/>
    <cellStyle name="YelNumbersCurr 6 21" xfId="33931"/>
    <cellStyle name="YelNumbersCurr 6 3" xfId="33932"/>
    <cellStyle name="YelNumbersCurr 6 3 10" xfId="33933"/>
    <cellStyle name="YelNumbersCurr 6 3 11" xfId="33934"/>
    <cellStyle name="YelNumbersCurr 6 3 12" xfId="33935"/>
    <cellStyle name="YelNumbersCurr 6 3 13" xfId="33936"/>
    <cellStyle name="YelNumbersCurr 6 3 14" xfId="33937"/>
    <cellStyle name="YelNumbersCurr 6 3 15" xfId="33938"/>
    <cellStyle name="YelNumbersCurr 6 3 16" xfId="33939"/>
    <cellStyle name="YelNumbersCurr 6 3 17" xfId="33940"/>
    <cellStyle name="YelNumbersCurr 6 3 18" xfId="33941"/>
    <cellStyle name="YelNumbersCurr 6 3 2" xfId="33942"/>
    <cellStyle name="YelNumbersCurr 6 3 2 2" xfId="53306"/>
    <cellStyle name="YelNumbersCurr 6 3 2 2 2" xfId="53307"/>
    <cellStyle name="YelNumbersCurr 6 3 2 3" xfId="53308"/>
    <cellStyle name="YelNumbersCurr 6 3 2 4" xfId="53309"/>
    <cellStyle name="YelNumbersCurr 6 3 3" xfId="33943"/>
    <cellStyle name="YelNumbersCurr 6 3 3 2" xfId="53310"/>
    <cellStyle name="YelNumbersCurr 6 3 3 3" xfId="53311"/>
    <cellStyle name="YelNumbersCurr 6 3 4" xfId="33944"/>
    <cellStyle name="YelNumbersCurr 6 3 4 2" xfId="53312"/>
    <cellStyle name="YelNumbersCurr 6 3 5" xfId="33945"/>
    <cellStyle name="YelNumbersCurr 6 3 6" xfId="33946"/>
    <cellStyle name="YelNumbersCurr 6 3 7" xfId="33947"/>
    <cellStyle name="YelNumbersCurr 6 3 8" xfId="33948"/>
    <cellStyle name="YelNumbersCurr 6 3 9" xfId="33949"/>
    <cellStyle name="YelNumbersCurr 6 4" xfId="33950"/>
    <cellStyle name="YelNumbersCurr 6 4 2" xfId="53313"/>
    <cellStyle name="YelNumbersCurr 6 4 2 2" xfId="53314"/>
    <cellStyle name="YelNumbersCurr 6 4 2 3" xfId="53315"/>
    <cellStyle name="YelNumbersCurr 6 4 3" xfId="53316"/>
    <cellStyle name="YelNumbersCurr 6 4 3 2" xfId="53317"/>
    <cellStyle name="YelNumbersCurr 6 4 4" xfId="53318"/>
    <cellStyle name="YelNumbersCurr 6 4 5" xfId="53319"/>
    <cellStyle name="YelNumbersCurr 6 5" xfId="33951"/>
    <cellStyle name="YelNumbersCurr 6 5 2" xfId="53320"/>
    <cellStyle name="YelNumbersCurr 6 5 2 2" xfId="53321"/>
    <cellStyle name="YelNumbersCurr 6 5 3" xfId="53322"/>
    <cellStyle name="YelNumbersCurr 6 5 4" xfId="53323"/>
    <cellStyle name="YelNumbersCurr 6 6" xfId="33952"/>
    <cellStyle name="YelNumbersCurr 6 6 2" xfId="53324"/>
    <cellStyle name="YelNumbersCurr 6 7" xfId="33953"/>
    <cellStyle name="YelNumbersCurr 6 8" xfId="33954"/>
    <cellStyle name="YelNumbersCurr 6 9" xfId="33955"/>
    <cellStyle name="YelNumbersCurr 7" xfId="33956"/>
    <cellStyle name="YelNumbersCurr 7 10" xfId="33957"/>
    <cellStyle name="YelNumbersCurr 7 11" xfId="33958"/>
    <cellStyle name="YelNumbersCurr 7 12" xfId="33959"/>
    <cellStyle name="YelNumbersCurr 7 13" xfId="33960"/>
    <cellStyle name="YelNumbersCurr 7 14" xfId="33961"/>
    <cellStyle name="YelNumbersCurr 7 15" xfId="33962"/>
    <cellStyle name="YelNumbersCurr 7 16" xfId="33963"/>
    <cellStyle name="YelNumbersCurr 7 17" xfId="33964"/>
    <cellStyle name="YelNumbersCurr 7 18" xfId="33965"/>
    <cellStyle name="YelNumbersCurr 7 19" xfId="33966"/>
    <cellStyle name="YelNumbersCurr 7 2" xfId="33967"/>
    <cellStyle name="YelNumbersCurr 7 2 10" xfId="33968"/>
    <cellStyle name="YelNumbersCurr 7 2 11" xfId="33969"/>
    <cellStyle name="YelNumbersCurr 7 2 12" xfId="33970"/>
    <cellStyle name="YelNumbersCurr 7 2 13" xfId="33971"/>
    <cellStyle name="YelNumbersCurr 7 2 14" xfId="33972"/>
    <cellStyle name="YelNumbersCurr 7 2 15" xfId="33973"/>
    <cellStyle name="YelNumbersCurr 7 2 16" xfId="33974"/>
    <cellStyle name="YelNumbersCurr 7 2 17" xfId="33975"/>
    <cellStyle name="YelNumbersCurr 7 2 18" xfId="33976"/>
    <cellStyle name="YelNumbersCurr 7 2 2" xfId="33977"/>
    <cellStyle name="YelNumbersCurr 7 2 2 2" xfId="53325"/>
    <cellStyle name="YelNumbersCurr 7 2 2 2 2" xfId="53326"/>
    <cellStyle name="YelNumbersCurr 7 2 2 3" xfId="53327"/>
    <cellStyle name="YelNumbersCurr 7 2 2 4" xfId="53328"/>
    <cellStyle name="YelNumbersCurr 7 2 3" xfId="33978"/>
    <cellStyle name="YelNumbersCurr 7 2 3 2" xfId="53329"/>
    <cellStyle name="YelNumbersCurr 7 2 3 3" xfId="53330"/>
    <cellStyle name="YelNumbersCurr 7 2 4" xfId="33979"/>
    <cellStyle name="YelNumbersCurr 7 2 4 2" xfId="53331"/>
    <cellStyle name="YelNumbersCurr 7 2 5" xfId="33980"/>
    <cellStyle name="YelNumbersCurr 7 2 6" xfId="33981"/>
    <cellStyle name="YelNumbersCurr 7 2 7" xfId="33982"/>
    <cellStyle name="YelNumbersCurr 7 2 8" xfId="33983"/>
    <cellStyle name="YelNumbersCurr 7 2 9" xfId="33984"/>
    <cellStyle name="YelNumbersCurr 7 20" xfId="33985"/>
    <cellStyle name="YelNumbersCurr 7 21" xfId="33986"/>
    <cellStyle name="YelNumbersCurr 7 3" xfId="33987"/>
    <cellStyle name="YelNumbersCurr 7 3 10" xfId="33988"/>
    <cellStyle name="YelNumbersCurr 7 3 11" xfId="33989"/>
    <cellStyle name="YelNumbersCurr 7 3 12" xfId="33990"/>
    <cellStyle name="YelNumbersCurr 7 3 13" xfId="33991"/>
    <cellStyle name="YelNumbersCurr 7 3 14" xfId="33992"/>
    <cellStyle name="YelNumbersCurr 7 3 15" xfId="33993"/>
    <cellStyle name="YelNumbersCurr 7 3 16" xfId="33994"/>
    <cellStyle name="YelNumbersCurr 7 3 17" xfId="33995"/>
    <cellStyle name="YelNumbersCurr 7 3 18" xfId="33996"/>
    <cellStyle name="YelNumbersCurr 7 3 2" xfId="33997"/>
    <cellStyle name="YelNumbersCurr 7 3 2 2" xfId="53332"/>
    <cellStyle name="YelNumbersCurr 7 3 2 2 2" xfId="53333"/>
    <cellStyle name="YelNumbersCurr 7 3 2 3" xfId="53334"/>
    <cellStyle name="YelNumbersCurr 7 3 2 4" xfId="53335"/>
    <cellStyle name="YelNumbersCurr 7 3 3" xfId="33998"/>
    <cellStyle name="YelNumbersCurr 7 3 3 2" xfId="53336"/>
    <cellStyle name="YelNumbersCurr 7 3 3 3" xfId="53337"/>
    <cellStyle name="YelNumbersCurr 7 3 4" xfId="33999"/>
    <cellStyle name="YelNumbersCurr 7 3 4 2" xfId="53338"/>
    <cellStyle name="YelNumbersCurr 7 3 5" xfId="34000"/>
    <cellStyle name="YelNumbersCurr 7 3 6" xfId="34001"/>
    <cellStyle name="YelNumbersCurr 7 3 7" xfId="34002"/>
    <cellStyle name="YelNumbersCurr 7 3 8" xfId="34003"/>
    <cellStyle name="YelNumbersCurr 7 3 9" xfId="34004"/>
    <cellStyle name="YelNumbersCurr 7 4" xfId="34005"/>
    <cellStyle name="YelNumbersCurr 7 4 2" xfId="53339"/>
    <cellStyle name="YelNumbersCurr 7 4 2 2" xfId="53340"/>
    <cellStyle name="YelNumbersCurr 7 4 2 3" xfId="53341"/>
    <cellStyle name="YelNumbersCurr 7 4 3" xfId="53342"/>
    <cellStyle name="YelNumbersCurr 7 4 3 2" xfId="53343"/>
    <cellStyle name="YelNumbersCurr 7 4 4" xfId="53344"/>
    <cellStyle name="YelNumbersCurr 7 4 5" xfId="53345"/>
    <cellStyle name="YelNumbersCurr 7 5" xfId="34006"/>
    <cellStyle name="YelNumbersCurr 7 5 2" xfId="53346"/>
    <cellStyle name="YelNumbersCurr 7 5 2 2" xfId="53347"/>
    <cellStyle name="YelNumbersCurr 7 5 3" xfId="53348"/>
    <cellStyle name="YelNumbersCurr 7 5 4" xfId="53349"/>
    <cellStyle name="YelNumbersCurr 7 6" xfId="34007"/>
    <cellStyle name="YelNumbersCurr 7 6 2" xfId="53350"/>
    <cellStyle name="YelNumbersCurr 7 7" xfId="34008"/>
    <cellStyle name="YelNumbersCurr 7 8" xfId="34009"/>
    <cellStyle name="YelNumbersCurr 7 9" xfId="34010"/>
    <cellStyle name="YelNumbersCurr 8" xfId="34011"/>
    <cellStyle name="YelNumbersCurr 8 10" xfId="34012"/>
    <cellStyle name="YelNumbersCurr 8 11" xfId="34013"/>
    <cellStyle name="YelNumbersCurr 8 12" xfId="34014"/>
    <cellStyle name="YelNumbersCurr 8 13" xfId="34015"/>
    <cellStyle name="YelNumbersCurr 8 14" xfId="34016"/>
    <cellStyle name="YelNumbersCurr 8 15" xfId="34017"/>
    <cellStyle name="YelNumbersCurr 8 16" xfId="34018"/>
    <cellStyle name="YelNumbersCurr 8 17" xfId="34019"/>
    <cellStyle name="YelNumbersCurr 8 18" xfId="34020"/>
    <cellStyle name="YelNumbersCurr 8 19" xfId="34021"/>
    <cellStyle name="YelNumbersCurr 8 2" xfId="34022"/>
    <cellStyle name="YelNumbersCurr 8 2 10" xfId="34023"/>
    <cellStyle name="YelNumbersCurr 8 2 11" xfId="34024"/>
    <cellStyle name="YelNumbersCurr 8 2 12" xfId="34025"/>
    <cellStyle name="YelNumbersCurr 8 2 13" xfId="34026"/>
    <cellStyle name="YelNumbersCurr 8 2 14" xfId="34027"/>
    <cellStyle name="YelNumbersCurr 8 2 15" xfId="34028"/>
    <cellStyle name="YelNumbersCurr 8 2 16" xfId="34029"/>
    <cellStyle name="YelNumbersCurr 8 2 17" xfId="34030"/>
    <cellStyle name="YelNumbersCurr 8 2 18" xfId="34031"/>
    <cellStyle name="YelNumbersCurr 8 2 2" xfId="34032"/>
    <cellStyle name="YelNumbersCurr 8 2 2 2" xfId="53351"/>
    <cellStyle name="YelNumbersCurr 8 2 2 2 2" xfId="53352"/>
    <cellStyle name="YelNumbersCurr 8 2 2 3" xfId="53353"/>
    <cellStyle name="YelNumbersCurr 8 2 2 4" xfId="53354"/>
    <cellStyle name="YelNumbersCurr 8 2 3" xfId="34033"/>
    <cellStyle name="YelNumbersCurr 8 2 3 2" xfId="53355"/>
    <cellStyle name="YelNumbersCurr 8 2 3 3" xfId="53356"/>
    <cellStyle name="YelNumbersCurr 8 2 4" xfId="34034"/>
    <cellStyle name="YelNumbersCurr 8 2 4 2" xfId="53357"/>
    <cellStyle name="YelNumbersCurr 8 2 5" xfId="34035"/>
    <cellStyle name="YelNumbersCurr 8 2 6" xfId="34036"/>
    <cellStyle name="YelNumbersCurr 8 2 7" xfId="34037"/>
    <cellStyle name="YelNumbersCurr 8 2 8" xfId="34038"/>
    <cellStyle name="YelNumbersCurr 8 2 9" xfId="34039"/>
    <cellStyle name="YelNumbersCurr 8 3" xfId="34040"/>
    <cellStyle name="YelNumbersCurr 8 3 10" xfId="34041"/>
    <cellStyle name="YelNumbersCurr 8 3 11" xfId="34042"/>
    <cellStyle name="YelNumbersCurr 8 3 12" xfId="34043"/>
    <cellStyle name="YelNumbersCurr 8 3 13" xfId="34044"/>
    <cellStyle name="YelNumbersCurr 8 3 14" xfId="34045"/>
    <cellStyle name="YelNumbersCurr 8 3 15" xfId="34046"/>
    <cellStyle name="YelNumbersCurr 8 3 16" xfId="34047"/>
    <cellStyle name="YelNumbersCurr 8 3 17" xfId="34048"/>
    <cellStyle name="YelNumbersCurr 8 3 18" xfId="34049"/>
    <cellStyle name="YelNumbersCurr 8 3 2" xfId="34050"/>
    <cellStyle name="YelNumbersCurr 8 3 2 2" xfId="53358"/>
    <cellStyle name="YelNumbersCurr 8 3 2 2 2" xfId="53359"/>
    <cellStyle name="YelNumbersCurr 8 3 2 3" xfId="53360"/>
    <cellStyle name="YelNumbersCurr 8 3 2 4" xfId="53361"/>
    <cellStyle name="YelNumbersCurr 8 3 3" xfId="34051"/>
    <cellStyle name="YelNumbersCurr 8 3 3 2" xfId="53362"/>
    <cellStyle name="YelNumbersCurr 8 3 3 3" xfId="53363"/>
    <cellStyle name="YelNumbersCurr 8 3 4" xfId="34052"/>
    <cellStyle name="YelNumbersCurr 8 3 4 2" xfId="53364"/>
    <cellStyle name="YelNumbersCurr 8 3 5" xfId="34053"/>
    <cellStyle name="YelNumbersCurr 8 3 6" xfId="34054"/>
    <cellStyle name="YelNumbersCurr 8 3 7" xfId="34055"/>
    <cellStyle name="YelNumbersCurr 8 3 8" xfId="34056"/>
    <cellStyle name="YelNumbersCurr 8 3 9" xfId="34057"/>
    <cellStyle name="YelNumbersCurr 8 4" xfId="34058"/>
    <cellStyle name="YelNumbersCurr 8 4 2" xfId="53365"/>
    <cellStyle name="YelNumbersCurr 8 4 2 2" xfId="53366"/>
    <cellStyle name="YelNumbersCurr 8 4 2 3" xfId="53367"/>
    <cellStyle name="YelNumbersCurr 8 4 3" xfId="53368"/>
    <cellStyle name="YelNumbersCurr 8 4 3 2" xfId="53369"/>
    <cellStyle name="YelNumbersCurr 8 4 4" xfId="53370"/>
    <cellStyle name="YelNumbersCurr 8 4 5" xfId="53371"/>
    <cellStyle name="YelNumbersCurr 8 5" xfId="34059"/>
    <cellStyle name="YelNumbersCurr 8 5 2" xfId="53372"/>
    <cellStyle name="YelNumbersCurr 8 5 2 2" xfId="53373"/>
    <cellStyle name="YelNumbersCurr 8 5 3" xfId="53374"/>
    <cellStyle name="YelNumbersCurr 8 5 4" xfId="53375"/>
    <cellStyle name="YelNumbersCurr 8 6" xfId="34060"/>
    <cellStyle name="YelNumbersCurr 8 6 2" xfId="53376"/>
    <cellStyle name="YelNumbersCurr 8 7" xfId="34061"/>
    <cellStyle name="YelNumbersCurr 8 8" xfId="34062"/>
    <cellStyle name="YelNumbersCurr 8 9" xfId="34063"/>
    <cellStyle name="YelNumbersCurr 9" xfId="34064"/>
    <cellStyle name="YelNumbersCurr 9 10" xfId="34065"/>
    <cellStyle name="YelNumbersCurr 9 11" xfId="34066"/>
    <cellStyle name="YelNumbersCurr 9 12" xfId="34067"/>
    <cellStyle name="YelNumbersCurr 9 13" xfId="34068"/>
    <cellStyle name="YelNumbersCurr 9 14" xfId="34069"/>
    <cellStyle name="YelNumbersCurr 9 15" xfId="34070"/>
    <cellStyle name="YelNumbersCurr 9 16" xfId="34071"/>
    <cellStyle name="YelNumbersCurr 9 17" xfId="34072"/>
    <cellStyle name="YelNumbersCurr 9 18" xfId="34073"/>
    <cellStyle name="YelNumbersCurr 9 19" xfId="34074"/>
    <cellStyle name="YelNumbersCurr 9 2" xfId="34075"/>
    <cellStyle name="YelNumbersCurr 9 2 10" xfId="34076"/>
    <cellStyle name="YelNumbersCurr 9 2 11" xfId="34077"/>
    <cellStyle name="YelNumbersCurr 9 2 12" xfId="34078"/>
    <cellStyle name="YelNumbersCurr 9 2 13" xfId="34079"/>
    <cellStyle name="YelNumbersCurr 9 2 14" xfId="34080"/>
    <cellStyle name="YelNumbersCurr 9 2 15" xfId="34081"/>
    <cellStyle name="YelNumbersCurr 9 2 16" xfId="34082"/>
    <cellStyle name="YelNumbersCurr 9 2 17" xfId="34083"/>
    <cellStyle name="YelNumbersCurr 9 2 18" xfId="34084"/>
    <cellStyle name="YelNumbersCurr 9 2 2" xfId="34085"/>
    <cellStyle name="YelNumbersCurr 9 2 2 2" xfId="53377"/>
    <cellStyle name="YelNumbersCurr 9 2 2 2 2" xfId="53378"/>
    <cellStyle name="YelNumbersCurr 9 2 2 3" xfId="53379"/>
    <cellStyle name="YelNumbersCurr 9 2 2 4" xfId="53380"/>
    <cellStyle name="YelNumbersCurr 9 2 3" xfId="34086"/>
    <cellStyle name="YelNumbersCurr 9 2 3 2" xfId="53381"/>
    <cellStyle name="YelNumbersCurr 9 2 3 3" xfId="53382"/>
    <cellStyle name="YelNumbersCurr 9 2 4" xfId="34087"/>
    <cellStyle name="YelNumbersCurr 9 2 4 2" xfId="53383"/>
    <cellStyle name="YelNumbersCurr 9 2 5" xfId="34088"/>
    <cellStyle name="YelNumbersCurr 9 2 6" xfId="34089"/>
    <cellStyle name="YelNumbersCurr 9 2 7" xfId="34090"/>
    <cellStyle name="YelNumbersCurr 9 2 8" xfId="34091"/>
    <cellStyle name="YelNumbersCurr 9 2 9" xfId="34092"/>
    <cellStyle name="YelNumbersCurr 9 20" xfId="34093"/>
    <cellStyle name="YelNumbersCurr 9 3" xfId="34094"/>
    <cellStyle name="YelNumbersCurr 9 3 10" xfId="34095"/>
    <cellStyle name="YelNumbersCurr 9 3 11" xfId="34096"/>
    <cellStyle name="YelNumbersCurr 9 3 12" xfId="34097"/>
    <cellStyle name="YelNumbersCurr 9 3 13" xfId="34098"/>
    <cellStyle name="YelNumbersCurr 9 3 14" xfId="34099"/>
    <cellStyle name="YelNumbersCurr 9 3 15" xfId="34100"/>
    <cellStyle name="YelNumbersCurr 9 3 16" xfId="34101"/>
    <cellStyle name="YelNumbersCurr 9 3 17" xfId="34102"/>
    <cellStyle name="YelNumbersCurr 9 3 18" xfId="34103"/>
    <cellStyle name="YelNumbersCurr 9 3 2" xfId="34104"/>
    <cellStyle name="YelNumbersCurr 9 3 2 2" xfId="53384"/>
    <cellStyle name="YelNumbersCurr 9 3 2 2 2" xfId="53385"/>
    <cellStyle name="YelNumbersCurr 9 3 2 3" xfId="53386"/>
    <cellStyle name="YelNumbersCurr 9 3 2 4" xfId="53387"/>
    <cellStyle name="YelNumbersCurr 9 3 3" xfId="34105"/>
    <cellStyle name="YelNumbersCurr 9 3 3 2" xfId="53388"/>
    <cellStyle name="YelNumbersCurr 9 3 3 3" xfId="53389"/>
    <cellStyle name="YelNumbersCurr 9 3 4" xfId="34106"/>
    <cellStyle name="YelNumbersCurr 9 3 4 2" xfId="53390"/>
    <cellStyle name="YelNumbersCurr 9 3 5" xfId="34107"/>
    <cellStyle name="YelNumbersCurr 9 3 6" xfId="34108"/>
    <cellStyle name="YelNumbersCurr 9 3 7" xfId="34109"/>
    <cellStyle name="YelNumbersCurr 9 3 8" xfId="34110"/>
    <cellStyle name="YelNumbersCurr 9 3 9" xfId="34111"/>
    <cellStyle name="YelNumbersCurr 9 4" xfId="34112"/>
    <cellStyle name="YelNumbersCurr 9 4 2" xfId="53391"/>
    <cellStyle name="YelNumbersCurr 9 4 2 2" xfId="53392"/>
    <cellStyle name="YelNumbersCurr 9 4 2 3" xfId="53393"/>
    <cellStyle name="YelNumbersCurr 9 4 3" xfId="53394"/>
    <cellStyle name="YelNumbersCurr 9 4 3 2" xfId="53395"/>
    <cellStyle name="YelNumbersCurr 9 4 4" xfId="53396"/>
    <cellStyle name="YelNumbersCurr 9 4 5" xfId="53397"/>
    <cellStyle name="YelNumbersCurr 9 5" xfId="34113"/>
    <cellStyle name="YelNumbersCurr 9 5 2" xfId="53398"/>
    <cellStyle name="YelNumbersCurr 9 5 2 2" xfId="53399"/>
    <cellStyle name="YelNumbersCurr 9 5 3" xfId="53400"/>
    <cellStyle name="YelNumbersCurr 9 5 4" xfId="53401"/>
    <cellStyle name="YelNumbersCurr 9 6" xfId="34114"/>
    <cellStyle name="YelNumbersCurr 9 6 2" xfId="53402"/>
    <cellStyle name="YelNumbersCurr 9 7" xfId="34115"/>
    <cellStyle name="YelNumbersCurr 9 8" xfId="34116"/>
    <cellStyle name="YelNumbersCurr 9 9" xfId="34117"/>
    <cellStyle name="Yen" xfId="2655"/>
    <cellStyle name="Yen 2" xfId="2656"/>
    <cellStyle name="Акцент1 10" xfId="56994"/>
    <cellStyle name="Акцент1 10 2" xfId="56995"/>
    <cellStyle name="Акцент1 10 3" xfId="56996"/>
    <cellStyle name="Акцент1 11" xfId="56997"/>
    <cellStyle name="Акцент1 11 2" xfId="56998"/>
    <cellStyle name="Акцент1 11 3" xfId="56999"/>
    <cellStyle name="Акцент1 12" xfId="57000"/>
    <cellStyle name="Акцент1 12 2" xfId="57001"/>
    <cellStyle name="Акцент1 12 3" xfId="57002"/>
    <cellStyle name="Акцент1 13" xfId="57003"/>
    <cellStyle name="Акцент1 14" xfId="57004"/>
    <cellStyle name="Акцент1 14 2" xfId="57005"/>
    <cellStyle name="Акцент1 14 3" xfId="57006"/>
    <cellStyle name="Акцент1 14 3 2" xfId="57007"/>
    <cellStyle name="Акцент1 14 4" xfId="57008"/>
    <cellStyle name="Акцент1 14 5" xfId="57009"/>
    <cellStyle name="Акцент1 14 6" xfId="57010"/>
    <cellStyle name="Акцент1 15" xfId="57011"/>
    <cellStyle name="Акцент1 16" xfId="57012"/>
    <cellStyle name="Акцент1 16 2" xfId="57013"/>
    <cellStyle name="Акцент1 17" xfId="57014"/>
    <cellStyle name="Акцент1 2" xfId="34118"/>
    <cellStyle name="Акцент1 2 2" xfId="34119"/>
    <cellStyle name="Акцент1 2 3" xfId="57015"/>
    <cellStyle name="Акцент1 3" xfId="57016"/>
    <cellStyle name="Акцент1 3 2" xfId="57017"/>
    <cellStyle name="Акцент1 3 3" xfId="57018"/>
    <cellStyle name="Акцент1 4" xfId="57019"/>
    <cellStyle name="Акцент1 4 2" xfId="57020"/>
    <cellStyle name="Акцент1 4 3" xfId="57021"/>
    <cellStyle name="Акцент1 5" xfId="57022"/>
    <cellStyle name="Акцент1 5 2" xfId="57023"/>
    <cellStyle name="Акцент1 5 3" xfId="57024"/>
    <cellStyle name="Акцент1 6" xfId="57025"/>
    <cellStyle name="Акцент1 6 2" xfId="57026"/>
    <cellStyle name="Акцент1 6 3" xfId="57027"/>
    <cellStyle name="Акцент1 7" xfId="57028"/>
    <cellStyle name="Акцент1 7 2" xfId="57029"/>
    <cellStyle name="Акцент1 7 3" xfId="57030"/>
    <cellStyle name="Акцент1 8" xfId="57031"/>
    <cellStyle name="Акцент1 8 2" xfId="57032"/>
    <cellStyle name="Акцент1 8 3" xfId="57033"/>
    <cellStyle name="Акцент1 9" xfId="57034"/>
    <cellStyle name="Акцент1 9 2" xfId="57035"/>
    <cellStyle name="Акцент1 9 3" xfId="57036"/>
    <cellStyle name="Акцент2 10" xfId="57037"/>
    <cellStyle name="Акцент2 10 2" xfId="57038"/>
    <cellStyle name="Акцент2 10 3" xfId="57039"/>
    <cellStyle name="Акцент2 11" xfId="57040"/>
    <cellStyle name="Акцент2 11 2" xfId="57041"/>
    <cellStyle name="Акцент2 11 3" xfId="57042"/>
    <cellStyle name="Акцент2 12" xfId="57043"/>
    <cellStyle name="Акцент2 12 2" xfId="57044"/>
    <cellStyle name="Акцент2 12 3" xfId="57045"/>
    <cellStyle name="Акцент2 13" xfId="57046"/>
    <cellStyle name="Акцент2 14" xfId="57047"/>
    <cellStyle name="Акцент2 2" xfId="34120"/>
    <cellStyle name="Акцент2 2 2" xfId="34121"/>
    <cellStyle name="Акцент2 2 3" xfId="57048"/>
    <cellStyle name="Акцент2 2 4" xfId="57049"/>
    <cellStyle name="Акцент2 3" xfId="57050"/>
    <cellStyle name="Акцент2 3 2" xfId="57051"/>
    <cellStyle name="Акцент2 3 3" xfId="57052"/>
    <cellStyle name="Акцент2 4" xfId="57053"/>
    <cellStyle name="Акцент2 4 2" xfId="57054"/>
    <cellStyle name="Акцент2 4 3" xfId="57055"/>
    <cellStyle name="Акцент2 5" xfId="57056"/>
    <cellStyle name="Акцент2 5 2" xfId="57057"/>
    <cellStyle name="Акцент2 5 3" xfId="57058"/>
    <cellStyle name="Акцент2 6" xfId="57059"/>
    <cellStyle name="Акцент2 6 2" xfId="57060"/>
    <cellStyle name="Акцент2 6 3" xfId="57061"/>
    <cellStyle name="Акцент2 7" xfId="57062"/>
    <cellStyle name="Акцент2 7 2" xfId="57063"/>
    <cellStyle name="Акцент2 7 3" xfId="57064"/>
    <cellStyle name="Акцент2 8" xfId="57065"/>
    <cellStyle name="Акцент2 8 2" xfId="57066"/>
    <cellStyle name="Акцент2 8 3" xfId="57067"/>
    <cellStyle name="Акцент2 9" xfId="57068"/>
    <cellStyle name="Акцент2 9 2" xfId="57069"/>
    <cellStyle name="Акцент2 9 3" xfId="57070"/>
    <cellStyle name="Акцент3 10" xfId="57071"/>
    <cellStyle name="Акцент3 10 2" xfId="57072"/>
    <cellStyle name="Акцент3 10 3" xfId="57073"/>
    <cellStyle name="Акцент3 11" xfId="57074"/>
    <cellStyle name="Акцент3 11 2" xfId="57075"/>
    <cellStyle name="Акцент3 11 3" xfId="57076"/>
    <cellStyle name="Акцент3 12" xfId="57077"/>
    <cellStyle name="Акцент3 12 2" xfId="57078"/>
    <cellStyle name="Акцент3 12 3" xfId="57079"/>
    <cellStyle name="Акцент3 13" xfId="57080"/>
    <cellStyle name="Акцент3 14" xfId="57081"/>
    <cellStyle name="Акцент3 2" xfId="34122"/>
    <cellStyle name="Акцент3 2 2" xfId="34123"/>
    <cellStyle name="Акцент3 2 3" xfId="57082"/>
    <cellStyle name="Акцент3 2 4" xfId="57083"/>
    <cellStyle name="Акцент3 3" xfId="57084"/>
    <cellStyle name="Акцент3 3 2" xfId="57085"/>
    <cellStyle name="Акцент3 3 3" xfId="57086"/>
    <cellStyle name="Акцент3 4" xfId="57087"/>
    <cellStyle name="Акцент3 4 2" xfId="57088"/>
    <cellStyle name="Акцент3 4 3" xfId="57089"/>
    <cellStyle name="Акцент3 5" xfId="57090"/>
    <cellStyle name="Акцент3 5 2" xfId="57091"/>
    <cellStyle name="Акцент3 5 3" xfId="57092"/>
    <cellStyle name="Акцент3 6" xfId="57093"/>
    <cellStyle name="Акцент3 6 2" xfId="57094"/>
    <cellStyle name="Акцент3 6 3" xfId="57095"/>
    <cellStyle name="Акцент3 7" xfId="57096"/>
    <cellStyle name="Акцент3 7 2" xfId="57097"/>
    <cellStyle name="Акцент3 7 3" xfId="57098"/>
    <cellStyle name="Акцент3 8" xfId="57099"/>
    <cellStyle name="Акцент3 8 2" xfId="57100"/>
    <cellStyle name="Акцент3 8 3" xfId="57101"/>
    <cellStyle name="Акцент3 9" xfId="57102"/>
    <cellStyle name="Акцент3 9 2" xfId="57103"/>
    <cellStyle name="Акцент3 9 3" xfId="57104"/>
    <cellStyle name="Акцент4 10" xfId="57105"/>
    <cellStyle name="Акцент4 10 2" xfId="57106"/>
    <cellStyle name="Акцент4 10 3" xfId="57107"/>
    <cellStyle name="Акцент4 11" xfId="57108"/>
    <cellStyle name="Акцент4 11 2" xfId="57109"/>
    <cellStyle name="Акцент4 11 3" xfId="57110"/>
    <cellStyle name="Акцент4 12" xfId="57111"/>
    <cellStyle name="Акцент4 12 2" xfId="57112"/>
    <cellStyle name="Акцент4 12 3" xfId="57113"/>
    <cellStyle name="Акцент4 13" xfId="57114"/>
    <cellStyle name="Акцент4 14" xfId="57115"/>
    <cellStyle name="Акцент4 14 2" xfId="57116"/>
    <cellStyle name="Акцент4 14 3" xfId="57117"/>
    <cellStyle name="Акцент4 14 3 2" xfId="57118"/>
    <cellStyle name="Акцент4 14 4" xfId="57119"/>
    <cellStyle name="Акцент4 14 5" xfId="57120"/>
    <cellStyle name="Акцент4 14 6" xfId="57121"/>
    <cellStyle name="Акцент4 15" xfId="57122"/>
    <cellStyle name="Акцент4 16" xfId="57123"/>
    <cellStyle name="Акцент4 16 2" xfId="57124"/>
    <cellStyle name="Акцент4 17" xfId="57125"/>
    <cellStyle name="Акцент4 2" xfId="34124"/>
    <cellStyle name="Акцент4 2 2" xfId="34125"/>
    <cellStyle name="Акцент4 2 3" xfId="57126"/>
    <cellStyle name="Акцент4 3" xfId="57127"/>
    <cellStyle name="Акцент4 3 2" xfId="57128"/>
    <cellStyle name="Акцент4 3 3" xfId="57129"/>
    <cellStyle name="Акцент4 4" xfId="57130"/>
    <cellStyle name="Акцент4 4 2" xfId="57131"/>
    <cellStyle name="Акцент4 4 3" xfId="57132"/>
    <cellStyle name="Акцент4 5" xfId="57133"/>
    <cellStyle name="Акцент4 5 2" xfId="57134"/>
    <cellStyle name="Акцент4 5 3" xfId="57135"/>
    <cellStyle name="Акцент4 6" xfId="57136"/>
    <cellStyle name="Акцент4 6 2" xfId="57137"/>
    <cellStyle name="Акцент4 6 3" xfId="57138"/>
    <cellStyle name="Акцент4 7" xfId="57139"/>
    <cellStyle name="Акцент4 7 2" xfId="57140"/>
    <cellStyle name="Акцент4 7 3" xfId="57141"/>
    <cellStyle name="Акцент4 8" xfId="57142"/>
    <cellStyle name="Акцент4 8 2" xfId="57143"/>
    <cellStyle name="Акцент4 8 3" xfId="57144"/>
    <cellStyle name="Акцент4 9" xfId="57145"/>
    <cellStyle name="Акцент4 9 2" xfId="57146"/>
    <cellStyle name="Акцент4 9 3" xfId="57147"/>
    <cellStyle name="Акцент5 10" xfId="57148"/>
    <cellStyle name="Акцент5 10 2" xfId="57149"/>
    <cellStyle name="Акцент5 10 3" xfId="57150"/>
    <cellStyle name="Акцент5 11" xfId="57151"/>
    <cellStyle name="Акцент5 11 2" xfId="57152"/>
    <cellStyle name="Акцент5 11 3" xfId="57153"/>
    <cellStyle name="Акцент5 12" xfId="57154"/>
    <cellStyle name="Акцент5 12 2" xfId="57155"/>
    <cellStyle name="Акцент5 12 3" xfId="57156"/>
    <cellStyle name="Акцент5 13" xfId="57157"/>
    <cellStyle name="Акцент5 14" xfId="57158"/>
    <cellStyle name="Акцент5 2" xfId="34126"/>
    <cellStyle name="Акцент5 2 2" xfId="34127"/>
    <cellStyle name="Акцент5 2 3" xfId="57159"/>
    <cellStyle name="Акцент5 2 4" xfId="57160"/>
    <cellStyle name="Акцент5 3" xfId="57161"/>
    <cellStyle name="Акцент5 3 2" xfId="57162"/>
    <cellStyle name="Акцент5 3 3" xfId="57163"/>
    <cellStyle name="Акцент5 4" xfId="57164"/>
    <cellStyle name="Акцент5 4 2" xfId="57165"/>
    <cellStyle name="Акцент5 4 3" xfId="57166"/>
    <cellStyle name="Акцент5 5" xfId="57167"/>
    <cellStyle name="Акцент5 5 2" xfId="57168"/>
    <cellStyle name="Акцент5 5 3" xfId="57169"/>
    <cellStyle name="Акцент5 6" xfId="57170"/>
    <cellStyle name="Акцент5 6 2" xfId="57171"/>
    <cellStyle name="Акцент5 6 3" xfId="57172"/>
    <cellStyle name="Акцент5 7" xfId="57173"/>
    <cellStyle name="Акцент5 7 2" xfId="57174"/>
    <cellStyle name="Акцент5 7 3" xfId="57175"/>
    <cellStyle name="Акцент5 8" xfId="57176"/>
    <cellStyle name="Акцент5 8 2" xfId="57177"/>
    <cellStyle name="Акцент5 8 3" xfId="57178"/>
    <cellStyle name="Акцент5 9" xfId="57179"/>
    <cellStyle name="Акцент5 9 2" xfId="57180"/>
    <cellStyle name="Акцент5 9 3" xfId="57181"/>
    <cellStyle name="Акцент6 10" xfId="57182"/>
    <cellStyle name="Акцент6 10 2" xfId="57183"/>
    <cellStyle name="Акцент6 10 3" xfId="57184"/>
    <cellStyle name="Акцент6 11" xfId="57185"/>
    <cellStyle name="Акцент6 11 2" xfId="57186"/>
    <cellStyle name="Акцент6 11 3" xfId="57187"/>
    <cellStyle name="Акцент6 12" xfId="57188"/>
    <cellStyle name="Акцент6 12 2" xfId="57189"/>
    <cellStyle name="Акцент6 12 3" xfId="57190"/>
    <cellStyle name="Акцент6 13" xfId="57191"/>
    <cellStyle name="Акцент6 14" xfId="57192"/>
    <cellStyle name="Акцент6 2" xfId="34128"/>
    <cellStyle name="Акцент6 2 2" xfId="34129"/>
    <cellStyle name="Акцент6 2 3" xfId="57193"/>
    <cellStyle name="Акцент6 2 4" xfId="57194"/>
    <cellStyle name="Акцент6 3" xfId="57195"/>
    <cellStyle name="Акцент6 3 2" xfId="57196"/>
    <cellStyle name="Акцент6 3 3" xfId="57197"/>
    <cellStyle name="Акцент6 4" xfId="57198"/>
    <cellStyle name="Акцент6 4 2" xfId="57199"/>
    <cellStyle name="Акцент6 4 3" xfId="57200"/>
    <cellStyle name="Акцент6 5" xfId="57201"/>
    <cellStyle name="Акцент6 5 2" xfId="57202"/>
    <cellStyle name="Акцент6 5 3" xfId="57203"/>
    <cellStyle name="Акцент6 6" xfId="57204"/>
    <cellStyle name="Акцент6 6 2" xfId="57205"/>
    <cellStyle name="Акцент6 6 3" xfId="57206"/>
    <cellStyle name="Акцент6 7" xfId="57207"/>
    <cellStyle name="Акцент6 7 2" xfId="57208"/>
    <cellStyle name="Акцент6 7 3" xfId="57209"/>
    <cellStyle name="Акцент6 8" xfId="57210"/>
    <cellStyle name="Акцент6 8 2" xfId="57211"/>
    <cellStyle name="Акцент6 8 3" xfId="57212"/>
    <cellStyle name="Акцент6 9" xfId="57213"/>
    <cellStyle name="Акцент6 9 2" xfId="57214"/>
    <cellStyle name="Акцент6 9 3" xfId="57215"/>
    <cellStyle name="Беззащитный" xfId="2657"/>
    <cellStyle name="Беззащитный 2" xfId="2658"/>
    <cellStyle name="Беззащитный 3" xfId="34130"/>
    <cellStyle name="вагоны" xfId="2659"/>
    <cellStyle name="Ввод  10" xfId="57216"/>
    <cellStyle name="Ввод  10 2" xfId="57217"/>
    <cellStyle name="Ввод  10 3" xfId="57218"/>
    <cellStyle name="Ввод  11" xfId="57219"/>
    <cellStyle name="Ввод  11 2" xfId="57220"/>
    <cellStyle name="Ввод  11 3" xfId="57221"/>
    <cellStyle name="Ввод  12" xfId="57222"/>
    <cellStyle name="Ввод  12 2" xfId="57223"/>
    <cellStyle name="Ввод  12 3" xfId="57224"/>
    <cellStyle name="Ввод  13" xfId="57225"/>
    <cellStyle name="Ввод  14" xfId="57226"/>
    <cellStyle name="Ввод  14 2" xfId="57227"/>
    <cellStyle name="Ввод  14 3" xfId="57228"/>
    <cellStyle name="Ввод  14 3 2" xfId="57229"/>
    <cellStyle name="Ввод  14 4" xfId="57230"/>
    <cellStyle name="Ввод  14 5" xfId="57231"/>
    <cellStyle name="Ввод  14 6" xfId="57232"/>
    <cellStyle name="Ввод  15" xfId="57233"/>
    <cellStyle name="Ввод  16" xfId="57234"/>
    <cellStyle name="Ввод  16 2" xfId="57235"/>
    <cellStyle name="Ввод  17" xfId="57236"/>
    <cellStyle name="Ввод  2" xfId="34131"/>
    <cellStyle name="Ввод  2 2" xfId="34132"/>
    <cellStyle name="Ввод  2 3" xfId="57237"/>
    <cellStyle name="Ввод  3" xfId="34133"/>
    <cellStyle name="Ввод  3 2" xfId="57238"/>
    <cellStyle name="Ввод  3 3" xfId="57239"/>
    <cellStyle name="Ввод  4" xfId="57240"/>
    <cellStyle name="Ввод  4 2" xfId="57241"/>
    <cellStyle name="Ввод  4 3" xfId="57242"/>
    <cellStyle name="Ввод  5" xfId="57243"/>
    <cellStyle name="Ввод  5 2" xfId="57244"/>
    <cellStyle name="Ввод  5 3" xfId="57245"/>
    <cellStyle name="Ввод  6" xfId="57246"/>
    <cellStyle name="Ввод  6 2" xfId="57247"/>
    <cellStyle name="Ввод  6 3" xfId="57248"/>
    <cellStyle name="Ввод  7" xfId="57249"/>
    <cellStyle name="Ввод  7 2" xfId="57250"/>
    <cellStyle name="Ввод  7 3" xfId="57251"/>
    <cellStyle name="Ввод  8" xfId="57252"/>
    <cellStyle name="Ввод  8 2" xfId="57253"/>
    <cellStyle name="Ввод  8 3" xfId="57254"/>
    <cellStyle name="Ввод  9" xfId="57255"/>
    <cellStyle name="Ввод  9 2" xfId="57256"/>
    <cellStyle name="Ввод  9 3" xfId="57257"/>
    <cellStyle name="Вывод 10" xfId="57258"/>
    <cellStyle name="Вывод 10 2" xfId="57259"/>
    <cellStyle name="Вывод 10 3" xfId="57260"/>
    <cellStyle name="Вывод 11" xfId="57261"/>
    <cellStyle name="Вывод 11 2" xfId="57262"/>
    <cellStyle name="Вывод 11 3" xfId="57263"/>
    <cellStyle name="Вывод 12" xfId="57264"/>
    <cellStyle name="Вывод 12 2" xfId="57265"/>
    <cellStyle name="Вывод 12 3" xfId="57266"/>
    <cellStyle name="Вывод 13" xfId="57267"/>
    <cellStyle name="Вывод 14" xfId="57268"/>
    <cellStyle name="Вывод 14 2" xfId="57269"/>
    <cellStyle name="Вывод 14 3" xfId="57270"/>
    <cellStyle name="Вывод 14 3 2" xfId="57271"/>
    <cellStyle name="Вывод 14 4" xfId="57272"/>
    <cellStyle name="Вывод 14 5" xfId="57273"/>
    <cellStyle name="Вывод 14 6" xfId="57274"/>
    <cellStyle name="Вывод 15" xfId="57275"/>
    <cellStyle name="Вывод 16" xfId="57276"/>
    <cellStyle name="Вывод 16 2" xfId="57277"/>
    <cellStyle name="Вывод 17" xfId="57278"/>
    <cellStyle name="Вывод 2" xfId="34134"/>
    <cellStyle name="Вывод 2 2" xfId="34135"/>
    <cellStyle name="Вывод 2 3" xfId="57279"/>
    <cellStyle name="Вывод 3" xfId="34136"/>
    <cellStyle name="Вывод 3 2" xfId="57280"/>
    <cellStyle name="Вывод 3 3" xfId="57281"/>
    <cellStyle name="Вывод 4" xfId="57282"/>
    <cellStyle name="Вывод 4 2" xfId="57283"/>
    <cellStyle name="Вывод 4 3" xfId="57284"/>
    <cellStyle name="Вывод 5" xfId="57285"/>
    <cellStyle name="Вывод 5 2" xfId="57286"/>
    <cellStyle name="Вывод 5 3" xfId="57287"/>
    <cellStyle name="Вывод 6" xfId="57288"/>
    <cellStyle name="Вывод 6 2" xfId="57289"/>
    <cellStyle name="Вывод 6 3" xfId="57290"/>
    <cellStyle name="Вывод 7" xfId="57291"/>
    <cellStyle name="Вывод 7 2" xfId="57292"/>
    <cellStyle name="Вывод 7 3" xfId="57293"/>
    <cellStyle name="Вывод 8" xfId="57294"/>
    <cellStyle name="Вывод 8 2" xfId="57295"/>
    <cellStyle name="Вывод 8 3" xfId="57296"/>
    <cellStyle name="Вывод 9" xfId="57297"/>
    <cellStyle name="Вывод 9 2" xfId="57298"/>
    <cellStyle name="Вывод 9 3" xfId="57299"/>
    <cellStyle name="Вычисление 10" xfId="57300"/>
    <cellStyle name="Вычисление 10 2" xfId="57301"/>
    <cellStyle name="Вычисление 10 3" xfId="57302"/>
    <cellStyle name="Вычисление 11" xfId="57303"/>
    <cellStyle name="Вычисление 11 2" xfId="57304"/>
    <cellStyle name="Вычисление 11 3" xfId="57305"/>
    <cellStyle name="Вычисление 12" xfId="57306"/>
    <cellStyle name="Вычисление 12 2" xfId="57307"/>
    <cellStyle name="Вычисление 12 3" xfId="57308"/>
    <cellStyle name="Вычисление 13" xfId="57309"/>
    <cellStyle name="Вычисление 14" xfId="57310"/>
    <cellStyle name="Вычисление 14 2" xfId="57311"/>
    <cellStyle name="Вычисление 14 3" xfId="57312"/>
    <cellStyle name="Вычисление 14 3 2" xfId="57313"/>
    <cellStyle name="Вычисление 14 4" xfId="57314"/>
    <cellStyle name="Вычисление 14 5" xfId="57315"/>
    <cellStyle name="Вычисление 14 6" xfId="57316"/>
    <cellStyle name="Вычисление 15" xfId="57317"/>
    <cellStyle name="Вычисление 16" xfId="57318"/>
    <cellStyle name="Вычисление 16 2" xfId="57319"/>
    <cellStyle name="Вычисление 17" xfId="57320"/>
    <cellStyle name="Вычисление 2" xfId="34137"/>
    <cellStyle name="Вычисление 2 2" xfId="34138"/>
    <cellStyle name="Вычисление 2 3" xfId="57321"/>
    <cellStyle name="Вычисление 3" xfId="34139"/>
    <cellStyle name="Вычисление 3 2" xfId="57322"/>
    <cellStyle name="Вычисление 3 3" xfId="57323"/>
    <cellStyle name="Вычисление 4" xfId="57324"/>
    <cellStyle name="Вычисление 4 2" xfId="57325"/>
    <cellStyle name="Вычисление 4 3" xfId="57326"/>
    <cellStyle name="Вычисление 5" xfId="57327"/>
    <cellStyle name="Вычисление 5 2" xfId="57328"/>
    <cellStyle name="Вычисление 5 3" xfId="57329"/>
    <cellStyle name="Вычисление 6" xfId="57330"/>
    <cellStyle name="Вычисление 6 2" xfId="57331"/>
    <cellStyle name="Вычисление 6 3" xfId="57332"/>
    <cellStyle name="Вычисление 7" xfId="57333"/>
    <cellStyle name="Вычисление 7 2" xfId="57334"/>
    <cellStyle name="Вычисление 7 3" xfId="57335"/>
    <cellStyle name="Вычисление 8" xfId="57336"/>
    <cellStyle name="Вычисление 8 2" xfId="57337"/>
    <cellStyle name="Вычисление 8 3" xfId="57338"/>
    <cellStyle name="Вычисление 9" xfId="57339"/>
    <cellStyle name="Вычисление 9 2" xfId="57340"/>
    <cellStyle name="Вычисление 9 3" xfId="57341"/>
    <cellStyle name="Гиперссылка" xfId="39001" builtinId="8" customBuiltin="1"/>
    <cellStyle name="Гиперссылка 2" xfId="118"/>
    <cellStyle name="Гиперссылка 2 2" xfId="34141"/>
    <cellStyle name="Гиперссылка 2 2 2" xfId="34142"/>
    <cellStyle name="Гиперссылка 2 3" xfId="34143"/>
    <cellStyle name="Гиперссылка 2 4" xfId="34144"/>
    <cellStyle name="Гиперссылка 2 5" xfId="34140"/>
    <cellStyle name="Гиперссылка 3" xfId="2660"/>
    <cellStyle name="Гиперссылка 3 2" xfId="34145"/>
    <cellStyle name="Гиперссылка 3 3" xfId="34146"/>
    <cellStyle name="Гиперссылка 4" xfId="2661"/>
    <cellStyle name="Гиперссылка 4 2" xfId="34147"/>
    <cellStyle name="Гиперссылка 5" xfId="2662"/>
    <cellStyle name="Гиперссылка 5 2" xfId="34148"/>
    <cellStyle name="Гиперссылка 6" xfId="2663"/>
    <cellStyle name="Гиперссылка 6 2" xfId="34149"/>
    <cellStyle name="Гиперссылка 7" xfId="2664"/>
    <cellStyle name="Гиперссылка 7 2" xfId="34150"/>
    <cellStyle name="Гиперссылка 8" xfId="2665"/>
    <cellStyle name="Гиперссылка 9" xfId="34151"/>
    <cellStyle name="Дата" xfId="2666"/>
    <cellStyle name="Дата 2" xfId="34152"/>
    <cellStyle name="Дата UTL" xfId="2667"/>
    <cellStyle name="Дата UTL 2" xfId="2668"/>
    <cellStyle name="Дата UTL 3" xfId="34153"/>
    <cellStyle name="Денежный (0)" xfId="2669"/>
    <cellStyle name="Денежный 10" xfId="34154"/>
    <cellStyle name="Денежный 11" xfId="34155"/>
    <cellStyle name="Денежный 12" xfId="34156"/>
    <cellStyle name="Денежный 2" xfId="2670"/>
    <cellStyle name="Денежный 2 2" xfId="2671"/>
    <cellStyle name="Денежный 2 2 2" xfId="34157"/>
    <cellStyle name="Денежный 2 3" xfId="2672"/>
    <cellStyle name="Денежный 2 4" xfId="34158"/>
    <cellStyle name="Денежный 3" xfId="2673"/>
    <cellStyle name="Денежный 3 2" xfId="2674"/>
    <cellStyle name="Денежный 4" xfId="2675"/>
    <cellStyle name="Денежный 5" xfId="2676"/>
    <cellStyle name="Денежный 6" xfId="2677"/>
    <cellStyle name="Денежный 6 2" xfId="2678"/>
    <cellStyle name="Денежный 7" xfId="34159"/>
    <cellStyle name="Денежный 8" xfId="34160"/>
    <cellStyle name="Денежный 9" xfId="34161"/>
    <cellStyle name="ДЮё¶ [0]_±вЕё" xfId="2679"/>
    <cellStyle name="ДЮё¶_±вЕё" xfId="2680"/>
    <cellStyle name="ЕлИ­ [0]_±вЕё" xfId="2681"/>
    <cellStyle name="ЕлИ­_±вЕё" xfId="2682"/>
    <cellStyle name="ефиду" xfId="2683"/>
    <cellStyle name="Заг" xfId="2684"/>
    <cellStyle name="Заг 10" xfId="34163"/>
    <cellStyle name="Заг 10 10" xfId="34164"/>
    <cellStyle name="Заг 10 11" xfId="34165"/>
    <cellStyle name="Заг 10 12" xfId="34166"/>
    <cellStyle name="Заг 10 13" xfId="34167"/>
    <cellStyle name="Заг 10 14" xfId="34168"/>
    <cellStyle name="Заг 10 15" xfId="34169"/>
    <cellStyle name="Заг 10 16" xfId="34170"/>
    <cellStyle name="Заг 10 17" xfId="34171"/>
    <cellStyle name="Заг 10 18" xfId="34172"/>
    <cellStyle name="Заг 10 19" xfId="34173"/>
    <cellStyle name="Заг 10 2" xfId="34174"/>
    <cellStyle name="Заг 10 2 10" xfId="34175"/>
    <cellStyle name="Заг 10 2 11" xfId="34176"/>
    <cellStyle name="Заг 10 2 12" xfId="34177"/>
    <cellStyle name="Заг 10 2 13" xfId="34178"/>
    <cellStyle name="Заг 10 2 14" xfId="34179"/>
    <cellStyle name="Заг 10 2 15" xfId="34180"/>
    <cellStyle name="Заг 10 2 16" xfId="34181"/>
    <cellStyle name="Заг 10 2 17" xfId="34182"/>
    <cellStyle name="Заг 10 2 18" xfId="34183"/>
    <cellStyle name="Заг 10 2 2" xfId="34184"/>
    <cellStyle name="Заг 10 2 2 2" xfId="53403"/>
    <cellStyle name="Заг 10 2 2 2 2" xfId="53404"/>
    <cellStyle name="Заг 10 2 2 3" xfId="53405"/>
    <cellStyle name="Заг 10 2 2 4" xfId="53406"/>
    <cellStyle name="Заг 10 2 3" xfId="34185"/>
    <cellStyle name="Заг 10 2 3 2" xfId="53407"/>
    <cellStyle name="Заг 10 2 3 3" xfId="53408"/>
    <cellStyle name="Заг 10 2 4" xfId="34186"/>
    <cellStyle name="Заг 10 2 4 2" xfId="53409"/>
    <cellStyle name="Заг 10 2 5" xfId="34187"/>
    <cellStyle name="Заг 10 2 6" xfId="34188"/>
    <cellStyle name="Заг 10 2 7" xfId="34189"/>
    <cellStyle name="Заг 10 2 8" xfId="34190"/>
    <cellStyle name="Заг 10 2 9" xfId="34191"/>
    <cellStyle name="Заг 10 20" xfId="34192"/>
    <cellStyle name="Заг 10 3" xfId="34193"/>
    <cellStyle name="Заг 10 3 10" xfId="34194"/>
    <cellStyle name="Заг 10 3 11" xfId="34195"/>
    <cellStyle name="Заг 10 3 12" xfId="34196"/>
    <cellStyle name="Заг 10 3 13" xfId="34197"/>
    <cellStyle name="Заг 10 3 14" xfId="34198"/>
    <cellStyle name="Заг 10 3 15" xfId="34199"/>
    <cellStyle name="Заг 10 3 16" xfId="34200"/>
    <cellStyle name="Заг 10 3 17" xfId="34201"/>
    <cellStyle name="Заг 10 3 18" xfId="34202"/>
    <cellStyle name="Заг 10 3 2" xfId="34203"/>
    <cellStyle name="Заг 10 3 2 2" xfId="53410"/>
    <cellStyle name="Заг 10 3 2 2 2" xfId="53411"/>
    <cellStyle name="Заг 10 3 2 3" xfId="53412"/>
    <cellStyle name="Заг 10 3 2 4" xfId="53413"/>
    <cellStyle name="Заг 10 3 3" xfId="34204"/>
    <cellStyle name="Заг 10 3 3 2" xfId="53414"/>
    <cellStyle name="Заг 10 3 3 3" xfId="53415"/>
    <cellStyle name="Заг 10 3 4" xfId="34205"/>
    <cellStyle name="Заг 10 3 4 2" xfId="53416"/>
    <cellStyle name="Заг 10 3 5" xfId="34206"/>
    <cellStyle name="Заг 10 3 6" xfId="34207"/>
    <cellStyle name="Заг 10 3 7" xfId="34208"/>
    <cellStyle name="Заг 10 3 8" xfId="34209"/>
    <cellStyle name="Заг 10 3 9" xfId="34210"/>
    <cellStyle name="Заг 10 4" xfId="34211"/>
    <cellStyle name="Заг 10 4 2" xfId="53417"/>
    <cellStyle name="Заг 10 4 2 2" xfId="53418"/>
    <cellStyle name="Заг 10 4 2 3" xfId="53419"/>
    <cellStyle name="Заг 10 4 3" xfId="53420"/>
    <cellStyle name="Заг 10 4 3 2" xfId="53421"/>
    <cellStyle name="Заг 10 4 4" xfId="53422"/>
    <cellStyle name="Заг 10 4 5" xfId="53423"/>
    <cellStyle name="Заг 10 5" xfId="34212"/>
    <cellStyle name="Заг 10 5 2" xfId="53424"/>
    <cellStyle name="Заг 10 5 2 2" xfId="53425"/>
    <cellStyle name="Заг 10 5 3" xfId="53426"/>
    <cellStyle name="Заг 10 5 4" xfId="53427"/>
    <cellStyle name="Заг 10 6" xfId="34213"/>
    <cellStyle name="Заг 10 6 2" xfId="53428"/>
    <cellStyle name="Заг 10 7" xfId="34214"/>
    <cellStyle name="Заг 10 8" xfId="34215"/>
    <cellStyle name="Заг 10 9" xfId="34216"/>
    <cellStyle name="Заг 11" xfId="34217"/>
    <cellStyle name="Заг 11 10" xfId="34218"/>
    <cellStyle name="Заг 11 11" xfId="34219"/>
    <cellStyle name="Заг 11 12" xfId="34220"/>
    <cellStyle name="Заг 11 13" xfId="34221"/>
    <cellStyle name="Заг 11 14" xfId="34222"/>
    <cellStyle name="Заг 11 15" xfId="34223"/>
    <cellStyle name="Заг 11 16" xfId="34224"/>
    <cellStyle name="Заг 11 17" xfId="34225"/>
    <cellStyle name="Заг 11 2" xfId="34226"/>
    <cellStyle name="Заг 11 2 2" xfId="53429"/>
    <cellStyle name="Заг 11 2 2 2" xfId="53430"/>
    <cellStyle name="Заг 11 2 3" xfId="53431"/>
    <cellStyle name="Заг 11 2 4" xfId="53432"/>
    <cellStyle name="Заг 11 3" xfId="34227"/>
    <cellStyle name="Заг 11 3 2" xfId="53433"/>
    <cellStyle name="Заг 11 4" xfId="34228"/>
    <cellStyle name="Заг 11 5" xfId="34229"/>
    <cellStyle name="Заг 11 6" xfId="34230"/>
    <cellStyle name="Заг 11 7" xfId="34231"/>
    <cellStyle name="Заг 11 8" xfId="34232"/>
    <cellStyle name="Заг 11 9" xfId="34233"/>
    <cellStyle name="Заг 12" xfId="34234"/>
    <cellStyle name="Заг 12 2" xfId="53434"/>
    <cellStyle name="Заг 12 2 2" xfId="53435"/>
    <cellStyle name="Заг 12 2 2 2" xfId="53436"/>
    <cellStyle name="Заг 12 2 3" xfId="53437"/>
    <cellStyle name="Заг 12 2 4" xfId="53438"/>
    <cellStyle name="Заг 12 3" xfId="53439"/>
    <cellStyle name="Заг 12 3 2" xfId="53440"/>
    <cellStyle name="Заг 12 3 3" xfId="53441"/>
    <cellStyle name="Заг 12 4" xfId="53442"/>
    <cellStyle name="Заг 12 4 2" xfId="53443"/>
    <cellStyle name="Заг 12 5" xfId="53444"/>
    <cellStyle name="Заг 12 6" xfId="53445"/>
    <cellStyle name="Заг 13" xfId="34235"/>
    <cellStyle name="Заг 13 2" xfId="53446"/>
    <cellStyle name="Заг 13 2 2" xfId="53447"/>
    <cellStyle name="Заг 13 3" xfId="53448"/>
    <cellStyle name="Заг 13 4" xfId="53449"/>
    <cellStyle name="Заг 14" xfId="34236"/>
    <cellStyle name="Заг 15" xfId="34237"/>
    <cellStyle name="Заг 16" xfId="34238"/>
    <cellStyle name="Заг 17" xfId="34239"/>
    <cellStyle name="Заг 18" xfId="34240"/>
    <cellStyle name="Заг 19" xfId="34241"/>
    <cellStyle name="Заг 2" xfId="2685"/>
    <cellStyle name="Заг 2 10" xfId="34243"/>
    <cellStyle name="Заг 2 11" xfId="34244"/>
    <cellStyle name="Заг 2 12" xfId="34245"/>
    <cellStyle name="Заг 2 13" xfId="34246"/>
    <cellStyle name="Заг 2 14" xfId="34247"/>
    <cellStyle name="Заг 2 15" xfId="34248"/>
    <cellStyle name="Заг 2 16" xfId="34249"/>
    <cellStyle name="Заг 2 17" xfId="34250"/>
    <cellStyle name="Заг 2 18" xfId="34251"/>
    <cellStyle name="Заг 2 19" xfId="34252"/>
    <cellStyle name="Заг 2 2" xfId="34253"/>
    <cellStyle name="Заг 2 2 10" xfId="34254"/>
    <cellStyle name="Заг 2 2 11" xfId="34255"/>
    <cellStyle name="Заг 2 2 12" xfId="34256"/>
    <cellStyle name="Заг 2 2 13" xfId="34257"/>
    <cellStyle name="Заг 2 2 14" xfId="34258"/>
    <cellStyle name="Заг 2 2 15" xfId="34259"/>
    <cellStyle name="Заг 2 2 16" xfId="34260"/>
    <cellStyle name="Заг 2 2 17" xfId="34261"/>
    <cellStyle name="Заг 2 2 18" xfId="34262"/>
    <cellStyle name="Заг 2 2 19" xfId="34263"/>
    <cellStyle name="Заг 2 2 2" xfId="34264"/>
    <cellStyle name="Заг 2 2 2 10" xfId="34265"/>
    <cellStyle name="Заг 2 2 2 11" xfId="34266"/>
    <cellStyle name="Заг 2 2 2 12" xfId="34267"/>
    <cellStyle name="Заг 2 2 2 13" xfId="34268"/>
    <cellStyle name="Заг 2 2 2 14" xfId="34269"/>
    <cellStyle name="Заг 2 2 2 15" xfId="34270"/>
    <cellStyle name="Заг 2 2 2 16" xfId="34271"/>
    <cellStyle name="Заг 2 2 2 17" xfId="34272"/>
    <cellStyle name="Заг 2 2 2 18" xfId="34273"/>
    <cellStyle name="Заг 2 2 2 2" xfId="34274"/>
    <cellStyle name="Заг 2 2 2 2 2" xfId="53450"/>
    <cellStyle name="Заг 2 2 2 2 2 2" xfId="53451"/>
    <cellStyle name="Заг 2 2 2 2 3" xfId="53452"/>
    <cellStyle name="Заг 2 2 2 2 4" xfId="53453"/>
    <cellStyle name="Заг 2 2 2 3" xfId="34275"/>
    <cellStyle name="Заг 2 2 2 3 2" xfId="53454"/>
    <cellStyle name="Заг 2 2 2 3 3" xfId="53455"/>
    <cellStyle name="Заг 2 2 2 4" xfId="34276"/>
    <cellStyle name="Заг 2 2 2 4 2" xfId="53456"/>
    <cellStyle name="Заг 2 2 2 5" xfId="34277"/>
    <cellStyle name="Заг 2 2 2 6" xfId="34278"/>
    <cellStyle name="Заг 2 2 2 7" xfId="34279"/>
    <cellStyle name="Заг 2 2 2 8" xfId="34280"/>
    <cellStyle name="Заг 2 2 2 9" xfId="34281"/>
    <cellStyle name="Заг 2 2 3" xfId="34282"/>
    <cellStyle name="Заг 2 2 3 10" xfId="34283"/>
    <cellStyle name="Заг 2 2 3 11" xfId="34284"/>
    <cellStyle name="Заг 2 2 3 12" xfId="34285"/>
    <cellStyle name="Заг 2 2 3 13" xfId="34286"/>
    <cellStyle name="Заг 2 2 3 14" xfId="34287"/>
    <cellStyle name="Заг 2 2 3 15" xfId="34288"/>
    <cellStyle name="Заг 2 2 3 16" xfId="34289"/>
    <cellStyle name="Заг 2 2 3 17" xfId="34290"/>
    <cellStyle name="Заг 2 2 3 18" xfId="34291"/>
    <cellStyle name="Заг 2 2 3 2" xfId="34292"/>
    <cellStyle name="Заг 2 2 3 2 2" xfId="53457"/>
    <cellStyle name="Заг 2 2 3 2 2 2" xfId="53458"/>
    <cellStyle name="Заг 2 2 3 2 3" xfId="53459"/>
    <cellStyle name="Заг 2 2 3 2 4" xfId="53460"/>
    <cellStyle name="Заг 2 2 3 3" xfId="34293"/>
    <cellStyle name="Заг 2 2 3 3 2" xfId="53461"/>
    <cellStyle name="Заг 2 2 3 3 3" xfId="53462"/>
    <cellStyle name="Заг 2 2 3 4" xfId="34294"/>
    <cellStyle name="Заг 2 2 3 4 2" xfId="53463"/>
    <cellStyle name="Заг 2 2 3 5" xfId="34295"/>
    <cellStyle name="Заг 2 2 3 6" xfId="34296"/>
    <cellStyle name="Заг 2 2 3 7" xfId="34297"/>
    <cellStyle name="Заг 2 2 3 8" xfId="34298"/>
    <cellStyle name="Заг 2 2 3 9" xfId="34299"/>
    <cellStyle name="Заг 2 2 4" xfId="34300"/>
    <cellStyle name="Заг 2 2 4 2" xfId="53464"/>
    <cellStyle name="Заг 2 2 4 2 2" xfId="53465"/>
    <cellStyle name="Заг 2 2 4 2 3" xfId="53466"/>
    <cellStyle name="Заг 2 2 4 3" xfId="53467"/>
    <cellStyle name="Заг 2 2 4 3 2" xfId="53468"/>
    <cellStyle name="Заг 2 2 4 4" xfId="53469"/>
    <cellStyle name="Заг 2 2 4 5" xfId="53470"/>
    <cellStyle name="Заг 2 2 5" xfId="34301"/>
    <cellStyle name="Заг 2 2 5 2" xfId="53471"/>
    <cellStyle name="Заг 2 2 5 2 2" xfId="53472"/>
    <cellStyle name="Заг 2 2 5 3" xfId="53473"/>
    <cellStyle name="Заг 2 2 5 4" xfId="53474"/>
    <cellStyle name="Заг 2 2 6" xfId="34302"/>
    <cellStyle name="Заг 2 2 6 2" xfId="53475"/>
    <cellStyle name="Заг 2 2 7" xfId="34303"/>
    <cellStyle name="Заг 2 2 8" xfId="34304"/>
    <cellStyle name="Заг 2 2 9" xfId="34305"/>
    <cellStyle name="Заг 2 20" xfId="34306"/>
    <cellStyle name="Заг 2 21" xfId="34307"/>
    <cellStyle name="Заг 2 22" xfId="34308"/>
    <cellStyle name="Заг 2 23" xfId="34309"/>
    <cellStyle name="Заг 2 24" xfId="34242"/>
    <cellStyle name="Заг 2 3" xfId="34310"/>
    <cellStyle name="Заг 2 3 10" xfId="34311"/>
    <cellStyle name="Заг 2 3 11" xfId="34312"/>
    <cellStyle name="Заг 2 3 12" xfId="34313"/>
    <cellStyle name="Заг 2 3 13" xfId="34314"/>
    <cellStyle name="Заг 2 3 14" xfId="34315"/>
    <cellStyle name="Заг 2 3 15" xfId="34316"/>
    <cellStyle name="Заг 2 3 16" xfId="34317"/>
    <cellStyle name="Заг 2 3 17" xfId="34318"/>
    <cellStyle name="Заг 2 3 18" xfId="34319"/>
    <cellStyle name="Заг 2 3 19" xfId="34320"/>
    <cellStyle name="Заг 2 3 2" xfId="34321"/>
    <cellStyle name="Заг 2 3 2 10" xfId="34322"/>
    <cellStyle name="Заг 2 3 2 11" xfId="34323"/>
    <cellStyle name="Заг 2 3 2 12" xfId="34324"/>
    <cellStyle name="Заг 2 3 2 13" xfId="34325"/>
    <cellStyle name="Заг 2 3 2 14" xfId="34326"/>
    <cellStyle name="Заг 2 3 2 15" xfId="34327"/>
    <cellStyle name="Заг 2 3 2 16" xfId="34328"/>
    <cellStyle name="Заг 2 3 2 17" xfId="34329"/>
    <cellStyle name="Заг 2 3 2 18" xfId="34330"/>
    <cellStyle name="Заг 2 3 2 2" xfId="34331"/>
    <cellStyle name="Заг 2 3 2 2 2" xfId="53476"/>
    <cellStyle name="Заг 2 3 2 2 2 2" xfId="53477"/>
    <cellStyle name="Заг 2 3 2 2 3" xfId="53478"/>
    <cellStyle name="Заг 2 3 2 2 4" xfId="53479"/>
    <cellStyle name="Заг 2 3 2 3" xfId="34332"/>
    <cellStyle name="Заг 2 3 2 3 2" xfId="53480"/>
    <cellStyle name="Заг 2 3 2 3 3" xfId="53481"/>
    <cellStyle name="Заг 2 3 2 4" xfId="34333"/>
    <cellStyle name="Заг 2 3 2 4 2" xfId="53482"/>
    <cellStyle name="Заг 2 3 2 5" xfId="34334"/>
    <cellStyle name="Заг 2 3 2 6" xfId="34335"/>
    <cellStyle name="Заг 2 3 2 7" xfId="34336"/>
    <cellStyle name="Заг 2 3 2 8" xfId="34337"/>
    <cellStyle name="Заг 2 3 2 9" xfId="34338"/>
    <cellStyle name="Заг 2 3 20" xfId="34339"/>
    <cellStyle name="Заг 2 3 21" xfId="34340"/>
    <cellStyle name="Заг 2 3 3" xfId="34341"/>
    <cellStyle name="Заг 2 3 3 10" xfId="34342"/>
    <cellStyle name="Заг 2 3 3 11" xfId="34343"/>
    <cellStyle name="Заг 2 3 3 12" xfId="34344"/>
    <cellStyle name="Заг 2 3 3 13" xfId="34345"/>
    <cellStyle name="Заг 2 3 3 14" xfId="34346"/>
    <cellStyle name="Заг 2 3 3 15" xfId="34347"/>
    <cellStyle name="Заг 2 3 3 16" xfId="34348"/>
    <cellStyle name="Заг 2 3 3 17" xfId="34349"/>
    <cellStyle name="Заг 2 3 3 18" xfId="34350"/>
    <cellStyle name="Заг 2 3 3 2" xfId="34351"/>
    <cellStyle name="Заг 2 3 3 2 2" xfId="53483"/>
    <cellStyle name="Заг 2 3 3 2 2 2" xfId="53484"/>
    <cellStyle name="Заг 2 3 3 2 3" xfId="53485"/>
    <cellStyle name="Заг 2 3 3 2 4" xfId="53486"/>
    <cellStyle name="Заг 2 3 3 3" xfId="34352"/>
    <cellStyle name="Заг 2 3 3 3 2" xfId="53487"/>
    <cellStyle name="Заг 2 3 3 3 3" xfId="53488"/>
    <cellStyle name="Заг 2 3 3 4" xfId="34353"/>
    <cellStyle name="Заг 2 3 3 4 2" xfId="53489"/>
    <cellStyle name="Заг 2 3 3 5" xfId="34354"/>
    <cellStyle name="Заг 2 3 3 6" xfId="34355"/>
    <cellStyle name="Заг 2 3 3 7" xfId="34356"/>
    <cellStyle name="Заг 2 3 3 8" xfId="34357"/>
    <cellStyle name="Заг 2 3 3 9" xfId="34358"/>
    <cellStyle name="Заг 2 3 4" xfId="34359"/>
    <cellStyle name="Заг 2 3 4 2" xfId="53490"/>
    <cellStyle name="Заг 2 3 4 2 2" xfId="53491"/>
    <cellStyle name="Заг 2 3 4 2 3" xfId="53492"/>
    <cellStyle name="Заг 2 3 4 3" xfId="53493"/>
    <cellStyle name="Заг 2 3 4 3 2" xfId="53494"/>
    <cellStyle name="Заг 2 3 4 4" xfId="53495"/>
    <cellStyle name="Заг 2 3 4 5" xfId="53496"/>
    <cellStyle name="Заг 2 3 5" xfId="34360"/>
    <cellStyle name="Заг 2 3 5 2" xfId="53497"/>
    <cellStyle name="Заг 2 3 5 2 2" xfId="53498"/>
    <cellStyle name="Заг 2 3 5 3" xfId="53499"/>
    <cellStyle name="Заг 2 3 5 4" xfId="53500"/>
    <cellStyle name="Заг 2 3 6" xfId="34361"/>
    <cellStyle name="Заг 2 3 6 2" xfId="53501"/>
    <cellStyle name="Заг 2 3 7" xfId="34362"/>
    <cellStyle name="Заг 2 3 8" xfId="34363"/>
    <cellStyle name="Заг 2 3 9" xfId="34364"/>
    <cellStyle name="Заг 2 4" xfId="34365"/>
    <cellStyle name="Заг 2 4 10" xfId="34366"/>
    <cellStyle name="Заг 2 4 11" xfId="34367"/>
    <cellStyle name="Заг 2 4 12" xfId="34368"/>
    <cellStyle name="Заг 2 4 13" xfId="34369"/>
    <cellStyle name="Заг 2 4 14" xfId="34370"/>
    <cellStyle name="Заг 2 4 15" xfId="34371"/>
    <cellStyle name="Заг 2 4 16" xfId="34372"/>
    <cellStyle name="Заг 2 4 17" xfId="34373"/>
    <cellStyle name="Заг 2 4 18" xfId="34374"/>
    <cellStyle name="Заг 2 4 19" xfId="34375"/>
    <cellStyle name="Заг 2 4 2" xfId="34376"/>
    <cellStyle name="Заг 2 4 2 10" xfId="34377"/>
    <cellStyle name="Заг 2 4 2 11" xfId="34378"/>
    <cellStyle name="Заг 2 4 2 12" xfId="34379"/>
    <cellStyle name="Заг 2 4 2 13" xfId="34380"/>
    <cellStyle name="Заг 2 4 2 14" xfId="34381"/>
    <cellStyle name="Заг 2 4 2 15" xfId="34382"/>
    <cellStyle name="Заг 2 4 2 16" xfId="34383"/>
    <cellStyle name="Заг 2 4 2 17" xfId="34384"/>
    <cellStyle name="Заг 2 4 2 18" xfId="34385"/>
    <cellStyle name="Заг 2 4 2 2" xfId="34386"/>
    <cellStyle name="Заг 2 4 2 2 2" xfId="53502"/>
    <cellStyle name="Заг 2 4 2 2 2 2" xfId="53503"/>
    <cellStyle name="Заг 2 4 2 2 3" xfId="53504"/>
    <cellStyle name="Заг 2 4 2 2 4" xfId="53505"/>
    <cellStyle name="Заг 2 4 2 3" xfId="34387"/>
    <cellStyle name="Заг 2 4 2 3 2" xfId="53506"/>
    <cellStyle name="Заг 2 4 2 3 3" xfId="53507"/>
    <cellStyle name="Заг 2 4 2 4" xfId="34388"/>
    <cellStyle name="Заг 2 4 2 4 2" xfId="53508"/>
    <cellStyle name="Заг 2 4 2 5" xfId="34389"/>
    <cellStyle name="Заг 2 4 2 6" xfId="34390"/>
    <cellStyle name="Заг 2 4 2 7" xfId="34391"/>
    <cellStyle name="Заг 2 4 2 8" xfId="34392"/>
    <cellStyle name="Заг 2 4 2 9" xfId="34393"/>
    <cellStyle name="Заг 2 4 20" xfId="34394"/>
    <cellStyle name="Заг 2 4 21" xfId="34395"/>
    <cellStyle name="Заг 2 4 3" xfId="34396"/>
    <cellStyle name="Заг 2 4 3 10" xfId="34397"/>
    <cellStyle name="Заг 2 4 3 11" xfId="34398"/>
    <cellStyle name="Заг 2 4 3 12" xfId="34399"/>
    <cellStyle name="Заг 2 4 3 13" xfId="34400"/>
    <cellStyle name="Заг 2 4 3 14" xfId="34401"/>
    <cellStyle name="Заг 2 4 3 15" xfId="34402"/>
    <cellStyle name="Заг 2 4 3 16" xfId="34403"/>
    <cellStyle name="Заг 2 4 3 17" xfId="34404"/>
    <cellStyle name="Заг 2 4 3 18" xfId="34405"/>
    <cellStyle name="Заг 2 4 3 2" xfId="34406"/>
    <cellStyle name="Заг 2 4 3 2 2" xfId="53509"/>
    <cellStyle name="Заг 2 4 3 2 2 2" xfId="53510"/>
    <cellStyle name="Заг 2 4 3 2 3" xfId="53511"/>
    <cellStyle name="Заг 2 4 3 2 4" xfId="53512"/>
    <cellStyle name="Заг 2 4 3 3" xfId="34407"/>
    <cellStyle name="Заг 2 4 3 3 2" xfId="53513"/>
    <cellStyle name="Заг 2 4 3 3 3" xfId="53514"/>
    <cellStyle name="Заг 2 4 3 4" xfId="34408"/>
    <cellStyle name="Заг 2 4 3 4 2" xfId="53515"/>
    <cellStyle name="Заг 2 4 3 5" xfId="34409"/>
    <cellStyle name="Заг 2 4 3 6" xfId="34410"/>
    <cellStyle name="Заг 2 4 3 7" xfId="34411"/>
    <cellStyle name="Заг 2 4 3 8" xfId="34412"/>
    <cellStyle name="Заг 2 4 3 9" xfId="34413"/>
    <cellStyle name="Заг 2 4 4" xfId="34414"/>
    <cellStyle name="Заг 2 4 4 2" xfId="53516"/>
    <cellStyle name="Заг 2 4 4 2 2" xfId="53517"/>
    <cellStyle name="Заг 2 4 4 2 3" xfId="53518"/>
    <cellStyle name="Заг 2 4 4 3" xfId="53519"/>
    <cellStyle name="Заг 2 4 4 3 2" xfId="53520"/>
    <cellStyle name="Заг 2 4 4 4" xfId="53521"/>
    <cellStyle name="Заг 2 4 4 5" xfId="53522"/>
    <cellStyle name="Заг 2 4 5" xfId="34415"/>
    <cellStyle name="Заг 2 4 5 2" xfId="53523"/>
    <cellStyle name="Заг 2 4 5 2 2" xfId="53524"/>
    <cellStyle name="Заг 2 4 5 3" xfId="53525"/>
    <cellStyle name="Заг 2 4 5 4" xfId="53526"/>
    <cellStyle name="Заг 2 4 6" xfId="34416"/>
    <cellStyle name="Заг 2 4 6 2" xfId="53527"/>
    <cellStyle name="Заг 2 4 7" xfId="34417"/>
    <cellStyle name="Заг 2 4 8" xfId="34418"/>
    <cellStyle name="Заг 2 4 9" xfId="34419"/>
    <cellStyle name="Заг 2 5" xfId="34420"/>
    <cellStyle name="Заг 2 5 10" xfId="34421"/>
    <cellStyle name="Заг 2 5 11" xfId="34422"/>
    <cellStyle name="Заг 2 5 12" xfId="34423"/>
    <cellStyle name="Заг 2 5 13" xfId="34424"/>
    <cellStyle name="Заг 2 5 14" xfId="34425"/>
    <cellStyle name="Заг 2 5 15" xfId="34426"/>
    <cellStyle name="Заг 2 5 16" xfId="34427"/>
    <cellStyle name="Заг 2 5 17" xfId="34428"/>
    <cellStyle name="Заг 2 5 18" xfId="34429"/>
    <cellStyle name="Заг 2 5 19" xfId="34430"/>
    <cellStyle name="Заг 2 5 2" xfId="34431"/>
    <cellStyle name="Заг 2 5 2 10" xfId="34432"/>
    <cellStyle name="Заг 2 5 2 11" xfId="34433"/>
    <cellStyle name="Заг 2 5 2 12" xfId="34434"/>
    <cellStyle name="Заг 2 5 2 13" xfId="34435"/>
    <cellStyle name="Заг 2 5 2 14" xfId="34436"/>
    <cellStyle name="Заг 2 5 2 15" xfId="34437"/>
    <cellStyle name="Заг 2 5 2 16" xfId="34438"/>
    <cellStyle name="Заг 2 5 2 17" xfId="34439"/>
    <cellStyle name="Заг 2 5 2 18" xfId="34440"/>
    <cellStyle name="Заг 2 5 2 2" xfId="34441"/>
    <cellStyle name="Заг 2 5 2 2 2" xfId="53528"/>
    <cellStyle name="Заг 2 5 2 2 2 2" xfId="53529"/>
    <cellStyle name="Заг 2 5 2 2 3" xfId="53530"/>
    <cellStyle name="Заг 2 5 2 2 4" xfId="53531"/>
    <cellStyle name="Заг 2 5 2 3" xfId="34442"/>
    <cellStyle name="Заг 2 5 2 3 2" xfId="53532"/>
    <cellStyle name="Заг 2 5 2 3 3" xfId="53533"/>
    <cellStyle name="Заг 2 5 2 4" xfId="34443"/>
    <cellStyle name="Заг 2 5 2 4 2" xfId="53534"/>
    <cellStyle name="Заг 2 5 2 5" xfId="34444"/>
    <cellStyle name="Заг 2 5 2 6" xfId="34445"/>
    <cellStyle name="Заг 2 5 2 7" xfId="34446"/>
    <cellStyle name="Заг 2 5 2 8" xfId="34447"/>
    <cellStyle name="Заг 2 5 2 9" xfId="34448"/>
    <cellStyle name="Заг 2 5 3" xfId="34449"/>
    <cellStyle name="Заг 2 5 3 10" xfId="34450"/>
    <cellStyle name="Заг 2 5 3 11" xfId="34451"/>
    <cellStyle name="Заг 2 5 3 12" xfId="34452"/>
    <cellStyle name="Заг 2 5 3 13" xfId="34453"/>
    <cellStyle name="Заг 2 5 3 14" xfId="34454"/>
    <cellStyle name="Заг 2 5 3 15" xfId="34455"/>
    <cellStyle name="Заг 2 5 3 16" xfId="34456"/>
    <cellStyle name="Заг 2 5 3 17" xfId="34457"/>
    <cellStyle name="Заг 2 5 3 18" xfId="34458"/>
    <cellStyle name="Заг 2 5 3 2" xfId="34459"/>
    <cellStyle name="Заг 2 5 3 2 2" xfId="53535"/>
    <cellStyle name="Заг 2 5 3 2 2 2" xfId="53536"/>
    <cellStyle name="Заг 2 5 3 2 3" xfId="53537"/>
    <cellStyle name="Заг 2 5 3 2 4" xfId="53538"/>
    <cellStyle name="Заг 2 5 3 3" xfId="34460"/>
    <cellStyle name="Заг 2 5 3 3 2" xfId="53539"/>
    <cellStyle name="Заг 2 5 3 3 3" xfId="53540"/>
    <cellStyle name="Заг 2 5 3 4" xfId="34461"/>
    <cellStyle name="Заг 2 5 3 4 2" xfId="53541"/>
    <cellStyle name="Заг 2 5 3 5" xfId="34462"/>
    <cellStyle name="Заг 2 5 3 6" xfId="34463"/>
    <cellStyle name="Заг 2 5 3 7" xfId="34464"/>
    <cellStyle name="Заг 2 5 3 8" xfId="34465"/>
    <cellStyle name="Заг 2 5 3 9" xfId="34466"/>
    <cellStyle name="Заг 2 5 4" xfId="34467"/>
    <cellStyle name="Заг 2 5 4 2" xfId="53542"/>
    <cellStyle name="Заг 2 5 4 2 2" xfId="53543"/>
    <cellStyle name="Заг 2 5 4 2 3" xfId="53544"/>
    <cellStyle name="Заг 2 5 4 3" xfId="53545"/>
    <cellStyle name="Заг 2 5 4 3 2" xfId="53546"/>
    <cellStyle name="Заг 2 5 4 4" xfId="53547"/>
    <cellStyle name="Заг 2 5 4 5" xfId="53548"/>
    <cellStyle name="Заг 2 5 5" xfId="34468"/>
    <cellStyle name="Заг 2 5 5 2" xfId="53549"/>
    <cellStyle name="Заг 2 5 5 2 2" xfId="53550"/>
    <cellStyle name="Заг 2 5 5 3" xfId="53551"/>
    <cellStyle name="Заг 2 5 5 4" xfId="53552"/>
    <cellStyle name="Заг 2 5 6" xfId="34469"/>
    <cellStyle name="Заг 2 5 6 2" xfId="53553"/>
    <cellStyle name="Заг 2 5 7" xfId="34470"/>
    <cellStyle name="Заг 2 5 8" xfId="34471"/>
    <cellStyle name="Заг 2 5 9" xfId="34472"/>
    <cellStyle name="Заг 2 6" xfId="34473"/>
    <cellStyle name="Заг 2 6 10" xfId="34474"/>
    <cellStyle name="Заг 2 6 11" xfId="34475"/>
    <cellStyle name="Заг 2 6 12" xfId="34476"/>
    <cellStyle name="Заг 2 6 13" xfId="34477"/>
    <cellStyle name="Заг 2 6 14" xfId="34478"/>
    <cellStyle name="Заг 2 6 15" xfId="34479"/>
    <cellStyle name="Заг 2 6 16" xfId="34480"/>
    <cellStyle name="Заг 2 6 17" xfId="34481"/>
    <cellStyle name="Заг 2 6 18" xfId="34482"/>
    <cellStyle name="Заг 2 6 19" xfId="34483"/>
    <cellStyle name="Заг 2 6 2" xfId="34484"/>
    <cellStyle name="Заг 2 6 2 10" xfId="34485"/>
    <cellStyle name="Заг 2 6 2 11" xfId="34486"/>
    <cellStyle name="Заг 2 6 2 12" xfId="34487"/>
    <cellStyle name="Заг 2 6 2 13" xfId="34488"/>
    <cellStyle name="Заг 2 6 2 14" xfId="34489"/>
    <cellStyle name="Заг 2 6 2 15" xfId="34490"/>
    <cellStyle name="Заг 2 6 2 16" xfId="34491"/>
    <cellStyle name="Заг 2 6 2 17" xfId="34492"/>
    <cellStyle name="Заг 2 6 2 18" xfId="34493"/>
    <cellStyle name="Заг 2 6 2 2" xfId="34494"/>
    <cellStyle name="Заг 2 6 2 2 2" xfId="53554"/>
    <cellStyle name="Заг 2 6 2 2 2 2" xfId="53555"/>
    <cellStyle name="Заг 2 6 2 2 3" xfId="53556"/>
    <cellStyle name="Заг 2 6 2 2 4" xfId="53557"/>
    <cellStyle name="Заг 2 6 2 3" xfId="34495"/>
    <cellStyle name="Заг 2 6 2 3 2" xfId="53558"/>
    <cellStyle name="Заг 2 6 2 3 3" xfId="53559"/>
    <cellStyle name="Заг 2 6 2 4" xfId="34496"/>
    <cellStyle name="Заг 2 6 2 4 2" xfId="53560"/>
    <cellStyle name="Заг 2 6 2 5" xfId="34497"/>
    <cellStyle name="Заг 2 6 2 6" xfId="34498"/>
    <cellStyle name="Заг 2 6 2 7" xfId="34499"/>
    <cellStyle name="Заг 2 6 2 8" xfId="34500"/>
    <cellStyle name="Заг 2 6 2 9" xfId="34501"/>
    <cellStyle name="Заг 2 6 20" xfId="34502"/>
    <cellStyle name="Заг 2 6 3" xfId="34503"/>
    <cellStyle name="Заг 2 6 3 10" xfId="34504"/>
    <cellStyle name="Заг 2 6 3 11" xfId="34505"/>
    <cellStyle name="Заг 2 6 3 12" xfId="34506"/>
    <cellStyle name="Заг 2 6 3 13" xfId="34507"/>
    <cellStyle name="Заг 2 6 3 14" xfId="34508"/>
    <cellStyle name="Заг 2 6 3 15" xfId="34509"/>
    <cellStyle name="Заг 2 6 3 16" xfId="34510"/>
    <cellStyle name="Заг 2 6 3 17" xfId="34511"/>
    <cellStyle name="Заг 2 6 3 18" xfId="34512"/>
    <cellStyle name="Заг 2 6 3 2" xfId="34513"/>
    <cellStyle name="Заг 2 6 3 2 2" xfId="53561"/>
    <cellStyle name="Заг 2 6 3 2 2 2" xfId="53562"/>
    <cellStyle name="Заг 2 6 3 2 3" xfId="53563"/>
    <cellStyle name="Заг 2 6 3 2 4" xfId="53564"/>
    <cellStyle name="Заг 2 6 3 3" xfId="34514"/>
    <cellStyle name="Заг 2 6 3 3 2" xfId="53565"/>
    <cellStyle name="Заг 2 6 3 3 3" xfId="53566"/>
    <cellStyle name="Заг 2 6 3 4" xfId="34515"/>
    <cellStyle name="Заг 2 6 3 4 2" xfId="53567"/>
    <cellStyle name="Заг 2 6 3 5" xfId="34516"/>
    <cellStyle name="Заг 2 6 3 6" xfId="34517"/>
    <cellStyle name="Заг 2 6 3 7" xfId="34518"/>
    <cellStyle name="Заг 2 6 3 8" xfId="34519"/>
    <cellStyle name="Заг 2 6 3 9" xfId="34520"/>
    <cellStyle name="Заг 2 6 4" xfId="34521"/>
    <cellStyle name="Заг 2 6 4 2" xfId="53568"/>
    <cellStyle name="Заг 2 6 4 2 2" xfId="53569"/>
    <cellStyle name="Заг 2 6 4 2 3" xfId="53570"/>
    <cellStyle name="Заг 2 6 4 3" xfId="53571"/>
    <cellStyle name="Заг 2 6 4 3 2" xfId="53572"/>
    <cellStyle name="Заг 2 6 4 4" xfId="53573"/>
    <cellStyle name="Заг 2 6 4 5" xfId="53574"/>
    <cellStyle name="Заг 2 6 5" xfId="34522"/>
    <cellStyle name="Заг 2 6 5 2" xfId="53575"/>
    <cellStyle name="Заг 2 6 5 2 2" xfId="53576"/>
    <cellStyle name="Заг 2 6 5 3" xfId="53577"/>
    <cellStyle name="Заг 2 6 5 4" xfId="53578"/>
    <cellStyle name="Заг 2 6 6" xfId="34523"/>
    <cellStyle name="Заг 2 6 6 2" xfId="53579"/>
    <cellStyle name="Заг 2 6 7" xfId="34524"/>
    <cellStyle name="Заг 2 6 8" xfId="34525"/>
    <cellStyle name="Заг 2 6 9" xfId="34526"/>
    <cellStyle name="Заг 2 7" xfId="34527"/>
    <cellStyle name="Заг 2 7 10" xfId="34528"/>
    <cellStyle name="Заг 2 7 11" xfId="34529"/>
    <cellStyle name="Заг 2 7 12" xfId="34530"/>
    <cellStyle name="Заг 2 7 13" xfId="34531"/>
    <cellStyle name="Заг 2 7 14" xfId="34532"/>
    <cellStyle name="Заг 2 7 15" xfId="34533"/>
    <cellStyle name="Заг 2 7 16" xfId="34534"/>
    <cellStyle name="Заг 2 7 17" xfId="34535"/>
    <cellStyle name="Заг 2 7 2" xfId="34536"/>
    <cellStyle name="Заг 2 7 2 2" xfId="53580"/>
    <cellStyle name="Заг 2 7 2 2 2" xfId="53581"/>
    <cellStyle name="Заг 2 7 2 3" xfId="53582"/>
    <cellStyle name="Заг 2 7 2 4" xfId="53583"/>
    <cellStyle name="Заг 2 7 3" xfId="34537"/>
    <cellStyle name="Заг 2 7 3 2" xfId="53584"/>
    <cellStyle name="Заг 2 7 4" xfId="34538"/>
    <cellStyle name="Заг 2 7 5" xfId="34539"/>
    <cellStyle name="Заг 2 7 6" xfId="34540"/>
    <cellStyle name="Заг 2 7 7" xfId="34541"/>
    <cellStyle name="Заг 2 7 8" xfId="34542"/>
    <cellStyle name="Заг 2 7 9" xfId="34543"/>
    <cellStyle name="Заг 2 8" xfId="34544"/>
    <cellStyle name="Заг 2 8 2" xfId="53585"/>
    <cellStyle name="Заг 2 8 2 2" xfId="53586"/>
    <cellStyle name="Заг 2 8 2 2 2" xfId="53587"/>
    <cellStyle name="Заг 2 8 2 3" xfId="53588"/>
    <cellStyle name="Заг 2 8 2 4" xfId="53589"/>
    <cellStyle name="Заг 2 8 3" xfId="53590"/>
    <cellStyle name="Заг 2 8 3 2" xfId="53591"/>
    <cellStyle name="Заг 2 8 3 3" xfId="53592"/>
    <cellStyle name="Заг 2 8 4" xfId="53593"/>
    <cellStyle name="Заг 2 8 4 2" xfId="53594"/>
    <cellStyle name="Заг 2 8 5" xfId="53595"/>
    <cellStyle name="Заг 2 8 6" xfId="53596"/>
    <cellStyle name="Заг 2 9" xfId="34545"/>
    <cellStyle name="Заг 2 9 2" xfId="53597"/>
    <cellStyle name="Заг 2 9 2 2" xfId="53598"/>
    <cellStyle name="Заг 2 9 3" xfId="53599"/>
    <cellStyle name="Заг 2 9 4" xfId="53600"/>
    <cellStyle name="Заг 20" xfId="34546"/>
    <cellStyle name="Заг 21" xfId="34547"/>
    <cellStyle name="Заг 22" xfId="34548"/>
    <cellStyle name="Заг 23" xfId="34549"/>
    <cellStyle name="Заг 24" xfId="34550"/>
    <cellStyle name="Заг 25" xfId="34551"/>
    <cellStyle name="Заг 26" xfId="34552"/>
    <cellStyle name="Заг 27" xfId="34553"/>
    <cellStyle name="Заг 28" xfId="34162"/>
    <cellStyle name="Заг 3" xfId="2686"/>
    <cellStyle name="Заг 3 10" xfId="34555"/>
    <cellStyle name="Заг 3 11" xfId="34556"/>
    <cellStyle name="Заг 3 12" xfId="34557"/>
    <cellStyle name="Заг 3 13" xfId="34558"/>
    <cellStyle name="Заг 3 14" xfId="34559"/>
    <cellStyle name="Заг 3 15" xfId="34560"/>
    <cellStyle name="Заг 3 16" xfId="34561"/>
    <cellStyle name="Заг 3 17" xfId="34562"/>
    <cellStyle name="Заг 3 18" xfId="34563"/>
    <cellStyle name="Заг 3 19" xfId="34564"/>
    <cellStyle name="Заг 3 2" xfId="34565"/>
    <cellStyle name="Заг 3 2 10" xfId="34566"/>
    <cellStyle name="Заг 3 2 11" xfId="34567"/>
    <cellStyle name="Заг 3 2 12" xfId="34568"/>
    <cellStyle name="Заг 3 2 13" xfId="34569"/>
    <cellStyle name="Заг 3 2 14" xfId="34570"/>
    <cellStyle name="Заг 3 2 15" xfId="34571"/>
    <cellStyle name="Заг 3 2 16" xfId="34572"/>
    <cellStyle name="Заг 3 2 17" xfId="34573"/>
    <cellStyle name="Заг 3 2 18" xfId="34574"/>
    <cellStyle name="Заг 3 2 19" xfId="34575"/>
    <cellStyle name="Заг 3 2 2" xfId="34576"/>
    <cellStyle name="Заг 3 2 2 10" xfId="34577"/>
    <cellStyle name="Заг 3 2 2 11" xfId="34578"/>
    <cellStyle name="Заг 3 2 2 12" xfId="34579"/>
    <cellStyle name="Заг 3 2 2 13" xfId="34580"/>
    <cellStyle name="Заг 3 2 2 14" xfId="34581"/>
    <cellStyle name="Заг 3 2 2 15" xfId="34582"/>
    <cellStyle name="Заг 3 2 2 16" xfId="34583"/>
    <cellStyle name="Заг 3 2 2 17" xfId="34584"/>
    <cellStyle name="Заг 3 2 2 18" xfId="34585"/>
    <cellStyle name="Заг 3 2 2 2" xfId="34586"/>
    <cellStyle name="Заг 3 2 2 2 2" xfId="53601"/>
    <cellStyle name="Заг 3 2 2 2 2 2" xfId="53602"/>
    <cellStyle name="Заг 3 2 2 2 3" xfId="53603"/>
    <cellStyle name="Заг 3 2 2 2 4" xfId="53604"/>
    <cellStyle name="Заг 3 2 2 3" xfId="34587"/>
    <cellStyle name="Заг 3 2 2 3 2" xfId="53605"/>
    <cellStyle name="Заг 3 2 2 3 3" xfId="53606"/>
    <cellStyle name="Заг 3 2 2 4" xfId="34588"/>
    <cellStyle name="Заг 3 2 2 4 2" xfId="53607"/>
    <cellStyle name="Заг 3 2 2 5" xfId="34589"/>
    <cellStyle name="Заг 3 2 2 6" xfId="34590"/>
    <cellStyle name="Заг 3 2 2 7" xfId="34591"/>
    <cellStyle name="Заг 3 2 2 8" xfId="34592"/>
    <cellStyle name="Заг 3 2 2 9" xfId="34593"/>
    <cellStyle name="Заг 3 2 3" xfId="34594"/>
    <cellStyle name="Заг 3 2 3 10" xfId="34595"/>
    <cellStyle name="Заг 3 2 3 11" xfId="34596"/>
    <cellStyle name="Заг 3 2 3 12" xfId="34597"/>
    <cellStyle name="Заг 3 2 3 13" xfId="34598"/>
    <cellStyle name="Заг 3 2 3 14" xfId="34599"/>
    <cellStyle name="Заг 3 2 3 15" xfId="34600"/>
    <cellStyle name="Заг 3 2 3 16" xfId="34601"/>
    <cellStyle name="Заг 3 2 3 17" xfId="34602"/>
    <cellStyle name="Заг 3 2 3 18" xfId="34603"/>
    <cellStyle name="Заг 3 2 3 2" xfId="34604"/>
    <cellStyle name="Заг 3 2 3 2 2" xfId="53608"/>
    <cellStyle name="Заг 3 2 3 2 2 2" xfId="53609"/>
    <cellStyle name="Заг 3 2 3 2 3" xfId="53610"/>
    <cellStyle name="Заг 3 2 3 2 4" xfId="53611"/>
    <cellStyle name="Заг 3 2 3 3" xfId="34605"/>
    <cellStyle name="Заг 3 2 3 3 2" xfId="53612"/>
    <cellStyle name="Заг 3 2 3 3 3" xfId="53613"/>
    <cellStyle name="Заг 3 2 3 4" xfId="34606"/>
    <cellStyle name="Заг 3 2 3 4 2" xfId="53614"/>
    <cellStyle name="Заг 3 2 3 5" xfId="34607"/>
    <cellStyle name="Заг 3 2 3 6" xfId="34608"/>
    <cellStyle name="Заг 3 2 3 7" xfId="34609"/>
    <cellStyle name="Заг 3 2 3 8" xfId="34610"/>
    <cellStyle name="Заг 3 2 3 9" xfId="34611"/>
    <cellStyle name="Заг 3 2 4" xfId="34612"/>
    <cellStyle name="Заг 3 2 4 2" xfId="53615"/>
    <cellStyle name="Заг 3 2 4 2 2" xfId="53616"/>
    <cellStyle name="Заг 3 2 4 2 3" xfId="53617"/>
    <cellStyle name="Заг 3 2 4 3" xfId="53618"/>
    <cellStyle name="Заг 3 2 4 3 2" xfId="53619"/>
    <cellStyle name="Заг 3 2 4 4" xfId="53620"/>
    <cellStyle name="Заг 3 2 4 5" xfId="53621"/>
    <cellStyle name="Заг 3 2 5" xfId="34613"/>
    <cellStyle name="Заг 3 2 5 2" xfId="53622"/>
    <cellStyle name="Заг 3 2 5 2 2" xfId="53623"/>
    <cellStyle name="Заг 3 2 5 3" xfId="53624"/>
    <cellStyle name="Заг 3 2 5 4" xfId="53625"/>
    <cellStyle name="Заг 3 2 6" xfId="34614"/>
    <cellStyle name="Заг 3 2 6 2" xfId="53626"/>
    <cellStyle name="Заг 3 2 7" xfId="34615"/>
    <cellStyle name="Заг 3 2 8" xfId="34616"/>
    <cellStyle name="Заг 3 2 9" xfId="34617"/>
    <cellStyle name="Заг 3 20" xfId="34618"/>
    <cellStyle name="Заг 3 21" xfId="34619"/>
    <cellStyle name="Заг 3 22" xfId="34620"/>
    <cellStyle name="Заг 3 23" xfId="34621"/>
    <cellStyle name="Заг 3 24" xfId="34554"/>
    <cellStyle name="Заг 3 3" xfId="34622"/>
    <cellStyle name="Заг 3 3 10" xfId="34623"/>
    <cellStyle name="Заг 3 3 11" xfId="34624"/>
    <cellStyle name="Заг 3 3 12" xfId="34625"/>
    <cellStyle name="Заг 3 3 13" xfId="34626"/>
    <cellStyle name="Заг 3 3 14" xfId="34627"/>
    <cellStyle name="Заг 3 3 15" xfId="34628"/>
    <cellStyle name="Заг 3 3 16" xfId="34629"/>
    <cellStyle name="Заг 3 3 17" xfId="34630"/>
    <cellStyle name="Заг 3 3 18" xfId="34631"/>
    <cellStyle name="Заг 3 3 19" xfId="34632"/>
    <cellStyle name="Заг 3 3 2" xfId="34633"/>
    <cellStyle name="Заг 3 3 2 10" xfId="34634"/>
    <cellStyle name="Заг 3 3 2 11" xfId="34635"/>
    <cellStyle name="Заг 3 3 2 12" xfId="34636"/>
    <cellStyle name="Заг 3 3 2 13" xfId="34637"/>
    <cellStyle name="Заг 3 3 2 14" xfId="34638"/>
    <cellStyle name="Заг 3 3 2 15" xfId="34639"/>
    <cellStyle name="Заг 3 3 2 16" xfId="34640"/>
    <cellStyle name="Заг 3 3 2 17" xfId="34641"/>
    <cellStyle name="Заг 3 3 2 18" xfId="34642"/>
    <cellStyle name="Заг 3 3 2 2" xfId="34643"/>
    <cellStyle name="Заг 3 3 2 2 2" xfId="53627"/>
    <cellStyle name="Заг 3 3 2 2 2 2" xfId="53628"/>
    <cellStyle name="Заг 3 3 2 2 3" xfId="53629"/>
    <cellStyle name="Заг 3 3 2 2 4" xfId="53630"/>
    <cellStyle name="Заг 3 3 2 3" xfId="34644"/>
    <cellStyle name="Заг 3 3 2 3 2" xfId="53631"/>
    <cellStyle name="Заг 3 3 2 3 3" xfId="53632"/>
    <cellStyle name="Заг 3 3 2 4" xfId="34645"/>
    <cellStyle name="Заг 3 3 2 4 2" xfId="53633"/>
    <cellStyle name="Заг 3 3 2 5" xfId="34646"/>
    <cellStyle name="Заг 3 3 2 6" xfId="34647"/>
    <cellStyle name="Заг 3 3 2 7" xfId="34648"/>
    <cellStyle name="Заг 3 3 2 8" xfId="34649"/>
    <cellStyle name="Заг 3 3 2 9" xfId="34650"/>
    <cellStyle name="Заг 3 3 20" xfId="34651"/>
    <cellStyle name="Заг 3 3 21" xfId="34652"/>
    <cellStyle name="Заг 3 3 3" xfId="34653"/>
    <cellStyle name="Заг 3 3 3 10" xfId="34654"/>
    <cellStyle name="Заг 3 3 3 11" xfId="34655"/>
    <cellStyle name="Заг 3 3 3 12" xfId="34656"/>
    <cellStyle name="Заг 3 3 3 13" xfId="34657"/>
    <cellStyle name="Заг 3 3 3 14" xfId="34658"/>
    <cellStyle name="Заг 3 3 3 15" xfId="34659"/>
    <cellStyle name="Заг 3 3 3 16" xfId="34660"/>
    <cellStyle name="Заг 3 3 3 17" xfId="34661"/>
    <cellStyle name="Заг 3 3 3 18" xfId="34662"/>
    <cellStyle name="Заг 3 3 3 2" xfId="34663"/>
    <cellStyle name="Заг 3 3 3 2 2" xfId="53634"/>
    <cellStyle name="Заг 3 3 3 2 2 2" xfId="53635"/>
    <cellStyle name="Заг 3 3 3 2 3" xfId="53636"/>
    <cellStyle name="Заг 3 3 3 2 4" xfId="53637"/>
    <cellStyle name="Заг 3 3 3 3" xfId="34664"/>
    <cellStyle name="Заг 3 3 3 3 2" xfId="53638"/>
    <cellStyle name="Заг 3 3 3 3 3" xfId="53639"/>
    <cellStyle name="Заг 3 3 3 4" xfId="34665"/>
    <cellStyle name="Заг 3 3 3 4 2" xfId="53640"/>
    <cellStyle name="Заг 3 3 3 5" xfId="34666"/>
    <cellStyle name="Заг 3 3 3 6" xfId="34667"/>
    <cellStyle name="Заг 3 3 3 7" xfId="34668"/>
    <cellStyle name="Заг 3 3 3 8" xfId="34669"/>
    <cellStyle name="Заг 3 3 3 9" xfId="34670"/>
    <cellStyle name="Заг 3 3 4" xfId="34671"/>
    <cellStyle name="Заг 3 3 4 2" xfId="53641"/>
    <cellStyle name="Заг 3 3 4 2 2" xfId="53642"/>
    <cellStyle name="Заг 3 3 4 2 3" xfId="53643"/>
    <cellStyle name="Заг 3 3 4 3" xfId="53644"/>
    <cellStyle name="Заг 3 3 4 3 2" xfId="53645"/>
    <cellStyle name="Заг 3 3 4 4" xfId="53646"/>
    <cellStyle name="Заг 3 3 4 5" xfId="53647"/>
    <cellStyle name="Заг 3 3 5" xfId="34672"/>
    <cellStyle name="Заг 3 3 5 2" xfId="53648"/>
    <cellStyle name="Заг 3 3 5 2 2" xfId="53649"/>
    <cellStyle name="Заг 3 3 5 3" xfId="53650"/>
    <cellStyle name="Заг 3 3 5 4" xfId="53651"/>
    <cellStyle name="Заг 3 3 6" xfId="34673"/>
    <cellStyle name="Заг 3 3 6 2" xfId="53652"/>
    <cellStyle name="Заг 3 3 7" xfId="34674"/>
    <cellStyle name="Заг 3 3 8" xfId="34675"/>
    <cellStyle name="Заг 3 3 9" xfId="34676"/>
    <cellStyle name="Заг 3 4" xfId="34677"/>
    <cellStyle name="Заг 3 4 10" xfId="34678"/>
    <cellStyle name="Заг 3 4 11" xfId="34679"/>
    <cellStyle name="Заг 3 4 12" xfId="34680"/>
    <cellStyle name="Заг 3 4 13" xfId="34681"/>
    <cellStyle name="Заг 3 4 14" xfId="34682"/>
    <cellStyle name="Заг 3 4 15" xfId="34683"/>
    <cellStyle name="Заг 3 4 16" xfId="34684"/>
    <cellStyle name="Заг 3 4 17" xfId="34685"/>
    <cellStyle name="Заг 3 4 18" xfId="34686"/>
    <cellStyle name="Заг 3 4 19" xfId="34687"/>
    <cellStyle name="Заг 3 4 2" xfId="34688"/>
    <cellStyle name="Заг 3 4 2 10" xfId="34689"/>
    <cellStyle name="Заг 3 4 2 11" xfId="34690"/>
    <cellStyle name="Заг 3 4 2 12" xfId="34691"/>
    <cellStyle name="Заг 3 4 2 13" xfId="34692"/>
    <cellStyle name="Заг 3 4 2 14" xfId="34693"/>
    <cellStyle name="Заг 3 4 2 15" xfId="34694"/>
    <cellStyle name="Заг 3 4 2 16" xfId="34695"/>
    <cellStyle name="Заг 3 4 2 17" xfId="34696"/>
    <cellStyle name="Заг 3 4 2 18" xfId="34697"/>
    <cellStyle name="Заг 3 4 2 2" xfId="34698"/>
    <cellStyle name="Заг 3 4 2 2 2" xfId="53653"/>
    <cellStyle name="Заг 3 4 2 2 2 2" xfId="53654"/>
    <cellStyle name="Заг 3 4 2 2 3" xfId="53655"/>
    <cellStyle name="Заг 3 4 2 2 4" xfId="53656"/>
    <cellStyle name="Заг 3 4 2 3" xfId="34699"/>
    <cellStyle name="Заг 3 4 2 3 2" xfId="53657"/>
    <cellStyle name="Заг 3 4 2 3 3" xfId="53658"/>
    <cellStyle name="Заг 3 4 2 4" xfId="34700"/>
    <cellStyle name="Заг 3 4 2 4 2" xfId="53659"/>
    <cellStyle name="Заг 3 4 2 5" xfId="34701"/>
    <cellStyle name="Заг 3 4 2 6" xfId="34702"/>
    <cellStyle name="Заг 3 4 2 7" xfId="34703"/>
    <cellStyle name="Заг 3 4 2 8" xfId="34704"/>
    <cellStyle name="Заг 3 4 2 9" xfId="34705"/>
    <cellStyle name="Заг 3 4 20" xfId="34706"/>
    <cellStyle name="Заг 3 4 21" xfId="34707"/>
    <cellStyle name="Заг 3 4 3" xfId="34708"/>
    <cellStyle name="Заг 3 4 3 10" xfId="34709"/>
    <cellStyle name="Заг 3 4 3 11" xfId="34710"/>
    <cellStyle name="Заг 3 4 3 12" xfId="34711"/>
    <cellStyle name="Заг 3 4 3 13" xfId="34712"/>
    <cellStyle name="Заг 3 4 3 14" xfId="34713"/>
    <cellStyle name="Заг 3 4 3 15" xfId="34714"/>
    <cellStyle name="Заг 3 4 3 16" xfId="34715"/>
    <cellStyle name="Заг 3 4 3 17" xfId="34716"/>
    <cellStyle name="Заг 3 4 3 18" xfId="34717"/>
    <cellStyle name="Заг 3 4 3 2" xfId="34718"/>
    <cellStyle name="Заг 3 4 3 2 2" xfId="53660"/>
    <cellStyle name="Заг 3 4 3 2 2 2" xfId="53661"/>
    <cellStyle name="Заг 3 4 3 2 3" xfId="53662"/>
    <cellStyle name="Заг 3 4 3 2 4" xfId="53663"/>
    <cellStyle name="Заг 3 4 3 3" xfId="34719"/>
    <cellStyle name="Заг 3 4 3 3 2" xfId="53664"/>
    <cellStyle name="Заг 3 4 3 3 3" xfId="53665"/>
    <cellStyle name="Заг 3 4 3 4" xfId="34720"/>
    <cellStyle name="Заг 3 4 3 4 2" xfId="53666"/>
    <cellStyle name="Заг 3 4 3 5" xfId="34721"/>
    <cellStyle name="Заг 3 4 3 6" xfId="34722"/>
    <cellStyle name="Заг 3 4 3 7" xfId="34723"/>
    <cellStyle name="Заг 3 4 3 8" xfId="34724"/>
    <cellStyle name="Заг 3 4 3 9" xfId="34725"/>
    <cellStyle name="Заг 3 4 4" xfId="34726"/>
    <cellStyle name="Заг 3 4 4 2" xfId="53667"/>
    <cellStyle name="Заг 3 4 4 2 2" xfId="53668"/>
    <cellStyle name="Заг 3 4 4 2 3" xfId="53669"/>
    <cellStyle name="Заг 3 4 4 3" xfId="53670"/>
    <cellStyle name="Заг 3 4 4 3 2" xfId="53671"/>
    <cellStyle name="Заг 3 4 4 4" xfId="53672"/>
    <cellStyle name="Заг 3 4 4 5" xfId="53673"/>
    <cellStyle name="Заг 3 4 5" xfId="34727"/>
    <cellStyle name="Заг 3 4 5 2" xfId="53674"/>
    <cellStyle name="Заг 3 4 5 2 2" xfId="53675"/>
    <cellStyle name="Заг 3 4 5 3" xfId="53676"/>
    <cellStyle name="Заг 3 4 5 4" xfId="53677"/>
    <cellStyle name="Заг 3 4 6" xfId="34728"/>
    <cellStyle name="Заг 3 4 6 2" xfId="53678"/>
    <cellStyle name="Заг 3 4 7" xfId="34729"/>
    <cellStyle name="Заг 3 4 8" xfId="34730"/>
    <cellStyle name="Заг 3 4 9" xfId="34731"/>
    <cellStyle name="Заг 3 5" xfId="34732"/>
    <cellStyle name="Заг 3 5 10" xfId="34733"/>
    <cellStyle name="Заг 3 5 11" xfId="34734"/>
    <cellStyle name="Заг 3 5 12" xfId="34735"/>
    <cellStyle name="Заг 3 5 13" xfId="34736"/>
    <cellStyle name="Заг 3 5 14" xfId="34737"/>
    <cellStyle name="Заг 3 5 15" xfId="34738"/>
    <cellStyle name="Заг 3 5 16" xfId="34739"/>
    <cellStyle name="Заг 3 5 17" xfId="34740"/>
    <cellStyle name="Заг 3 5 18" xfId="34741"/>
    <cellStyle name="Заг 3 5 19" xfId="34742"/>
    <cellStyle name="Заг 3 5 2" xfId="34743"/>
    <cellStyle name="Заг 3 5 2 10" xfId="34744"/>
    <cellStyle name="Заг 3 5 2 11" xfId="34745"/>
    <cellStyle name="Заг 3 5 2 12" xfId="34746"/>
    <cellStyle name="Заг 3 5 2 13" xfId="34747"/>
    <cellStyle name="Заг 3 5 2 14" xfId="34748"/>
    <cellStyle name="Заг 3 5 2 15" xfId="34749"/>
    <cellStyle name="Заг 3 5 2 16" xfId="34750"/>
    <cellStyle name="Заг 3 5 2 17" xfId="34751"/>
    <cellStyle name="Заг 3 5 2 18" xfId="34752"/>
    <cellStyle name="Заг 3 5 2 2" xfId="34753"/>
    <cellStyle name="Заг 3 5 2 2 2" xfId="53679"/>
    <cellStyle name="Заг 3 5 2 2 2 2" xfId="53680"/>
    <cellStyle name="Заг 3 5 2 2 3" xfId="53681"/>
    <cellStyle name="Заг 3 5 2 2 4" xfId="53682"/>
    <cellStyle name="Заг 3 5 2 3" xfId="34754"/>
    <cellStyle name="Заг 3 5 2 3 2" xfId="53683"/>
    <cellStyle name="Заг 3 5 2 3 3" xfId="53684"/>
    <cellStyle name="Заг 3 5 2 4" xfId="34755"/>
    <cellStyle name="Заг 3 5 2 4 2" xfId="53685"/>
    <cellStyle name="Заг 3 5 2 5" xfId="34756"/>
    <cellStyle name="Заг 3 5 2 6" xfId="34757"/>
    <cellStyle name="Заг 3 5 2 7" xfId="34758"/>
    <cellStyle name="Заг 3 5 2 8" xfId="34759"/>
    <cellStyle name="Заг 3 5 2 9" xfId="34760"/>
    <cellStyle name="Заг 3 5 3" xfId="34761"/>
    <cellStyle name="Заг 3 5 3 10" xfId="34762"/>
    <cellStyle name="Заг 3 5 3 11" xfId="34763"/>
    <cellStyle name="Заг 3 5 3 12" xfId="34764"/>
    <cellStyle name="Заг 3 5 3 13" xfId="34765"/>
    <cellStyle name="Заг 3 5 3 14" xfId="34766"/>
    <cellStyle name="Заг 3 5 3 15" xfId="34767"/>
    <cellStyle name="Заг 3 5 3 16" xfId="34768"/>
    <cellStyle name="Заг 3 5 3 17" xfId="34769"/>
    <cellStyle name="Заг 3 5 3 18" xfId="34770"/>
    <cellStyle name="Заг 3 5 3 2" xfId="34771"/>
    <cellStyle name="Заг 3 5 3 2 2" xfId="53686"/>
    <cellStyle name="Заг 3 5 3 2 2 2" xfId="53687"/>
    <cellStyle name="Заг 3 5 3 2 3" xfId="53688"/>
    <cellStyle name="Заг 3 5 3 2 4" xfId="53689"/>
    <cellStyle name="Заг 3 5 3 3" xfId="34772"/>
    <cellStyle name="Заг 3 5 3 3 2" xfId="53690"/>
    <cellStyle name="Заг 3 5 3 3 3" xfId="53691"/>
    <cellStyle name="Заг 3 5 3 4" xfId="34773"/>
    <cellStyle name="Заг 3 5 3 4 2" xfId="53692"/>
    <cellStyle name="Заг 3 5 3 5" xfId="34774"/>
    <cellStyle name="Заг 3 5 3 6" xfId="34775"/>
    <cellStyle name="Заг 3 5 3 7" xfId="34776"/>
    <cellStyle name="Заг 3 5 3 8" xfId="34777"/>
    <cellStyle name="Заг 3 5 3 9" xfId="34778"/>
    <cellStyle name="Заг 3 5 4" xfId="34779"/>
    <cellStyle name="Заг 3 5 4 2" xfId="53693"/>
    <cellStyle name="Заг 3 5 4 2 2" xfId="53694"/>
    <cellStyle name="Заг 3 5 4 2 3" xfId="53695"/>
    <cellStyle name="Заг 3 5 4 3" xfId="53696"/>
    <cellStyle name="Заг 3 5 4 3 2" xfId="53697"/>
    <cellStyle name="Заг 3 5 4 4" xfId="53698"/>
    <cellStyle name="Заг 3 5 4 5" xfId="53699"/>
    <cellStyle name="Заг 3 5 5" xfId="34780"/>
    <cellStyle name="Заг 3 5 5 2" xfId="53700"/>
    <cellStyle name="Заг 3 5 5 2 2" xfId="53701"/>
    <cellStyle name="Заг 3 5 5 3" xfId="53702"/>
    <cellStyle name="Заг 3 5 5 4" xfId="53703"/>
    <cellStyle name="Заг 3 5 6" xfId="34781"/>
    <cellStyle name="Заг 3 5 6 2" xfId="53704"/>
    <cellStyle name="Заг 3 5 7" xfId="34782"/>
    <cellStyle name="Заг 3 5 8" xfId="34783"/>
    <cellStyle name="Заг 3 5 9" xfId="34784"/>
    <cellStyle name="Заг 3 6" xfId="34785"/>
    <cellStyle name="Заг 3 6 10" xfId="34786"/>
    <cellStyle name="Заг 3 6 11" xfId="34787"/>
    <cellStyle name="Заг 3 6 12" xfId="34788"/>
    <cellStyle name="Заг 3 6 13" xfId="34789"/>
    <cellStyle name="Заг 3 6 14" xfId="34790"/>
    <cellStyle name="Заг 3 6 15" xfId="34791"/>
    <cellStyle name="Заг 3 6 16" xfId="34792"/>
    <cellStyle name="Заг 3 6 17" xfId="34793"/>
    <cellStyle name="Заг 3 6 18" xfId="34794"/>
    <cellStyle name="Заг 3 6 19" xfId="34795"/>
    <cellStyle name="Заг 3 6 2" xfId="34796"/>
    <cellStyle name="Заг 3 6 2 10" xfId="34797"/>
    <cellStyle name="Заг 3 6 2 11" xfId="34798"/>
    <cellStyle name="Заг 3 6 2 12" xfId="34799"/>
    <cellStyle name="Заг 3 6 2 13" xfId="34800"/>
    <cellStyle name="Заг 3 6 2 14" xfId="34801"/>
    <cellStyle name="Заг 3 6 2 15" xfId="34802"/>
    <cellStyle name="Заг 3 6 2 16" xfId="34803"/>
    <cellStyle name="Заг 3 6 2 17" xfId="34804"/>
    <cellStyle name="Заг 3 6 2 18" xfId="34805"/>
    <cellStyle name="Заг 3 6 2 2" xfId="34806"/>
    <cellStyle name="Заг 3 6 2 2 2" xfId="53705"/>
    <cellStyle name="Заг 3 6 2 2 2 2" xfId="53706"/>
    <cellStyle name="Заг 3 6 2 2 3" xfId="53707"/>
    <cellStyle name="Заг 3 6 2 2 4" xfId="53708"/>
    <cellStyle name="Заг 3 6 2 3" xfId="34807"/>
    <cellStyle name="Заг 3 6 2 3 2" xfId="53709"/>
    <cellStyle name="Заг 3 6 2 3 3" xfId="53710"/>
    <cellStyle name="Заг 3 6 2 4" xfId="34808"/>
    <cellStyle name="Заг 3 6 2 4 2" xfId="53711"/>
    <cellStyle name="Заг 3 6 2 5" xfId="34809"/>
    <cellStyle name="Заг 3 6 2 6" xfId="34810"/>
    <cellStyle name="Заг 3 6 2 7" xfId="34811"/>
    <cellStyle name="Заг 3 6 2 8" xfId="34812"/>
    <cellStyle name="Заг 3 6 2 9" xfId="34813"/>
    <cellStyle name="Заг 3 6 20" xfId="34814"/>
    <cellStyle name="Заг 3 6 3" xfId="34815"/>
    <cellStyle name="Заг 3 6 3 10" xfId="34816"/>
    <cellStyle name="Заг 3 6 3 11" xfId="34817"/>
    <cellStyle name="Заг 3 6 3 12" xfId="34818"/>
    <cellStyle name="Заг 3 6 3 13" xfId="34819"/>
    <cellStyle name="Заг 3 6 3 14" xfId="34820"/>
    <cellStyle name="Заг 3 6 3 15" xfId="34821"/>
    <cellStyle name="Заг 3 6 3 16" xfId="34822"/>
    <cellStyle name="Заг 3 6 3 17" xfId="34823"/>
    <cellStyle name="Заг 3 6 3 18" xfId="34824"/>
    <cellStyle name="Заг 3 6 3 2" xfId="34825"/>
    <cellStyle name="Заг 3 6 3 2 2" xfId="53712"/>
    <cellStyle name="Заг 3 6 3 2 2 2" xfId="53713"/>
    <cellStyle name="Заг 3 6 3 2 3" xfId="53714"/>
    <cellStyle name="Заг 3 6 3 2 4" xfId="53715"/>
    <cellStyle name="Заг 3 6 3 3" xfId="34826"/>
    <cellStyle name="Заг 3 6 3 3 2" xfId="53716"/>
    <cellStyle name="Заг 3 6 3 3 3" xfId="53717"/>
    <cellStyle name="Заг 3 6 3 4" xfId="34827"/>
    <cellStyle name="Заг 3 6 3 4 2" xfId="53718"/>
    <cellStyle name="Заг 3 6 3 5" xfId="34828"/>
    <cellStyle name="Заг 3 6 3 6" xfId="34829"/>
    <cellStyle name="Заг 3 6 3 7" xfId="34830"/>
    <cellStyle name="Заг 3 6 3 8" xfId="34831"/>
    <cellStyle name="Заг 3 6 3 9" xfId="34832"/>
    <cellStyle name="Заг 3 6 4" xfId="34833"/>
    <cellStyle name="Заг 3 6 4 2" xfId="53719"/>
    <cellStyle name="Заг 3 6 4 2 2" xfId="53720"/>
    <cellStyle name="Заг 3 6 4 2 3" xfId="53721"/>
    <cellStyle name="Заг 3 6 4 3" xfId="53722"/>
    <cellStyle name="Заг 3 6 4 3 2" xfId="53723"/>
    <cellStyle name="Заг 3 6 4 4" xfId="53724"/>
    <cellStyle name="Заг 3 6 4 5" xfId="53725"/>
    <cellStyle name="Заг 3 6 5" xfId="34834"/>
    <cellStyle name="Заг 3 6 5 2" xfId="53726"/>
    <cellStyle name="Заг 3 6 5 2 2" xfId="53727"/>
    <cellStyle name="Заг 3 6 5 3" xfId="53728"/>
    <cellStyle name="Заг 3 6 5 4" xfId="53729"/>
    <cellStyle name="Заг 3 6 6" xfId="34835"/>
    <cellStyle name="Заг 3 6 6 2" xfId="53730"/>
    <cellStyle name="Заг 3 6 7" xfId="34836"/>
    <cellStyle name="Заг 3 6 8" xfId="34837"/>
    <cellStyle name="Заг 3 6 9" xfId="34838"/>
    <cellStyle name="Заг 3 7" xfId="34839"/>
    <cellStyle name="Заг 3 7 10" xfId="34840"/>
    <cellStyle name="Заг 3 7 11" xfId="34841"/>
    <cellStyle name="Заг 3 7 12" xfId="34842"/>
    <cellStyle name="Заг 3 7 13" xfId="34843"/>
    <cellStyle name="Заг 3 7 14" xfId="34844"/>
    <cellStyle name="Заг 3 7 15" xfId="34845"/>
    <cellStyle name="Заг 3 7 16" xfId="34846"/>
    <cellStyle name="Заг 3 7 17" xfId="34847"/>
    <cellStyle name="Заг 3 7 2" xfId="34848"/>
    <cellStyle name="Заг 3 7 2 2" xfId="53731"/>
    <cellStyle name="Заг 3 7 2 2 2" xfId="53732"/>
    <cellStyle name="Заг 3 7 2 3" xfId="53733"/>
    <cellStyle name="Заг 3 7 2 4" xfId="53734"/>
    <cellStyle name="Заг 3 7 3" xfId="34849"/>
    <cellStyle name="Заг 3 7 3 2" xfId="53735"/>
    <cellStyle name="Заг 3 7 4" xfId="34850"/>
    <cellStyle name="Заг 3 7 5" xfId="34851"/>
    <cellStyle name="Заг 3 7 6" xfId="34852"/>
    <cellStyle name="Заг 3 7 7" xfId="34853"/>
    <cellStyle name="Заг 3 7 8" xfId="34854"/>
    <cellStyle name="Заг 3 7 9" xfId="34855"/>
    <cellStyle name="Заг 3 8" xfId="34856"/>
    <cellStyle name="Заг 3 8 2" xfId="53736"/>
    <cellStyle name="Заг 3 8 2 2" xfId="53737"/>
    <cellStyle name="Заг 3 8 2 2 2" xfId="53738"/>
    <cellStyle name="Заг 3 8 2 3" xfId="53739"/>
    <cellStyle name="Заг 3 8 2 4" xfId="53740"/>
    <cellStyle name="Заг 3 8 3" xfId="53741"/>
    <cellStyle name="Заг 3 8 3 2" xfId="53742"/>
    <cellStyle name="Заг 3 8 3 3" xfId="53743"/>
    <cellStyle name="Заг 3 8 4" xfId="53744"/>
    <cellStyle name="Заг 3 8 4 2" xfId="53745"/>
    <cellStyle name="Заг 3 8 5" xfId="53746"/>
    <cellStyle name="Заг 3 8 6" xfId="53747"/>
    <cellStyle name="Заг 3 9" xfId="34857"/>
    <cellStyle name="Заг 3 9 2" xfId="53748"/>
    <cellStyle name="Заг 3 9 2 2" xfId="53749"/>
    <cellStyle name="Заг 3 9 3" xfId="53750"/>
    <cellStyle name="Заг 3 9 4" xfId="53751"/>
    <cellStyle name="Заг 4" xfId="2687"/>
    <cellStyle name="Заг 4 10" xfId="34859"/>
    <cellStyle name="Заг 4 11" xfId="34860"/>
    <cellStyle name="Заг 4 12" xfId="34861"/>
    <cellStyle name="Заг 4 13" xfId="34862"/>
    <cellStyle name="Заг 4 14" xfId="34863"/>
    <cellStyle name="Заг 4 15" xfId="34864"/>
    <cellStyle name="Заг 4 16" xfId="34865"/>
    <cellStyle name="Заг 4 17" xfId="34866"/>
    <cellStyle name="Заг 4 18" xfId="34867"/>
    <cellStyle name="Заг 4 19" xfId="34868"/>
    <cellStyle name="Заг 4 2" xfId="34869"/>
    <cellStyle name="Заг 4 2 10" xfId="34870"/>
    <cellStyle name="Заг 4 2 11" xfId="34871"/>
    <cellStyle name="Заг 4 2 12" xfId="34872"/>
    <cellStyle name="Заг 4 2 13" xfId="34873"/>
    <cellStyle name="Заг 4 2 14" xfId="34874"/>
    <cellStyle name="Заг 4 2 15" xfId="34875"/>
    <cellStyle name="Заг 4 2 16" xfId="34876"/>
    <cellStyle name="Заг 4 2 17" xfId="34877"/>
    <cellStyle name="Заг 4 2 18" xfId="34878"/>
    <cellStyle name="Заг 4 2 19" xfId="34879"/>
    <cellStyle name="Заг 4 2 2" xfId="34880"/>
    <cellStyle name="Заг 4 2 2 10" xfId="34881"/>
    <cellStyle name="Заг 4 2 2 11" xfId="34882"/>
    <cellStyle name="Заг 4 2 2 12" xfId="34883"/>
    <cellStyle name="Заг 4 2 2 13" xfId="34884"/>
    <cellStyle name="Заг 4 2 2 14" xfId="34885"/>
    <cellStyle name="Заг 4 2 2 15" xfId="34886"/>
    <cellStyle name="Заг 4 2 2 16" xfId="34887"/>
    <cellStyle name="Заг 4 2 2 17" xfId="34888"/>
    <cellStyle name="Заг 4 2 2 18" xfId="34889"/>
    <cellStyle name="Заг 4 2 2 2" xfId="34890"/>
    <cellStyle name="Заг 4 2 2 2 2" xfId="53752"/>
    <cellStyle name="Заг 4 2 2 2 2 2" xfId="53753"/>
    <cellStyle name="Заг 4 2 2 2 3" xfId="53754"/>
    <cellStyle name="Заг 4 2 2 2 4" xfId="53755"/>
    <cellStyle name="Заг 4 2 2 3" xfId="34891"/>
    <cellStyle name="Заг 4 2 2 3 2" xfId="53756"/>
    <cellStyle name="Заг 4 2 2 3 3" xfId="53757"/>
    <cellStyle name="Заг 4 2 2 4" xfId="34892"/>
    <cellStyle name="Заг 4 2 2 4 2" xfId="53758"/>
    <cellStyle name="Заг 4 2 2 5" xfId="34893"/>
    <cellStyle name="Заг 4 2 2 6" xfId="34894"/>
    <cellStyle name="Заг 4 2 2 7" xfId="34895"/>
    <cellStyle name="Заг 4 2 2 8" xfId="34896"/>
    <cellStyle name="Заг 4 2 2 9" xfId="34897"/>
    <cellStyle name="Заг 4 2 3" xfId="34898"/>
    <cellStyle name="Заг 4 2 3 10" xfId="34899"/>
    <cellStyle name="Заг 4 2 3 11" xfId="34900"/>
    <cellStyle name="Заг 4 2 3 12" xfId="34901"/>
    <cellStyle name="Заг 4 2 3 13" xfId="34902"/>
    <cellStyle name="Заг 4 2 3 14" xfId="34903"/>
    <cellStyle name="Заг 4 2 3 15" xfId="34904"/>
    <cellStyle name="Заг 4 2 3 16" xfId="34905"/>
    <cellStyle name="Заг 4 2 3 17" xfId="34906"/>
    <cellStyle name="Заг 4 2 3 18" xfId="34907"/>
    <cellStyle name="Заг 4 2 3 2" xfId="34908"/>
    <cellStyle name="Заг 4 2 3 2 2" xfId="53759"/>
    <cellStyle name="Заг 4 2 3 2 2 2" xfId="53760"/>
    <cellStyle name="Заг 4 2 3 2 3" xfId="53761"/>
    <cellStyle name="Заг 4 2 3 2 4" xfId="53762"/>
    <cellStyle name="Заг 4 2 3 3" xfId="34909"/>
    <cellStyle name="Заг 4 2 3 3 2" xfId="53763"/>
    <cellStyle name="Заг 4 2 3 3 3" xfId="53764"/>
    <cellStyle name="Заг 4 2 3 4" xfId="34910"/>
    <cellStyle name="Заг 4 2 3 4 2" xfId="53765"/>
    <cellStyle name="Заг 4 2 3 5" xfId="34911"/>
    <cellStyle name="Заг 4 2 3 6" xfId="34912"/>
    <cellStyle name="Заг 4 2 3 7" xfId="34913"/>
    <cellStyle name="Заг 4 2 3 8" xfId="34914"/>
    <cellStyle name="Заг 4 2 3 9" xfId="34915"/>
    <cellStyle name="Заг 4 2 4" xfId="34916"/>
    <cellStyle name="Заг 4 2 4 2" xfId="53766"/>
    <cellStyle name="Заг 4 2 4 2 2" xfId="53767"/>
    <cellStyle name="Заг 4 2 4 2 3" xfId="53768"/>
    <cellStyle name="Заг 4 2 4 3" xfId="53769"/>
    <cellStyle name="Заг 4 2 4 3 2" xfId="53770"/>
    <cellStyle name="Заг 4 2 4 4" xfId="53771"/>
    <cellStyle name="Заг 4 2 4 5" xfId="53772"/>
    <cellStyle name="Заг 4 2 5" xfId="34917"/>
    <cellStyle name="Заг 4 2 5 2" xfId="53773"/>
    <cellStyle name="Заг 4 2 5 2 2" xfId="53774"/>
    <cellStyle name="Заг 4 2 5 3" xfId="53775"/>
    <cellStyle name="Заг 4 2 5 4" xfId="53776"/>
    <cellStyle name="Заг 4 2 6" xfId="34918"/>
    <cellStyle name="Заг 4 2 6 2" xfId="53777"/>
    <cellStyle name="Заг 4 2 7" xfId="34919"/>
    <cellStyle name="Заг 4 2 8" xfId="34920"/>
    <cellStyle name="Заг 4 2 9" xfId="34921"/>
    <cellStyle name="Заг 4 20" xfId="34922"/>
    <cellStyle name="Заг 4 21" xfId="34923"/>
    <cellStyle name="Заг 4 22" xfId="34924"/>
    <cellStyle name="Заг 4 23" xfId="34925"/>
    <cellStyle name="Заг 4 24" xfId="34858"/>
    <cellStyle name="Заг 4 3" xfId="34926"/>
    <cellStyle name="Заг 4 3 10" xfId="34927"/>
    <cellStyle name="Заг 4 3 11" xfId="34928"/>
    <cellStyle name="Заг 4 3 12" xfId="34929"/>
    <cellStyle name="Заг 4 3 13" xfId="34930"/>
    <cellStyle name="Заг 4 3 14" xfId="34931"/>
    <cellStyle name="Заг 4 3 15" xfId="34932"/>
    <cellStyle name="Заг 4 3 16" xfId="34933"/>
    <cellStyle name="Заг 4 3 17" xfId="34934"/>
    <cellStyle name="Заг 4 3 18" xfId="34935"/>
    <cellStyle name="Заг 4 3 19" xfId="34936"/>
    <cellStyle name="Заг 4 3 2" xfId="34937"/>
    <cellStyle name="Заг 4 3 2 10" xfId="34938"/>
    <cellStyle name="Заг 4 3 2 11" xfId="34939"/>
    <cellStyle name="Заг 4 3 2 12" xfId="34940"/>
    <cellStyle name="Заг 4 3 2 13" xfId="34941"/>
    <cellStyle name="Заг 4 3 2 14" xfId="34942"/>
    <cellStyle name="Заг 4 3 2 15" xfId="34943"/>
    <cellStyle name="Заг 4 3 2 16" xfId="34944"/>
    <cellStyle name="Заг 4 3 2 17" xfId="34945"/>
    <cellStyle name="Заг 4 3 2 18" xfId="34946"/>
    <cellStyle name="Заг 4 3 2 2" xfId="34947"/>
    <cellStyle name="Заг 4 3 2 2 2" xfId="53778"/>
    <cellStyle name="Заг 4 3 2 2 2 2" xfId="53779"/>
    <cellStyle name="Заг 4 3 2 2 3" xfId="53780"/>
    <cellStyle name="Заг 4 3 2 2 4" xfId="53781"/>
    <cellStyle name="Заг 4 3 2 3" xfId="34948"/>
    <cellStyle name="Заг 4 3 2 3 2" xfId="53782"/>
    <cellStyle name="Заг 4 3 2 3 3" xfId="53783"/>
    <cellStyle name="Заг 4 3 2 4" xfId="34949"/>
    <cellStyle name="Заг 4 3 2 4 2" xfId="53784"/>
    <cellStyle name="Заг 4 3 2 5" xfId="34950"/>
    <cellStyle name="Заг 4 3 2 6" xfId="34951"/>
    <cellStyle name="Заг 4 3 2 7" xfId="34952"/>
    <cellStyle name="Заг 4 3 2 8" xfId="34953"/>
    <cellStyle name="Заг 4 3 2 9" xfId="34954"/>
    <cellStyle name="Заг 4 3 20" xfId="34955"/>
    <cellStyle name="Заг 4 3 21" xfId="34956"/>
    <cellStyle name="Заг 4 3 3" xfId="34957"/>
    <cellStyle name="Заг 4 3 3 10" xfId="34958"/>
    <cellStyle name="Заг 4 3 3 11" xfId="34959"/>
    <cellStyle name="Заг 4 3 3 12" xfId="34960"/>
    <cellStyle name="Заг 4 3 3 13" xfId="34961"/>
    <cellStyle name="Заг 4 3 3 14" xfId="34962"/>
    <cellStyle name="Заг 4 3 3 15" xfId="34963"/>
    <cellStyle name="Заг 4 3 3 16" xfId="34964"/>
    <cellStyle name="Заг 4 3 3 17" xfId="34965"/>
    <cellStyle name="Заг 4 3 3 18" xfId="34966"/>
    <cellStyle name="Заг 4 3 3 2" xfId="34967"/>
    <cellStyle name="Заг 4 3 3 2 2" xfId="53785"/>
    <cellStyle name="Заг 4 3 3 2 2 2" xfId="53786"/>
    <cellStyle name="Заг 4 3 3 2 3" xfId="53787"/>
    <cellStyle name="Заг 4 3 3 2 4" xfId="53788"/>
    <cellStyle name="Заг 4 3 3 3" xfId="34968"/>
    <cellStyle name="Заг 4 3 3 3 2" xfId="53789"/>
    <cellStyle name="Заг 4 3 3 3 3" xfId="53790"/>
    <cellStyle name="Заг 4 3 3 4" xfId="34969"/>
    <cellStyle name="Заг 4 3 3 4 2" xfId="53791"/>
    <cellStyle name="Заг 4 3 3 5" xfId="34970"/>
    <cellStyle name="Заг 4 3 3 6" xfId="34971"/>
    <cellStyle name="Заг 4 3 3 7" xfId="34972"/>
    <cellStyle name="Заг 4 3 3 8" xfId="34973"/>
    <cellStyle name="Заг 4 3 3 9" xfId="34974"/>
    <cellStyle name="Заг 4 3 4" xfId="34975"/>
    <cellStyle name="Заг 4 3 4 2" xfId="53792"/>
    <cellStyle name="Заг 4 3 4 2 2" xfId="53793"/>
    <cellStyle name="Заг 4 3 4 2 3" xfId="53794"/>
    <cellStyle name="Заг 4 3 4 3" xfId="53795"/>
    <cellStyle name="Заг 4 3 4 3 2" xfId="53796"/>
    <cellStyle name="Заг 4 3 4 4" xfId="53797"/>
    <cellStyle name="Заг 4 3 4 5" xfId="53798"/>
    <cellStyle name="Заг 4 3 5" xfId="34976"/>
    <cellStyle name="Заг 4 3 5 2" xfId="53799"/>
    <cellStyle name="Заг 4 3 5 2 2" xfId="53800"/>
    <cellStyle name="Заг 4 3 5 3" xfId="53801"/>
    <cellStyle name="Заг 4 3 5 4" xfId="53802"/>
    <cellStyle name="Заг 4 3 6" xfId="34977"/>
    <cellStyle name="Заг 4 3 6 2" xfId="53803"/>
    <cellStyle name="Заг 4 3 7" xfId="34978"/>
    <cellStyle name="Заг 4 3 8" xfId="34979"/>
    <cellStyle name="Заг 4 3 9" xfId="34980"/>
    <cellStyle name="Заг 4 4" xfId="34981"/>
    <cellStyle name="Заг 4 4 10" xfId="34982"/>
    <cellStyle name="Заг 4 4 11" xfId="34983"/>
    <cellStyle name="Заг 4 4 12" xfId="34984"/>
    <cellStyle name="Заг 4 4 13" xfId="34985"/>
    <cellStyle name="Заг 4 4 14" xfId="34986"/>
    <cellStyle name="Заг 4 4 15" xfId="34987"/>
    <cellStyle name="Заг 4 4 16" xfId="34988"/>
    <cellStyle name="Заг 4 4 17" xfId="34989"/>
    <cellStyle name="Заг 4 4 18" xfId="34990"/>
    <cellStyle name="Заг 4 4 19" xfId="34991"/>
    <cellStyle name="Заг 4 4 2" xfId="34992"/>
    <cellStyle name="Заг 4 4 2 10" xfId="34993"/>
    <cellStyle name="Заг 4 4 2 11" xfId="34994"/>
    <cellStyle name="Заг 4 4 2 12" xfId="34995"/>
    <cellStyle name="Заг 4 4 2 13" xfId="34996"/>
    <cellStyle name="Заг 4 4 2 14" xfId="34997"/>
    <cellStyle name="Заг 4 4 2 15" xfId="34998"/>
    <cellStyle name="Заг 4 4 2 16" xfId="34999"/>
    <cellStyle name="Заг 4 4 2 17" xfId="35000"/>
    <cellStyle name="Заг 4 4 2 18" xfId="35001"/>
    <cellStyle name="Заг 4 4 2 2" xfId="35002"/>
    <cellStyle name="Заг 4 4 2 2 2" xfId="53804"/>
    <cellStyle name="Заг 4 4 2 2 2 2" xfId="53805"/>
    <cellStyle name="Заг 4 4 2 2 3" xfId="53806"/>
    <cellStyle name="Заг 4 4 2 2 4" xfId="53807"/>
    <cellStyle name="Заг 4 4 2 3" xfId="35003"/>
    <cellStyle name="Заг 4 4 2 3 2" xfId="53808"/>
    <cellStyle name="Заг 4 4 2 3 3" xfId="53809"/>
    <cellStyle name="Заг 4 4 2 4" xfId="35004"/>
    <cellStyle name="Заг 4 4 2 4 2" xfId="53810"/>
    <cellStyle name="Заг 4 4 2 5" xfId="35005"/>
    <cellStyle name="Заг 4 4 2 6" xfId="35006"/>
    <cellStyle name="Заг 4 4 2 7" xfId="35007"/>
    <cellStyle name="Заг 4 4 2 8" xfId="35008"/>
    <cellStyle name="Заг 4 4 2 9" xfId="35009"/>
    <cellStyle name="Заг 4 4 20" xfId="35010"/>
    <cellStyle name="Заг 4 4 21" xfId="35011"/>
    <cellStyle name="Заг 4 4 3" xfId="35012"/>
    <cellStyle name="Заг 4 4 3 10" xfId="35013"/>
    <cellStyle name="Заг 4 4 3 11" xfId="35014"/>
    <cellStyle name="Заг 4 4 3 12" xfId="35015"/>
    <cellStyle name="Заг 4 4 3 13" xfId="35016"/>
    <cellStyle name="Заг 4 4 3 14" xfId="35017"/>
    <cellStyle name="Заг 4 4 3 15" xfId="35018"/>
    <cellStyle name="Заг 4 4 3 16" xfId="35019"/>
    <cellStyle name="Заг 4 4 3 17" xfId="35020"/>
    <cellStyle name="Заг 4 4 3 18" xfId="35021"/>
    <cellStyle name="Заг 4 4 3 2" xfId="35022"/>
    <cellStyle name="Заг 4 4 3 2 2" xfId="53811"/>
    <cellStyle name="Заг 4 4 3 2 2 2" xfId="53812"/>
    <cellStyle name="Заг 4 4 3 2 3" xfId="53813"/>
    <cellStyle name="Заг 4 4 3 2 4" xfId="53814"/>
    <cellStyle name="Заг 4 4 3 3" xfId="35023"/>
    <cellStyle name="Заг 4 4 3 3 2" xfId="53815"/>
    <cellStyle name="Заг 4 4 3 3 3" xfId="53816"/>
    <cellStyle name="Заг 4 4 3 4" xfId="35024"/>
    <cellStyle name="Заг 4 4 3 4 2" xfId="53817"/>
    <cellStyle name="Заг 4 4 3 5" xfId="35025"/>
    <cellStyle name="Заг 4 4 3 6" xfId="35026"/>
    <cellStyle name="Заг 4 4 3 7" xfId="35027"/>
    <cellStyle name="Заг 4 4 3 8" xfId="35028"/>
    <cellStyle name="Заг 4 4 3 9" xfId="35029"/>
    <cellStyle name="Заг 4 4 4" xfId="35030"/>
    <cellStyle name="Заг 4 4 4 2" xfId="53818"/>
    <cellStyle name="Заг 4 4 4 2 2" xfId="53819"/>
    <cellStyle name="Заг 4 4 4 2 3" xfId="53820"/>
    <cellStyle name="Заг 4 4 4 3" xfId="53821"/>
    <cellStyle name="Заг 4 4 4 3 2" xfId="53822"/>
    <cellStyle name="Заг 4 4 4 4" xfId="53823"/>
    <cellStyle name="Заг 4 4 4 5" xfId="53824"/>
    <cellStyle name="Заг 4 4 5" xfId="35031"/>
    <cellStyle name="Заг 4 4 5 2" xfId="53825"/>
    <cellStyle name="Заг 4 4 5 2 2" xfId="53826"/>
    <cellStyle name="Заг 4 4 5 3" xfId="53827"/>
    <cellStyle name="Заг 4 4 5 4" xfId="53828"/>
    <cellStyle name="Заг 4 4 6" xfId="35032"/>
    <cellStyle name="Заг 4 4 6 2" xfId="53829"/>
    <cellStyle name="Заг 4 4 7" xfId="35033"/>
    <cellStyle name="Заг 4 4 8" xfId="35034"/>
    <cellStyle name="Заг 4 4 9" xfId="35035"/>
    <cellStyle name="Заг 4 5" xfId="35036"/>
    <cellStyle name="Заг 4 5 10" xfId="35037"/>
    <cellStyle name="Заг 4 5 11" xfId="35038"/>
    <cellStyle name="Заг 4 5 12" xfId="35039"/>
    <cellStyle name="Заг 4 5 13" xfId="35040"/>
    <cellStyle name="Заг 4 5 14" xfId="35041"/>
    <cellStyle name="Заг 4 5 15" xfId="35042"/>
    <cellStyle name="Заг 4 5 16" xfId="35043"/>
    <cellStyle name="Заг 4 5 17" xfId="35044"/>
    <cellStyle name="Заг 4 5 18" xfId="35045"/>
    <cellStyle name="Заг 4 5 19" xfId="35046"/>
    <cellStyle name="Заг 4 5 2" xfId="35047"/>
    <cellStyle name="Заг 4 5 2 10" xfId="35048"/>
    <cellStyle name="Заг 4 5 2 11" xfId="35049"/>
    <cellStyle name="Заг 4 5 2 12" xfId="35050"/>
    <cellStyle name="Заг 4 5 2 13" xfId="35051"/>
    <cellStyle name="Заг 4 5 2 14" xfId="35052"/>
    <cellStyle name="Заг 4 5 2 15" xfId="35053"/>
    <cellStyle name="Заг 4 5 2 16" xfId="35054"/>
    <cellStyle name="Заг 4 5 2 17" xfId="35055"/>
    <cellStyle name="Заг 4 5 2 18" xfId="35056"/>
    <cellStyle name="Заг 4 5 2 2" xfId="35057"/>
    <cellStyle name="Заг 4 5 2 2 2" xfId="53830"/>
    <cellStyle name="Заг 4 5 2 2 2 2" xfId="53831"/>
    <cellStyle name="Заг 4 5 2 2 3" xfId="53832"/>
    <cellStyle name="Заг 4 5 2 2 4" xfId="53833"/>
    <cellStyle name="Заг 4 5 2 3" xfId="35058"/>
    <cellStyle name="Заг 4 5 2 3 2" xfId="53834"/>
    <cellStyle name="Заг 4 5 2 3 3" xfId="53835"/>
    <cellStyle name="Заг 4 5 2 4" xfId="35059"/>
    <cellStyle name="Заг 4 5 2 4 2" xfId="53836"/>
    <cellStyle name="Заг 4 5 2 5" xfId="35060"/>
    <cellStyle name="Заг 4 5 2 6" xfId="35061"/>
    <cellStyle name="Заг 4 5 2 7" xfId="35062"/>
    <cellStyle name="Заг 4 5 2 8" xfId="35063"/>
    <cellStyle name="Заг 4 5 2 9" xfId="35064"/>
    <cellStyle name="Заг 4 5 3" xfId="35065"/>
    <cellStyle name="Заг 4 5 3 10" xfId="35066"/>
    <cellStyle name="Заг 4 5 3 11" xfId="35067"/>
    <cellStyle name="Заг 4 5 3 12" xfId="35068"/>
    <cellStyle name="Заг 4 5 3 13" xfId="35069"/>
    <cellStyle name="Заг 4 5 3 14" xfId="35070"/>
    <cellStyle name="Заг 4 5 3 15" xfId="35071"/>
    <cellStyle name="Заг 4 5 3 16" xfId="35072"/>
    <cellStyle name="Заг 4 5 3 17" xfId="35073"/>
    <cellStyle name="Заг 4 5 3 18" xfId="35074"/>
    <cellStyle name="Заг 4 5 3 2" xfId="35075"/>
    <cellStyle name="Заг 4 5 3 2 2" xfId="53837"/>
    <cellStyle name="Заг 4 5 3 2 2 2" xfId="53838"/>
    <cellStyle name="Заг 4 5 3 2 3" xfId="53839"/>
    <cellStyle name="Заг 4 5 3 2 4" xfId="53840"/>
    <cellStyle name="Заг 4 5 3 3" xfId="35076"/>
    <cellStyle name="Заг 4 5 3 3 2" xfId="53841"/>
    <cellStyle name="Заг 4 5 3 3 3" xfId="53842"/>
    <cellStyle name="Заг 4 5 3 4" xfId="35077"/>
    <cellStyle name="Заг 4 5 3 4 2" xfId="53843"/>
    <cellStyle name="Заг 4 5 3 5" xfId="35078"/>
    <cellStyle name="Заг 4 5 3 6" xfId="35079"/>
    <cellStyle name="Заг 4 5 3 7" xfId="35080"/>
    <cellStyle name="Заг 4 5 3 8" xfId="35081"/>
    <cellStyle name="Заг 4 5 3 9" xfId="35082"/>
    <cellStyle name="Заг 4 5 4" xfId="35083"/>
    <cellStyle name="Заг 4 5 4 2" xfId="53844"/>
    <cellStyle name="Заг 4 5 4 2 2" xfId="53845"/>
    <cellStyle name="Заг 4 5 4 2 3" xfId="53846"/>
    <cellStyle name="Заг 4 5 4 3" xfId="53847"/>
    <cellStyle name="Заг 4 5 4 3 2" xfId="53848"/>
    <cellStyle name="Заг 4 5 4 4" xfId="53849"/>
    <cellStyle name="Заг 4 5 4 5" xfId="53850"/>
    <cellStyle name="Заг 4 5 5" xfId="35084"/>
    <cellStyle name="Заг 4 5 5 2" xfId="53851"/>
    <cellStyle name="Заг 4 5 5 2 2" xfId="53852"/>
    <cellStyle name="Заг 4 5 5 3" xfId="53853"/>
    <cellStyle name="Заг 4 5 5 4" xfId="53854"/>
    <cellStyle name="Заг 4 5 6" xfId="35085"/>
    <cellStyle name="Заг 4 5 6 2" xfId="53855"/>
    <cellStyle name="Заг 4 5 7" xfId="35086"/>
    <cellStyle name="Заг 4 5 8" xfId="35087"/>
    <cellStyle name="Заг 4 5 9" xfId="35088"/>
    <cellStyle name="Заг 4 6" xfId="35089"/>
    <cellStyle name="Заг 4 6 10" xfId="35090"/>
    <cellStyle name="Заг 4 6 11" xfId="35091"/>
    <cellStyle name="Заг 4 6 12" xfId="35092"/>
    <cellStyle name="Заг 4 6 13" xfId="35093"/>
    <cellStyle name="Заг 4 6 14" xfId="35094"/>
    <cellStyle name="Заг 4 6 15" xfId="35095"/>
    <cellStyle name="Заг 4 6 16" xfId="35096"/>
    <cellStyle name="Заг 4 6 17" xfId="35097"/>
    <cellStyle name="Заг 4 6 18" xfId="35098"/>
    <cellStyle name="Заг 4 6 19" xfId="35099"/>
    <cellStyle name="Заг 4 6 2" xfId="35100"/>
    <cellStyle name="Заг 4 6 2 10" xfId="35101"/>
    <cellStyle name="Заг 4 6 2 11" xfId="35102"/>
    <cellStyle name="Заг 4 6 2 12" xfId="35103"/>
    <cellStyle name="Заг 4 6 2 13" xfId="35104"/>
    <cellStyle name="Заг 4 6 2 14" xfId="35105"/>
    <cellStyle name="Заг 4 6 2 15" xfId="35106"/>
    <cellStyle name="Заг 4 6 2 16" xfId="35107"/>
    <cellStyle name="Заг 4 6 2 17" xfId="35108"/>
    <cellStyle name="Заг 4 6 2 18" xfId="35109"/>
    <cellStyle name="Заг 4 6 2 2" xfId="35110"/>
    <cellStyle name="Заг 4 6 2 2 2" xfId="53856"/>
    <cellStyle name="Заг 4 6 2 2 2 2" xfId="53857"/>
    <cellStyle name="Заг 4 6 2 2 3" xfId="53858"/>
    <cellStyle name="Заг 4 6 2 2 4" xfId="53859"/>
    <cellStyle name="Заг 4 6 2 3" xfId="35111"/>
    <cellStyle name="Заг 4 6 2 3 2" xfId="53860"/>
    <cellStyle name="Заг 4 6 2 3 3" xfId="53861"/>
    <cellStyle name="Заг 4 6 2 4" xfId="35112"/>
    <cellStyle name="Заг 4 6 2 4 2" xfId="53862"/>
    <cellStyle name="Заг 4 6 2 5" xfId="35113"/>
    <cellStyle name="Заг 4 6 2 6" xfId="35114"/>
    <cellStyle name="Заг 4 6 2 7" xfId="35115"/>
    <cellStyle name="Заг 4 6 2 8" xfId="35116"/>
    <cellStyle name="Заг 4 6 2 9" xfId="35117"/>
    <cellStyle name="Заг 4 6 20" xfId="35118"/>
    <cellStyle name="Заг 4 6 3" xfId="35119"/>
    <cellStyle name="Заг 4 6 3 10" xfId="35120"/>
    <cellStyle name="Заг 4 6 3 11" xfId="35121"/>
    <cellStyle name="Заг 4 6 3 12" xfId="35122"/>
    <cellStyle name="Заг 4 6 3 13" xfId="35123"/>
    <cellStyle name="Заг 4 6 3 14" xfId="35124"/>
    <cellStyle name="Заг 4 6 3 15" xfId="35125"/>
    <cellStyle name="Заг 4 6 3 16" xfId="35126"/>
    <cellStyle name="Заг 4 6 3 17" xfId="35127"/>
    <cellStyle name="Заг 4 6 3 18" xfId="35128"/>
    <cellStyle name="Заг 4 6 3 2" xfId="35129"/>
    <cellStyle name="Заг 4 6 3 2 2" xfId="53863"/>
    <cellStyle name="Заг 4 6 3 2 2 2" xfId="53864"/>
    <cellStyle name="Заг 4 6 3 2 3" xfId="53865"/>
    <cellStyle name="Заг 4 6 3 2 4" xfId="53866"/>
    <cellStyle name="Заг 4 6 3 3" xfId="35130"/>
    <cellStyle name="Заг 4 6 3 3 2" xfId="53867"/>
    <cellStyle name="Заг 4 6 3 3 3" xfId="53868"/>
    <cellStyle name="Заг 4 6 3 4" xfId="35131"/>
    <cellStyle name="Заг 4 6 3 4 2" xfId="53869"/>
    <cellStyle name="Заг 4 6 3 5" xfId="35132"/>
    <cellStyle name="Заг 4 6 3 6" xfId="35133"/>
    <cellStyle name="Заг 4 6 3 7" xfId="35134"/>
    <cellStyle name="Заг 4 6 3 8" xfId="35135"/>
    <cellStyle name="Заг 4 6 3 9" xfId="35136"/>
    <cellStyle name="Заг 4 6 4" xfId="35137"/>
    <cellStyle name="Заг 4 6 4 2" xfId="53870"/>
    <cellStyle name="Заг 4 6 4 2 2" xfId="53871"/>
    <cellStyle name="Заг 4 6 4 2 3" xfId="53872"/>
    <cellStyle name="Заг 4 6 4 3" xfId="53873"/>
    <cellStyle name="Заг 4 6 4 3 2" xfId="53874"/>
    <cellStyle name="Заг 4 6 4 4" xfId="53875"/>
    <cellStyle name="Заг 4 6 4 5" xfId="53876"/>
    <cellStyle name="Заг 4 6 5" xfId="35138"/>
    <cellStyle name="Заг 4 6 5 2" xfId="53877"/>
    <cellStyle name="Заг 4 6 5 2 2" xfId="53878"/>
    <cellStyle name="Заг 4 6 5 3" xfId="53879"/>
    <cellStyle name="Заг 4 6 5 4" xfId="53880"/>
    <cellStyle name="Заг 4 6 6" xfId="35139"/>
    <cellStyle name="Заг 4 6 6 2" xfId="53881"/>
    <cellStyle name="Заг 4 6 7" xfId="35140"/>
    <cellStyle name="Заг 4 6 8" xfId="35141"/>
    <cellStyle name="Заг 4 6 9" xfId="35142"/>
    <cellStyle name="Заг 4 7" xfId="35143"/>
    <cellStyle name="Заг 4 7 10" xfId="35144"/>
    <cellStyle name="Заг 4 7 11" xfId="35145"/>
    <cellStyle name="Заг 4 7 12" xfId="35146"/>
    <cellStyle name="Заг 4 7 13" xfId="35147"/>
    <cellStyle name="Заг 4 7 14" xfId="35148"/>
    <cellStyle name="Заг 4 7 15" xfId="35149"/>
    <cellStyle name="Заг 4 7 16" xfId="35150"/>
    <cellStyle name="Заг 4 7 17" xfId="35151"/>
    <cellStyle name="Заг 4 7 2" xfId="35152"/>
    <cellStyle name="Заг 4 7 2 2" xfId="53882"/>
    <cellStyle name="Заг 4 7 2 2 2" xfId="53883"/>
    <cellStyle name="Заг 4 7 2 3" xfId="53884"/>
    <cellStyle name="Заг 4 7 2 4" xfId="53885"/>
    <cellStyle name="Заг 4 7 3" xfId="35153"/>
    <cellStyle name="Заг 4 7 3 2" xfId="53886"/>
    <cellStyle name="Заг 4 7 4" xfId="35154"/>
    <cellStyle name="Заг 4 7 5" xfId="35155"/>
    <cellStyle name="Заг 4 7 6" xfId="35156"/>
    <cellStyle name="Заг 4 7 7" xfId="35157"/>
    <cellStyle name="Заг 4 7 8" xfId="35158"/>
    <cellStyle name="Заг 4 7 9" xfId="35159"/>
    <cellStyle name="Заг 4 8" xfId="35160"/>
    <cellStyle name="Заг 4 8 2" xfId="53887"/>
    <cellStyle name="Заг 4 8 2 2" xfId="53888"/>
    <cellStyle name="Заг 4 8 2 2 2" xfId="53889"/>
    <cellStyle name="Заг 4 8 2 3" xfId="53890"/>
    <cellStyle name="Заг 4 8 2 4" xfId="53891"/>
    <cellStyle name="Заг 4 8 3" xfId="53892"/>
    <cellStyle name="Заг 4 8 3 2" xfId="53893"/>
    <cellStyle name="Заг 4 8 3 3" xfId="53894"/>
    <cellStyle name="Заг 4 8 4" xfId="53895"/>
    <cellStyle name="Заг 4 8 4 2" xfId="53896"/>
    <cellStyle name="Заг 4 8 5" xfId="53897"/>
    <cellStyle name="Заг 4 8 6" xfId="53898"/>
    <cellStyle name="Заг 4 9" xfId="35161"/>
    <cellStyle name="Заг 4 9 2" xfId="53899"/>
    <cellStyle name="Заг 4 9 2 2" xfId="53900"/>
    <cellStyle name="Заг 4 9 3" xfId="53901"/>
    <cellStyle name="Заг 4 9 4" xfId="53902"/>
    <cellStyle name="Заг 5" xfId="2688"/>
    <cellStyle name="Заг 5 10" xfId="35163"/>
    <cellStyle name="Заг 5 11" xfId="35164"/>
    <cellStyle name="Заг 5 12" xfId="35165"/>
    <cellStyle name="Заг 5 13" xfId="35166"/>
    <cellStyle name="Заг 5 14" xfId="35167"/>
    <cellStyle name="Заг 5 15" xfId="35168"/>
    <cellStyle name="Заг 5 16" xfId="35169"/>
    <cellStyle name="Заг 5 17" xfId="35170"/>
    <cellStyle name="Заг 5 18" xfId="35171"/>
    <cellStyle name="Заг 5 19" xfId="35172"/>
    <cellStyle name="Заг 5 2" xfId="35173"/>
    <cellStyle name="Заг 5 2 10" xfId="35174"/>
    <cellStyle name="Заг 5 2 11" xfId="35175"/>
    <cellStyle name="Заг 5 2 12" xfId="35176"/>
    <cellStyle name="Заг 5 2 13" xfId="35177"/>
    <cellStyle name="Заг 5 2 14" xfId="35178"/>
    <cellStyle name="Заг 5 2 15" xfId="35179"/>
    <cellStyle name="Заг 5 2 16" xfId="35180"/>
    <cellStyle name="Заг 5 2 17" xfId="35181"/>
    <cellStyle name="Заг 5 2 18" xfId="35182"/>
    <cellStyle name="Заг 5 2 19" xfId="35183"/>
    <cellStyle name="Заг 5 2 2" xfId="35184"/>
    <cellStyle name="Заг 5 2 2 10" xfId="35185"/>
    <cellStyle name="Заг 5 2 2 11" xfId="35186"/>
    <cellStyle name="Заг 5 2 2 12" xfId="35187"/>
    <cellStyle name="Заг 5 2 2 13" xfId="35188"/>
    <cellStyle name="Заг 5 2 2 14" xfId="35189"/>
    <cellStyle name="Заг 5 2 2 15" xfId="35190"/>
    <cellStyle name="Заг 5 2 2 16" xfId="35191"/>
    <cellStyle name="Заг 5 2 2 17" xfId="35192"/>
    <cellStyle name="Заг 5 2 2 18" xfId="35193"/>
    <cellStyle name="Заг 5 2 2 2" xfId="35194"/>
    <cellStyle name="Заг 5 2 2 2 2" xfId="53903"/>
    <cellStyle name="Заг 5 2 2 2 2 2" xfId="53904"/>
    <cellStyle name="Заг 5 2 2 2 3" xfId="53905"/>
    <cellStyle name="Заг 5 2 2 2 4" xfId="53906"/>
    <cellStyle name="Заг 5 2 2 3" xfId="35195"/>
    <cellStyle name="Заг 5 2 2 3 2" xfId="53907"/>
    <cellStyle name="Заг 5 2 2 3 3" xfId="53908"/>
    <cellStyle name="Заг 5 2 2 4" xfId="35196"/>
    <cellStyle name="Заг 5 2 2 4 2" xfId="53909"/>
    <cellStyle name="Заг 5 2 2 5" xfId="35197"/>
    <cellStyle name="Заг 5 2 2 6" xfId="35198"/>
    <cellStyle name="Заг 5 2 2 7" xfId="35199"/>
    <cellStyle name="Заг 5 2 2 8" xfId="35200"/>
    <cellStyle name="Заг 5 2 2 9" xfId="35201"/>
    <cellStyle name="Заг 5 2 3" xfId="35202"/>
    <cellStyle name="Заг 5 2 3 10" xfId="35203"/>
    <cellStyle name="Заг 5 2 3 11" xfId="35204"/>
    <cellStyle name="Заг 5 2 3 12" xfId="35205"/>
    <cellStyle name="Заг 5 2 3 13" xfId="35206"/>
    <cellStyle name="Заг 5 2 3 14" xfId="35207"/>
    <cellStyle name="Заг 5 2 3 15" xfId="35208"/>
    <cellStyle name="Заг 5 2 3 16" xfId="35209"/>
    <cellStyle name="Заг 5 2 3 17" xfId="35210"/>
    <cellStyle name="Заг 5 2 3 18" xfId="35211"/>
    <cellStyle name="Заг 5 2 3 2" xfId="35212"/>
    <cellStyle name="Заг 5 2 3 2 2" xfId="53910"/>
    <cellStyle name="Заг 5 2 3 2 2 2" xfId="53911"/>
    <cellStyle name="Заг 5 2 3 2 3" xfId="53912"/>
    <cellStyle name="Заг 5 2 3 2 4" xfId="53913"/>
    <cellStyle name="Заг 5 2 3 3" xfId="35213"/>
    <cellStyle name="Заг 5 2 3 3 2" xfId="53914"/>
    <cellStyle name="Заг 5 2 3 3 3" xfId="53915"/>
    <cellStyle name="Заг 5 2 3 4" xfId="35214"/>
    <cellStyle name="Заг 5 2 3 4 2" xfId="53916"/>
    <cellStyle name="Заг 5 2 3 5" xfId="35215"/>
    <cellStyle name="Заг 5 2 3 6" xfId="35216"/>
    <cellStyle name="Заг 5 2 3 7" xfId="35217"/>
    <cellStyle name="Заг 5 2 3 8" xfId="35218"/>
    <cellStyle name="Заг 5 2 3 9" xfId="35219"/>
    <cellStyle name="Заг 5 2 4" xfId="35220"/>
    <cellStyle name="Заг 5 2 4 2" xfId="53917"/>
    <cellStyle name="Заг 5 2 4 2 2" xfId="53918"/>
    <cellStyle name="Заг 5 2 4 2 3" xfId="53919"/>
    <cellStyle name="Заг 5 2 4 3" xfId="53920"/>
    <cellStyle name="Заг 5 2 4 3 2" xfId="53921"/>
    <cellStyle name="Заг 5 2 4 4" xfId="53922"/>
    <cellStyle name="Заг 5 2 4 5" xfId="53923"/>
    <cellStyle name="Заг 5 2 5" xfId="35221"/>
    <cellStyle name="Заг 5 2 5 2" xfId="53924"/>
    <cellStyle name="Заг 5 2 5 2 2" xfId="53925"/>
    <cellStyle name="Заг 5 2 5 3" xfId="53926"/>
    <cellStyle name="Заг 5 2 5 4" xfId="53927"/>
    <cellStyle name="Заг 5 2 6" xfId="35222"/>
    <cellStyle name="Заг 5 2 6 2" xfId="53928"/>
    <cellStyle name="Заг 5 2 7" xfId="35223"/>
    <cellStyle name="Заг 5 2 8" xfId="35224"/>
    <cellStyle name="Заг 5 2 9" xfId="35225"/>
    <cellStyle name="Заг 5 20" xfId="35226"/>
    <cellStyle name="Заг 5 21" xfId="35227"/>
    <cellStyle name="Заг 5 22" xfId="35228"/>
    <cellStyle name="Заг 5 23" xfId="35229"/>
    <cellStyle name="Заг 5 24" xfId="35162"/>
    <cellStyle name="Заг 5 3" xfId="35230"/>
    <cellStyle name="Заг 5 3 10" xfId="35231"/>
    <cellStyle name="Заг 5 3 11" xfId="35232"/>
    <cellStyle name="Заг 5 3 12" xfId="35233"/>
    <cellStyle name="Заг 5 3 13" xfId="35234"/>
    <cellStyle name="Заг 5 3 14" xfId="35235"/>
    <cellStyle name="Заг 5 3 15" xfId="35236"/>
    <cellStyle name="Заг 5 3 16" xfId="35237"/>
    <cellStyle name="Заг 5 3 17" xfId="35238"/>
    <cellStyle name="Заг 5 3 18" xfId="35239"/>
    <cellStyle name="Заг 5 3 19" xfId="35240"/>
    <cellStyle name="Заг 5 3 2" xfId="35241"/>
    <cellStyle name="Заг 5 3 2 10" xfId="35242"/>
    <cellStyle name="Заг 5 3 2 11" xfId="35243"/>
    <cellStyle name="Заг 5 3 2 12" xfId="35244"/>
    <cellStyle name="Заг 5 3 2 13" xfId="35245"/>
    <cellStyle name="Заг 5 3 2 14" xfId="35246"/>
    <cellStyle name="Заг 5 3 2 15" xfId="35247"/>
    <cellStyle name="Заг 5 3 2 16" xfId="35248"/>
    <cellStyle name="Заг 5 3 2 17" xfId="35249"/>
    <cellStyle name="Заг 5 3 2 18" xfId="35250"/>
    <cellStyle name="Заг 5 3 2 2" xfId="35251"/>
    <cellStyle name="Заг 5 3 2 2 2" xfId="53929"/>
    <cellStyle name="Заг 5 3 2 2 2 2" xfId="53930"/>
    <cellStyle name="Заг 5 3 2 2 3" xfId="53931"/>
    <cellStyle name="Заг 5 3 2 2 4" xfId="53932"/>
    <cellStyle name="Заг 5 3 2 3" xfId="35252"/>
    <cellStyle name="Заг 5 3 2 3 2" xfId="53933"/>
    <cellStyle name="Заг 5 3 2 3 3" xfId="53934"/>
    <cellStyle name="Заг 5 3 2 4" xfId="35253"/>
    <cellStyle name="Заг 5 3 2 4 2" xfId="53935"/>
    <cellStyle name="Заг 5 3 2 5" xfId="35254"/>
    <cellStyle name="Заг 5 3 2 6" xfId="35255"/>
    <cellStyle name="Заг 5 3 2 7" xfId="35256"/>
    <cellStyle name="Заг 5 3 2 8" xfId="35257"/>
    <cellStyle name="Заг 5 3 2 9" xfId="35258"/>
    <cellStyle name="Заг 5 3 20" xfId="35259"/>
    <cellStyle name="Заг 5 3 21" xfId="35260"/>
    <cellStyle name="Заг 5 3 3" xfId="35261"/>
    <cellStyle name="Заг 5 3 3 10" xfId="35262"/>
    <cellStyle name="Заг 5 3 3 11" xfId="35263"/>
    <cellStyle name="Заг 5 3 3 12" xfId="35264"/>
    <cellStyle name="Заг 5 3 3 13" xfId="35265"/>
    <cellStyle name="Заг 5 3 3 14" xfId="35266"/>
    <cellStyle name="Заг 5 3 3 15" xfId="35267"/>
    <cellStyle name="Заг 5 3 3 16" xfId="35268"/>
    <cellStyle name="Заг 5 3 3 17" xfId="35269"/>
    <cellStyle name="Заг 5 3 3 18" xfId="35270"/>
    <cellStyle name="Заг 5 3 3 2" xfId="35271"/>
    <cellStyle name="Заг 5 3 3 2 2" xfId="53936"/>
    <cellStyle name="Заг 5 3 3 2 2 2" xfId="53937"/>
    <cellStyle name="Заг 5 3 3 2 3" xfId="53938"/>
    <cellStyle name="Заг 5 3 3 2 4" xfId="53939"/>
    <cellStyle name="Заг 5 3 3 3" xfId="35272"/>
    <cellStyle name="Заг 5 3 3 3 2" xfId="53940"/>
    <cellStyle name="Заг 5 3 3 3 3" xfId="53941"/>
    <cellStyle name="Заг 5 3 3 4" xfId="35273"/>
    <cellStyle name="Заг 5 3 3 4 2" xfId="53942"/>
    <cellStyle name="Заг 5 3 3 5" xfId="35274"/>
    <cellStyle name="Заг 5 3 3 6" xfId="35275"/>
    <cellStyle name="Заг 5 3 3 7" xfId="35276"/>
    <cellStyle name="Заг 5 3 3 8" xfId="35277"/>
    <cellStyle name="Заг 5 3 3 9" xfId="35278"/>
    <cellStyle name="Заг 5 3 4" xfId="35279"/>
    <cellStyle name="Заг 5 3 4 2" xfId="53943"/>
    <cellStyle name="Заг 5 3 4 2 2" xfId="53944"/>
    <cellStyle name="Заг 5 3 4 2 3" xfId="53945"/>
    <cellStyle name="Заг 5 3 4 3" xfId="53946"/>
    <cellStyle name="Заг 5 3 4 3 2" xfId="53947"/>
    <cellStyle name="Заг 5 3 4 4" xfId="53948"/>
    <cellStyle name="Заг 5 3 4 5" xfId="53949"/>
    <cellStyle name="Заг 5 3 5" xfId="35280"/>
    <cellStyle name="Заг 5 3 5 2" xfId="53950"/>
    <cellStyle name="Заг 5 3 5 2 2" xfId="53951"/>
    <cellStyle name="Заг 5 3 5 3" xfId="53952"/>
    <cellStyle name="Заг 5 3 5 4" xfId="53953"/>
    <cellStyle name="Заг 5 3 6" xfId="35281"/>
    <cellStyle name="Заг 5 3 6 2" xfId="53954"/>
    <cellStyle name="Заг 5 3 7" xfId="35282"/>
    <cellStyle name="Заг 5 3 8" xfId="35283"/>
    <cellStyle name="Заг 5 3 9" xfId="35284"/>
    <cellStyle name="Заг 5 4" xfId="35285"/>
    <cellStyle name="Заг 5 4 10" xfId="35286"/>
    <cellStyle name="Заг 5 4 11" xfId="35287"/>
    <cellStyle name="Заг 5 4 12" xfId="35288"/>
    <cellStyle name="Заг 5 4 13" xfId="35289"/>
    <cellStyle name="Заг 5 4 14" xfId="35290"/>
    <cellStyle name="Заг 5 4 15" xfId="35291"/>
    <cellStyle name="Заг 5 4 16" xfId="35292"/>
    <cellStyle name="Заг 5 4 17" xfId="35293"/>
    <cellStyle name="Заг 5 4 18" xfId="35294"/>
    <cellStyle name="Заг 5 4 19" xfId="35295"/>
    <cellStyle name="Заг 5 4 2" xfId="35296"/>
    <cellStyle name="Заг 5 4 2 10" xfId="35297"/>
    <cellStyle name="Заг 5 4 2 11" xfId="35298"/>
    <cellStyle name="Заг 5 4 2 12" xfId="35299"/>
    <cellStyle name="Заг 5 4 2 13" xfId="35300"/>
    <cellStyle name="Заг 5 4 2 14" xfId="35301"/>
    <cellStyle name="Заг 5 4 2 15" xfId="35302"/>
    <cellStyle name="Заг 5 4 2 16" xfId="35303"/>
    <cellStyle name="Заг 5 4 2 17" xfId="35304"/>
    <cellStyle name="Заг 5 4 2 18" xfId="35305"/>
    <cellStyle name="Заг 5 4 2 2" xfId="35306"/>
    <cellStyle name="Заг 5 4 2 2 2" xfId="53955"/>
    <cellStyle name="Заг 5 4 2 2 2 2" xfId="53956"/>
    <cellStyle name="Заг 5 4 2 2 3" xfId="53957"/>
    <cellStyle name="Заг 5 4 2 2 4" xfId="53958"/>
    <cellStyle name="Заг 5 4 2 3" xfId="35307"/>
    <cellStyle name="Заг 5 4 2 3 2" xfId="53959"/>
    <cellStyle name="Заг 5 4 2 3 3" xfId="53960"/>
    <cellStyle name="Заг 5 4 2 4" xfId="35308"/>
    <cellStyle name="Заг 5 4 2 4 2" xfId="53961"/>
    <cellStyle name="Заг 5 4 2 5" xfId="35309"/>
    <cellStyle name="Заг 5 4 2 6" xfId="35310"/>
    <cellStyle name="Заг 5 4 2 7" xfId="35311"/>
    <cellStyle name="Заг 5 4 2 8" xfId="35312"/>
    <cellStyle name="Заг 5 4 2 9" xfId="35313"/>
    <cellStyle name="Заг 5 4 20" xfId="35314"/>
    <cellStyle name="Заг 5 4 21" xfId="35315"/>
    <cellStyle name="Заг 5 4 3" xfId="35316"/>
    <cellStyle name="Заг 5 4 3 10" xfId="35317"/>
    <cellStyle name="Заг 5 4 3 11" xfId="35318"/>
    <cellStyle name="Заг 5 4 3 12" xfId="35319"/>
    <cellStyle name="Заг 5 4 3 13" xfId="35320"/>
    <cellStyle name="Заг 5 4 3 14" xfId="35321"/>
    <cellStyle name="Заг 5 4 3 15" xfId="35322"/>
    <cellStyle name="Заг 5 4 3 16" xfId="35323"/>
    <cellStyle name="Заг 5 4 3 17" xfId="35324"/>
    <cellStyle name="Заг 5 4 3 18" xfId="35325"/>
    <cellStyle name="Заг 5 4 3 2" xfId="35326"/>
    <cellStyle name="Заг 5 4 3 2 2" xfId="53962"/>
    <cellStyle name="Заг 5 4 3 2 2 2" xfId="53963"/>
    <cellStyle name="Заг 5 4 3 2 3" xfId="53964"/>
    <cellStyle name="Заг 5 4 3 2 4" xfId="53965"/>
    <cellStyle name="Заг 5 4 3 3" xfId="35327"/>
    <cellStyle name="Заг 5 4 3 3 2" xfId="53966"/>
    <cellStyle name="Заг 5 4 3 3 3" xfId="53967"/>
    <cellStyle name="Заг 5 4 3 4" xfId="35328"/>
    <cellStyle name="Заг 5 4 3 4 2" xfId="53968"/>
    <cellStyle name="Заг 5 4 3 5" xfId="35329"/>
    <cellStyle name="Заг 5 4 3 6" xfId="35330"/>
    <cellStyle name="Заг 5 4 3 7" xfId="35331"/>
    <cellStyle name="Заг 5 4 3 8" xfId="35332"/>
    <cellStyle name="Заг 5 4 3 9" xfId="35333"/>
    <cellStyle name="Заг 5 4 4" xfId="35334"/>
    <cellStyle name="Заг 5 4 4 2" xfId="53969"/>
    <cellStyle name="Заг 5 4 4 2 2" xfId="53970"/>
    <cellStyle name="Заг 5 4 4 2 3" xfId="53971"/>
    <cellStyle name="Заг 5 4 4 3" xfId="53972"/>
    <cellStyle name="Заг 5 4 4 3 2" xfId="53973"/>
    <cellStyle name="Заг 5 4 4 4" xfId="53974"/>
    <cellStyle name="Заг 5 4 4 5" xfId="53975"/>
    <cellStyle name="Заг 5 4 5" xfId="35335"/>
    <cellStyle name="Заг 5 4 5 2" xfId="53976"/>
    <cellStyle name="Заг 5 4 5 2 2" xfId="53977"/>
    <cellStyle name="Заг 5 4 5 3" xfId="53978"/>
    <cellStyle name="Заг 5 4 5 4" xfId="53979"/>
    <cellStyle name="Заг 5 4 6" xfId="35336"/>
    <cellStyle name="Заг 5 4 6 2" xfId="53980"/>
    <cellStyle name="Заг 5 4 7" xfId="35337"/>
    <cellStyle name="Заг 5 4 8" xfId="35338"/>
    <cellStyle name="Заг 5 4 9" xfId="35339"/>
    <cellStyle name="Заг 5 5" xfId="35340"/>
    <cellStyle name="Заг 5 5 10" xfId="35341"/>
    <cellStyle name="Заг 5 5 11" xfId="35342"/>
    <cellStyle name="Заг 5 5 12" xfId="35343"/>
    <cellStyle name="Заг 5 5 13" xfId="35344"/>
    <cellStyle name="Заг 5 5 14" xfId="35345"/>
    <cellStyle name="Заг 5 5 15" xfId="35346"/>
    <cellStyle name="Заг 5 5 16" xfId="35347"/>
    <cellStyle name="Заг 5 5 17" xfId="35348"/>
    <cellStyle name="Заг 5 5 18" xfId="35349"/>
    <cellStyle name="Заг 5 5 19" xfId="35350"/>
    <cellStyle name="Заг 5 5 2" xfId="35351"/>
    <cellStyle name="Заг 5 5 2 10" xfId="35352"/>
    <cellStyle name="Заг 5 5 2 11" xfId="35353"/>
    <cellStyle name="Заг 5 5 2 12" xfId="35354"/>
    <cellStyle name="Заг 5 5 2 13" xfId="35355"/>
    <cellStyle name="Заг 5 5 2 14" xfId="35356"/>
    <cellStyle name="Заг 5 5 2 15" xfId="35357"/>
    <cellStyle name="Заг 5 5 2 16" xfId="35358"/>
    <cellStyle name="Заг 5 5 2 17" xfId="35359"/>
    <cellStyle name="Заг 5 5 2 18" xfId="35360"/>
    <cellStyle name="Заг 5 5 2 2" xfId="35361"/>
    <cellStyle name="Заг 5 5 2 2 2" xfId="53981"/>
    <cellStyle name="Заг 5 5 2 2 2 2" xfId="53982"/>
    <cellStyle name="Заг 5 5 2 2 3" xfId="53983"/>
    <cellStyle name="Заг 5 5 2 2 4" xfId="53984"/>
    <cellStyle name="Заг 5 5 2 3" xfId="35362"/>
    <cellStyle name="Заг 5 5 2 3 2" xfId="53985"/>
    <cellStyle name="Заг 5 5 2 3 3" xfId="53986"/>
    <cellStyle name="Заг 5 5 2 4" xfId="35363"/>
    <cellStyle name="Заг 5 5 2 4 2" xfId="53987"/>
    <cellStyle name="Заг 5 5 2 5" xfId="35364"/>
    <cellStyle name="Заг 5 5 2 6" xfId="35365"/>
    <cellStyle name="Заг 5 5 2 7" xfId="35366"/>
    <cellStyle name="Заг 5 5 2 8" xfId="35367"/>
    <cellStyle name="Заг 5 5 2 9" xfId="35368"/>
    <cellStyle name="Заг 5 5 3" xfId="35369"/>
    <cellStyle name="Заг 5 5 3 10" xfId="35370"/>
    <cellStyle name="Заг 5 5 3 11" xfId="35371"/>
    <cellStyle name="Заг 5 5 3 12" xfId="35372"/>
    <cellStyle name="Заг 5 5 3 13" xfId="35373"/>
    <cellStyle name="Заг 5 5 3 14" xfId="35374"/>
    <cellStyle name="Заг 5 5 3 15" xfId="35375"/>
    <cellStyle name="Заг 5 5 3 16" xfId="35376"/>
    <cellStyle name="Заг 5 5 3 17" xfId="35377"/>
    <cellStyle name="Заг 5 5 3 18" xfId="35378"/>
    <cellStyle name="Заг 5 5 3 2" xfId="35379"/>
    <cellStyle name="Заг 5 5 3 2 2" xfId="53988"/>
    <cellStyle name="Заг 5 5 3 2 2 2" xfId="53989"/>
    <cellStyle name="Заг 5 5 3 2 3" xfId="53990"/>
    <cellStyle name="Заг 5 5 3 2 4" xfId="53991"/>
    <cellStyle name="Заг 5 5 3 3" xfId="35380"/>
    <cellStyle name="Заг 5 5 3 3 2" xfId="53992"/>
    <cellStyle name="Заг 5 5 3 3 3" xfId="53993"/>
    <cellStyle name="Заг 5 5 3 4" xfId="35381"/>
    <cellStyle name="Заг 5 5 3 4 2" xfId="53994"/>
    <cellStyle name="Заг 5 5 3 5" xfId="35382"/>
    <cellStyle name="Заг 5 5 3 6" xfId="35383"/>
    <cellStyle name="Заг 5 5 3 7" xfId="35384"/>
    <cellStyle name="Заг 5 5 3 8" xfId="35385"/>
    <cellStyle name="Заг 5 5 3 9" xfId="35386"/>
    <cellStyle name="Заг 5 5 4" xfId="35387"/>
    <cellStyle name="Заг 5 5 4 2" xfId="53995"/>
    <cellStyle name="Заг 5 5 4 2 2" xfId="53996"/>
    <cellStyle name="Заг 5 5 4 2 3" xfId="53997"/>
    <cellStyle name="Заг 5 5 4 3" xfId="53998"/>
    <cellStyle name="Заг 5 5 4 3 2" xfId="53999"/>
    <cellStyle name="Заг 5 5 4 4" xfId="54000"/>
    <cellStyle name="Заг 5 5 4 5" xfId="54001"/>
    <cellStyle name="Заг 5 5 5" xfId="35388"/>
    <cellStyle name="Заг 5 5 5 2" xfId="54002"/>
    <cellStyle name="Заг 5 5 5 2 2" xfId="54003"/>
    <cellStyle name="Заг 5 5 5 3" xfId="54004"/>
    <cellStyle name="Заг 5 5 5 4" xfId="54005"/>
    <cellStyle name="Заг 5 5 6" xfId="35389"/>
    <cellStyle name="Заг 5 5 6 2" xfId="54006"/>
    <cellStyle name="Заг 5 5 7" xfId="35390"/>
    <cellStyle name="Заг 5 5 8" xfId="35391"/>
    <cellStyle name="Заг 5 5 9" xfId="35392"/>
    <cellStyle name="Заг 5 6" xfId="35393"/>
    <cellStyle name="Заг 5 6 10" xfId="35394"/>
    <cellStyle name="Заг 5 6 11" xfId="35395"/>
    <cellStyle name="Заг 5 6 12" xfId="35396"/>
    <cellStyle name="Заг 5 6 13" xfId="35397"/>
    <cellStyle name="Заг 5 6 14" xfId="35398"/>
    <cellStyle name="Заг 5 6 15" xfId="35399"/>
    <cellStyle name="Заг 5 6 16" xfId="35400"/>
    <cellStyle name="Заг 5 6 17" xfId="35401"/>
    <cellStyle name="Заг 5 6 18" xfId="35402"/>
    <cellStyle name="Заг 5 6 19" xfId="35403"/>
    <cellStyle name="Заг 5 6 2" xfId="35404"/>
    <cellStyle name="Заг 5 6 2 10" xfId="35405"/>
    <cellStyle name="Заг 5 6 2 11" xfId="35406"/>
    <cellStyle name="Заг 5 6 2 12" xfId="35407"/>
    <cellStyle name="Заг 5 6 2 13" xfId="35408"/>
    <cellStyle name="Заг 5 6 2 14" xfId="35409"/>
    <cellStyle name="Заг 5 6 2 15" xfId="35410"/>
    <cellStyle name="Заг 5 6 2 16" xfId="35411"/>
    <cellStyle name="Заг 5 6 2 17" xfId="35412"/>
    <cellStyle name="Заг 5 6 2 18" xfId="35413"/>
    <cellStyle name="Заг 5 6 2 2" xfId="35414"/>
    <cellStyle name="Заг 5 6 2 2 2" xfId="54007"/>
    <cellStyle name="Заг 5 6 2 2 2 2" xfId="54008"/>
    <cellStyle name="Заг 5 6 2 2 3" xfId="54009"/>
    <cellStyle name="Заг 5 6 2 2 4" xfId="54010"/>
    <cellStyle name="Заг 5 6 2 3" xfId="35415"/>
    <cellStyle name="Заг 5 6 2 3 2" xfId="54011"/>
    <cellStyle name="Заг 5 6 2 3 3" xfId="54012"/>
    <cellStyle name="Заг 5 6 2 4" xfId="35416"/>
    <cellStyle name="Заг 5 6 2 4 2" xfId="54013"/>
    <cellStyle name="Заг 5 6 2 5" xfId="35417"/>
    <cellStyle name="Заг 5 6 2 6" xfId="35418"/>
    <cellStyle name="Заг 5 6 2 7" xfId="35419"/>
    <cellStyle name="Заг 5 6 2 8" xfId="35420"/>
    <cellStyle name="Заг 5 6 2 9" xfId="35421"/>
    <cellStyle name="Заг 5 6 20" xfId="35422"/>
    <cellStyle name="Заг 5 6 3" xfId="35423"/>
    <cellStyle name="Заг 5 6 3 10" xfId="35424"/>
    <cellStyle name="Заг 5 6 3 11" xfId="35425"/>
    <cellStyle name="Заг 5 6 3 12" xfId="35426"/>
    <cellStyle name="Заг 5 6 3 13" xfId="35427"/>
    <cellStyle name="Заг 5 6 3 14" xfId="35428"/>
    <cellStyle name="Заг 5 6 3 15" xfId="35429"/>
    <cellStyle name="Заг 5 6 3 16" xfId="35430"/>
    <cellStyle name="Заг 5 6 3 17" xfId="35431"/>
    <cellStyle name="Заг 5 6 3 18" xfId="35432"/>
    <cellStyle name="Заг 5 6 3 2" xfId="35433"/>
    <cellStyle name="Заг 5 6 3 2 2" xfId="54014"/>
    <cellStyle name="Заг 5 6 3 2 2 2" xfId="54015"/>
    <cellStyle name="Заг 5 6 3 2 3" xfId="54016"/>
    <cellStyle name="Заг 5 6 3 2 4" xfId="54017"/>
    <cellStyle name="Заг 5 6 3 3" xfId="35434"/>
    <cellStyle name="Заг 5 6 3 3 2" xfId="54018"/>
    <cellStyle name="Заг 5 6 3 3 3" xfId="54019"/>
    <cellStyle name="Заг 5 6 3 4" xfId="35435"/>
    <cellStyle name="Заг 5 6 3 4 2" xfId="54020"/>
    <cellStyle name="Заг 5 6 3 5" xfId="35436"/>
    <cellStyle name="Заг 5 6 3 6" xfId="35437"/>
    <cellStyle name="Заг 5 6 3 7" xfId="35438"/>
    <cellStyle name="Заг 5 6 3 8" xfId="35439"/>
    <cellStyle name="Заг 5 6 3 9" xfId="35440"/>
    <cellStyle name="Заг 5 6 4" xfId="35441"/>
    <cellStyle name="Заг 5 6 4 2" xfId="54021"/>
    <cellStyle name="Заг 5 6 4 2 2" xfId="54022"/>
    <cellStyle name="Заг 5 6 4 2 3" xfId="54023"/>
    <cellStyle name="Заг 5 6 4 3" xfId="54024"/>
    <cellStyle name="Заг 5 6 4 3 2" xfId="54025"/>
    <cellStyle name="Заг 5 6 4 4" xfId="54026"/>
    <cellStyle name="Заг 5 6 4 5" xfId="54027"/>
    <cellStyle name="Заг 5 6 5" xfId="35442"/>
    <cellStyle name="Заг 5 6 5 2" xfId="54028"/>
    <cellStyle name="Заг 5 6 5 2 2" xfId="54029"/>
    <cellStyle name="Заг 5 6 5 3" xfId="54030"/>
    <cellStyle name="Заг 5 6 5 4" xfId="54031"/>
    <cellStyle name="Заг 5 6 6" xfId="35443"/>
    <cellStyle name="Заг 5 6 6 2" xfId="54032"/>
    <cellStyle name="Заг 5 6 7" xfId="35444"/>
    <cellStyle name="Заг 5 6 8" xfId="35445"/>
    <cellStyle name="Заг 5 6 9" xfId="35446"/>
    <cellStyle name="Заг 5 7" xfId="35447"/>
    <cellStyle name="Заг 5 7 10" xfId="35448"/>
    <cellStyle name="Заг 5 7 11" xfId="35449"/>
    <cellStyle name="Заг 5 7 12" xfId="35450"/>
    <cellStyle name="Заг 5 7 13" xfId="35451"/>
    <cellStyle name="Заг 5 7 14" xfId="35452"/>
    <cellStyle name="Заг 5 7 15" xfId="35453"/>
    <cellStyle name="Заг 5 7 16" xfId="35454"/>
    <cellStyle name="Заг 5 7 17" xfId="35455"/>
    <cellStyle name="Заг 5 7 2" xfId="35456"/>
    <cellStyle name="Заг 5 7 2 2" xfId="54033"/>
    <cellStyle name="Заг 5 7 2 2 2" xfId="54034"/>
    <cellStyle name="Заг 5 7 2 3" xfId="54035"/>
    <cellStyle name="Заг 5 7 2 4" xfId="54036"/>
    <cellStyle name="Заг 5 7 3" xfId="35457"/>
    <cellStyle name="Заг 5 7 3 2" xfId="54037"/>
    <cellStyle name="Заг 5 7 4" xfId="35458"/>
    <cellStyle name="Заг 5 7 5" xfId="35459"/>
    <cellStyle name="Заг 5 7 6" xfId="35460"/>
    <cellStyle name="Заг 5 7 7" xfId="35461"/>
    <cellStyle name="Заг 5 7 8" xfId="35462"/>
    <cellStyle name="Заг 5 7 9" xfId="35463"/>
    <cellStyle name="Заг 5 8" xfId="35464"/>
    <cellStyle name="Заг 5 8 2" xfId="54038"/>
    <cellStyle name="Заг 5 8 2 2" xfId="54039"/>
    <cellStyle name="Заг 5 8 2 2 2" xfId="54040"/>
    <cellStyle name="Заг 5 8 2 3" xfId="54041"/>
    <cellStyle name="Заг 5 8 2 4" xfId="54042"/>
    <cellStyle name="Заг 5 8 3" xfId="54043"/>
    <cellStyle name="Заг 5 8 3 2" xfId="54044"/>
    <cellStyle name="Заг 5 8 3 3" xfId="54045"/>
    <cellStyle name="Заг 5 8 4" xfId="54046"/>
    <cellStyle name="Заг 5 8 4 2" xfId="54047"/>
    <cellStyle name="Заг 5 8 5" xfId="54048"/>
    <cellStyle name="Заг 5 8 6" xfId="54049"/>
    <cellStyle name="Заг 5 9" xfId="35465"/>
    <cellStyle name="Заг 5 9 2" xfId="54050"/>
    <cellStyle name="Заг 5 9 2 2" xfId="54051"/>
    <cellStyle name="Заг 5 9 3" xfId="54052"/>
    <cellStyle name="Заг 5 9 4" xfId="54053"/>
    <cellStyle name="Заг 6" xfId="35466"/>
    <cellStyle name="Заг 6 10" xfId="35467"/>
    <cellStyle name="Заг 6 11" xfId="35468"/>
    <cellStyle name="Заг 6 12" xfId="35469"/>
    <cellStyle name="Заг 6 13" xfId="35470"/>
    <cellStyle name="Заг 6 14" xfId="35471"/>
    <cellStyle name="Заг 6 15" xfId="35472"/>
    <cellStyle name="Заг 6 16" xfId="35473"/>
    <cellStyle name="Заг 6 17" xfId="35474"/>
    <cellStyle name="Заг 6 18" xfId="35475"/>
    <cellStyle name="Заг 6 19" xfId="35476"/>
    <cellStyle name="Заг 6 2" xfId="35477"/>
    <cellStyle name="Заг 6 2 10" xfId="35478"/>
    <cellStyle name="Заг 6 2 11" xfId="35479"/>
    <cellStyle name="Заг 6 2 12" xfId="35480"/>
    <cellStyle name="Заг 6 2 13" xfId="35481"/>
    <cellStyle name="Заг 6 2 14" xfId="35482"/>
    <cellStyle name="Заг 6 2 15" xfId="35483"/>
    <cellStyle name="Заг 6 2 16" xfId="35484"/>
    <cellStyle name="Заг 6 2 17" xfId="35485"/>
    <cellStyle name="Заг 6 2 18" xfId="35486"/>
    <cellStyle name="Заг 6 2 2" xfId="35487"/>
    <cellStyle name="Заг 6 2 2 2" xfId="54054"/>
    <cellStyle name="Заг 6 2 2 2 2" xfId="54055"/>
    <cellStyle name="Заг 6 2 2 3" xfId="54056"/>
    <cellStyle name="Заг 6 2 2 4" xfId="54057"/>
    <cellStyle name="Заг 6 2 3" xfId="35488"/>
    <cellStyle name="Заг 6 2 3 2" xfId="54058"/>
    <cellStyle name="Заг 6 2 3 3" xfId="54059"/>
    <cellStyle name="Заг 6 2 4" xfId="35489"/>
    <cellStyle name="Заг 6 2 4 2" xfId="54060"/>
    <cellStyle name="Заг 6 2 5" xfId="35490"/>
    <cellStyle name="Заг 6 2 6" xfId="35491"/>
    <cellStyle name="Заг 6 2 7" xfId="35492"/>
    <cellStyle name="Заг 6 2 8" xfId="35493"/>
    <cellStyle name="Заг 6 2 9" xfId="35494"/>
    <cellStyle name="Заг 6 3" xfId="35495"/>
    <cellStyle name="Заг 6 3 10" xfId="35496"/>
    <cellStyle name="Заг 6 3 11" xfId="35497"/>
    <cellStyle name="Заг 6 3 12" xfId="35498"/>
    <cellStyle name="Заг 6 3 13" xfId="35499"/>
    <cellStyle name="Заг 6 3 14" xfId="35500"/>
    <cellStyle name="Заг 6 3 15" xfId="35501"/>
    <cellStyle name="Заг 6 3 16" xfId="35502"/>
    <cellStyle name="Заг 6 3 17" xfId="35503"/>
    <cellStyle name="Заг 6 3 18" xfId="35504"/>
    <cellStyle name="Заг 6 3 2" xfId="35505"/>
    <cellStyle name="Заг 6 3 2 2" xfId="54061"/>
    <cellStyle name="Заг 6 3 2 2 2" xfId="54062"/>
    <cellStyle name="Заг 6 3 2 3" xfId="54063"/>
    <cellStyle name="Заг 6 3 2 4" xfId="54064"/>
    <cellStyle name="Заг 6 3 3" xfId="35506"/>
    <cellStyle name="Заг 6 3 3 2" xfId="54065"/>
    <cellStyle name="Заг 6 3 3 3" xfId="54066"/>
    <cellStyle name="Заг 6 3 4" xfId="35507"/>
    <cellStyle name="Заг 6 3 4 2" xfId="54067"/>
    <cellStyle name="Заг 6 3 5" xfId="35508"/>
    <cellStyle name="Заг 6 3 6" xfId="35509"/>
    <cellStyle name="Заг 6 3 7" xfId="35510"/>
    <cellStyle name="Заг 6 3 8" xfId="35511"/>
    <cellStyle name="Заг 6 3 9" xfId="35512"/>
    <cellStyle name="Заг 6 4" xfId="35513"/>
    <cellStyle name="Заг 6 4 2" xfId="54068"/>
    <cellStyle name="Заг 6 4 2 2" xfId="54069"/>
    <cellStyle name="Заг 6 4 2 3" xfId="54070"/>
    <cellStyle name="Заг 6 4 3" xfId="54071"/>
    <cellStyle name="Заг 6 4 3 2" xfId="54072"/>
    <cellStyle name="Заг 6 4 4" xfId="54073"/>
    <cellStyle name="Заг 6 4 5" xfId="54074"/>
    <cellStyle name="Заг 6 5" xfId="35514"/>
    <cellStyle name="Заг 6 5 2" xfId="54075"/>
    <cellStyle name="Заг 6 5 2 2" xfId="54076"/>
    <cellStyle name="Заг 6 5 3" xfId="54077"/>
    <cellStyle name="Заг 6 5 4" xfId="54078"/>
    <cellStyle name="Заг 6 6" xfId="35515"/>
    <cellStyle name="Заг 6 6 2" xfId="54079"/>
    <cellStyle name="Заг 6 7" xfId="35516"/>
    <cellStyle name="Заг 6 8" xfId="35517"/>
    <cellStyle name="Заг 6 9" xfId="35518"/>
    <cellStyle name="Заг 7" xfId="35519"/>
    <cellStyle name="Заг 7 10" xfId="35520"/>
    <cellStyle name="Заг 7 11" xfId="35521"/>
    <cellStyle name="Заг 7 12" xfId="35522"/>
    <cellStyle name="Заг 7 13" xfId="35523"/>
    <cellStyle name="Заг 7 14" xfId="35524"/>
    <cellStyle name="Заг 7 15" xfId="35525"/>
    <cellStyle name="Заг 7 16" xfId="35526"/>
    <cellStyle name="Заг 7 17" xfId="35527"/>
    <cellStyle name="Заг 7 18" xfId="35528"/>
    <cellStyle name="Заг 7 19" xfId="35529"/>
    <cellStyle name="Заг 7 2" xfId="35530"/>
    <cellStyle name="Заг 7 2 10" xfId="35531"/>
    <cellStyle name="Заг 7 2 11" xfId="35532"/>
    <cellStyle name="Заг 7 2 12" xfId="35533"/>
    <cellStyle name="Заг 7 2 13" xfId="35534"/>
    <cellStyle name="Заг 7 2 14" xfId="35535"/>
    <cellStyle name="Заг 7 2 15" xfId="35536"/>
    <cellStyle name="Заг 7 2 16" xfId="35537"/>
    <cellStyle name="Заг 7 2 17" xfId="35538"/>
    <cellStyle name="Заг 7 2 18" xfId="35539"/>
    <cellStyle name="Заг 7 2 2" xfId="35540"/>
    <cellStyle name="Заг 7 2 2 2" xfId="54080"/>
    <cellStyle name="Заг 7 2 2 2 2" xfId="54081"/>
    <cellStyle name="Заг 7 2 2 3" xfId="54082"/>
    <cellStyle name="Заг 7 2 2 4" xfId="54083"/>
    <cellStyle name="Заг 7 2 3" xfId="35541"/>
    <cellStyle name="Заг 7 2 3 2" xfId="54084"/>
    <cellStyle name="Заг 7 2 3 3" xfId="54085"/>
    <cellStyle name="Заг 7 2 4" xfId="35542"/>
    <cellStyle name="Заг 7 2 4 2" xfId="54086"/>
    <cellStyle name="Заг 7 2 5" xfId="35543"/>
    <cellStyle name="Заг 7 2 6" xfId="35544"/>
    <cellStyle name="Заг 7 2 7" xfId="35545"/>
    <cellStyle name="Заг 7 2 8" xfId="35546"/>
    <cellStyle name="Заг 7 2 9" xfId="35547"/>
    <cellStyle name="Заг 7 20" xfId="35548"/>
    <cellStyle name="Заг 7 21" xfId="35549"/>
    <cellStyle name="Заг 7 3" xfId="35550"/>
    <cellStyle name="Заг 7 3 10" xfId="35551"/>
    <cellStyle name="Заг 7 3 11" xfId="35552"/>
    <cellStyle name="Заг 7 3 12" xfId="35553"/>
    <cellStyle name="Заг 7 3 13" xfId="35554"/>
    <cellStyle name="Заг 7 3 14" xfId="35555"/>
    <cellStyle name="Заг 7 3 15" xfId="35556"/>
    <cellStyle name="Заг 7 3 16" xfId="35557"/>
    <cellStyle name="Заг 7 3 17" xfId="35558"/>
    <cellStyle name="Заг 7 3 18" xfId="35559"/>
    <cellStyle name="Заг 7 3 2" xfId="35560"/>
    <cellStyle name="Заг 7 3 2 2" xfId="54087"/>
    <cellStyle name="Заг 7 3 2 2 2" xfId="54088"/>
    <cellStyle name="Заг 7 3 2 3" xfId="54089"/>
    <cellStyle name="Заг 7 3 2 4" xfId="54090"/>
    <cellStyle name="Заг 7 3 3" xfId="35561"/>
    <cellStyle name="Заг 7 3 3 2" xfId="54091"/>
    <cellStyle name="Заг 7 3 3 3" xfId="54092"/>
    <cellStyle name="Заг 7 3 4" xfId="35562"/>
    <cellStyle name="Заг 7 3 4 2" xfId="54093"/>
    <cellStyle name="Заг 7 3 5" xfId="35563"/>
    <cellStyle name="Заг 7 3 6" xfId="35564"/>
    <cellStyle name="Заг 7 3 7" xfId="35565"/>
    <cellStyle name="Заг 7 3 8" xfId="35566"/>
    <cellStyle name="Заг 7 3 9" xfId="35567"/>
    <cellStyle name="Заг 7 4" xfId="35568"/>
    <cellStyle name="Заг 7 4 2" xfId="54094"/>
    <cellStyle name="Заг 7 4 2 2" xfId="54095"/>
    <cellStyle name="Заг 7 4 2 3" xfId="54096"/>
    <cellStyle name="Заг 7 4 3" xfId="54097"/>
    <cellStyle name="Заг 7 4 3 2" xfId="54098"/>
    <cellStyle name="Заг 7 4 4" xfId="54099"/>
    <cellStyle name="Заг 7 4 5" xfId="54100"/>
    <cellStyle name="Заг 7 5" xfId="35569"/>
    <cellStyle name="Заг 7 5 2" xfId="54101"/>
    <cellStyle name="Заг 7 5 2 2" xfId="54102"/>
    <cellStyle name="Заг 7 5 3" xfId="54103"/>
    <cellStyle name="Заг 7 5 4" xfId="54104"/>
    <cellStyle name="Заг 7 6" xfId="35570"/>
    <cellStyle name="Заг 7 6 2" xfId="54105"/>
    <cellStyle name="Заг 7 7" xfId="35571"/>
    <cellStyle name="Заг 7 8" xfId="35572"/>
    <cellStyle name="Заг 7 9" xfId="35573"/>
    <cellStyle name="Заг 8" xfId="35574"/>
    <cellStyle name="Заг 8 10" xfId="35575"/>
    <cellStyle name="Заг 8 11" xfId="35576"/>
    <cellStyle name="Заг 8 12" xfId="35577"/>
    <cellStyle name="Заг 8 13" xfId="35578"/>
    <cellStyle name="Заг 8 14" xfId="35579"/>
    <cellStyle name="Заг 8 15" xfId="35580"/>
    <cellStyle name="Заг 8 16" xfId="35581"/>
    <cellStyle name="Заг 8 17" xfId="35582"/>
    <cellStyle name="Заг 8 18" xfId="35583"/>
    <cellStyle name="Заг 8 19" xfId="35584"/>
    <cellStyle name="Заг 8 2" xfId="35585"/>
    <cellStyle name="Заг 8 2 10" xfId="35586"/>
    <cellStyle name="Заг 8 2 11" xfId="35587"/>
    <cellStyle name="Заг 8 2 12" xfId="35588"/>
    <cellStyle name="Заг 8 2 13" xfId="35589"/>
    <cellStyle name="Заг 8 2 14" xfId="35590"/>
    <cellStyle name="Заг 8 2 15" xfId="35591"/>
    <cellStyle name="Заг 8 2 16" xfId="35592"/>
    <cellStyle name="Заг 8 2 17" xfId="35593"/>
    <cellStyle name="Заг 8 2 18" xfId="35594"/>
    <cellStyle name="Заг 8 2 2" xfId="35595"/>
    <cellStyle name="Заг 8 2 2 2" xfId="54106"/>
    <cellStyle name="Заг 8 2 2 2 2" xfId="54107"/>
    <cellStyle name="Заг 8 2 2 3" xfId="54108"/>
    <cellStyle name="Заг 8 2 2 4" xfId="54109"/>
    <cellStyle name="Заг 8 2 3" xfId="35596"/>
    <cellStyle name="Заг 8 2 3 2" xfId="54110"/>
    <cellStyle name="Заг 8 2 3 3" xfId="54111"/>
    <cellStyle name="Заг 8 2 4" xfId="35597"/>
    <cellStyle name="Заг 8 2 4 2" xfId="54112"/>
    <cellStyle name="Заг 8 2 5" xfId="35598"/>
    <cellStyle name="Заг 8 2 6" xfId="35599"/>
    <cellStyle name="Заг 8 2 7" xfId="35600"/>
    <cellStyle name="Заг 8 2 8" xfId="35601"/>
    <cellStyle name="Заг 8 2 9" xfId="35602"/>
    <cellStyle name="Заг 8 20" xfId="35603"/>
    <cellStyle name="Заг 8 21" xfId="35604"/>
    <cellStyle name="Заг 8 3" xfId="35605"/>
    <cellStyle name="Заг 8 3 10" xfId="35606"/>
    <cellStyle name="Заг 8 3 11" xfId="35607"/>
    <cellStyle name="Заг 8 3 12" xfId="35608"/>
    <cellStyle name="Заг 8 3 13" xfId="35609"/>
    <cellStyle name="Заг 8 3 14" xfId="35610"/>
    <cellStyle name="Заг 8 3 15" xfId="35611"/>
    <cellStyle name="Заг 8 3 16" xfId="35612"/>
    <cellStyle name="Заг 8 3 17" xfId="35613"/>
    <cellStyle name="Заг 8 3 18" xfId="35614"/>
    <cellStyle name="Заг 8 3 2" xfId="35615"/>
    <cellStyle name="Заг 8 3 2 2" xfId="54113"/>
    <cellStyle name="Заг 8 3 2 2 2" xfId="54114"/>
    <cellStyle name="Заг 8 3 2 3" xfId="54115"/>
    <cellStyle name="Заг 8 3 2 4" xfId="54116"/>
    <cellStyle name="Заг 8 3 3" xfId="35616"/>
    <cellStyle name="Заг 8 3 3 2" xfId="54117"/>
    <cellStyle name="Заг 8 3 3 3" xfId="54118"/>
    <cellStyle name="Заг 8 3 4" xfId="35617"/>
    <cellStyle name="Заг 8 3 4 2" xfId="54119"/>
    <cellStyle name="Заг 8 3 5" xfId="35618"/>
    <cellStyle name="Заг 8 3 6" xfId="35619"/>
    <cellStyle name="Заг 8 3 7" xfId="35620"/>
    <cellStyle name="Заг 8 3 8" xfId="35621"/>
    <cellStyle name="Заг 8 3 9" xfId="35622"/>
    <cellStyle name="Заг 8 4" xfId="35623"/>
    <cellStyle name="Заг 8 4 2" xfId="54120"/>
    <cellStyle name="Заг 8 4 2 2" xfId="54121"/>
    <cellStyle name="Заг 8 4 2 3" xfId="54122"/>
    <cellStyle name="Заг 8 4 3" xfId="54123"/>
    <cellStyle name="Заг 8 4 3 2" xfId="54124"/>
    <cellStyle name="Заг 8 4 4" xfId="54125"/>
    <cellStyle name="Заг 8 4 5" xfId="54126"/>
    <cellStyle name="Заг 8 5" xfId="35624"/>
    <cellStyle name="Заг 8 5 2" xfId="54127"/>
    <cellStyle name="Заг 8 5 2 2" xfId="54128"/>
    <cellStyle name="Заг 8 5 3" xfId="54129"/>
    <cellStyle name="Заг 8 5 4" xfId="54130"/>
    <cellStyle name="Заг 8 6" xfId="35625"/>
    <cellStyle name="Заг 8 6 2" xfId="54131"/>
    <cellStyle name="Заг 8 7" xfId="35626"/>
    <cellStyle name="Заг 8 8" xfId="35627"/>
    <cellStyle name="Заг 8 9" xfId="35628"/>
    <cellStyle name="Заг 9" xfId="35629"/>
    <cellStyle name="Заг 9 10" xfId="35630"/>
    <cellStyle name="Заг 9 11" xfId="35631"/>
    <cellStyle name="Заг 9 12" xfId="35632"/>
    <cellStyle name="Заг 9 13" xfId="35633"/>
    <cellStyle name="Заг 9 14" xfId="35634"/>
    <cellStyle name="Заг 9 15" xfId="35635"/>
    <cellStyle name="Заг 9 16" xfId="35636"/>
    <cellStyle name="Заг 9 17" xfId="35637"/>
    <cellStyle name="Заг 9 18" xfId="35638"/>
    <cellStyle name="Заг 9 19" xfId="35639"/>
    <cellStyle name="Заг 9 2" xfId="35640"/>
    <cellStyle name="Заг 9 2 10" xfId="35641"/>
    <cellStyle name="Заг 9 2 11" xfId="35642"/>
    <cellStyle name="Заг 9 2 12" xfId="35643"/>
    <cellStyle name="Заг 9 2 13" xfId="35644"/>
    <cellStyle name="Заг 9 2 14" xfId="35645"/>
    <cellStyle name="Заг 9 2 15" xfId="35646"/>
    <cellStyle name="Заг 9 2 16" xfId="35647"/>
    <cellStyle name="Заг 9 2 17" xfId="35648"/>
    <cellStyle name="Заг 9 2 18" xfId="35649"/>
    <cellStyle name="Заг 9 2 2" xfId="35650"/>
    <cellStyle name="Заг 9 2 2 2" xfId="54132"/>
    <cellStyle name="Заг 9 2 2 2 2" xfId="54133"/>
    <cellStyle name="Заг 9 2 2 3" xfId="54134"/>
    <cellStyle name="Заг 9 2 2 4" xfId="54135"/>
    <cellStyle name="Заг 9 2 3" xfId="35651"/>
    <cellStyle name="Заг 9 2 3 2" xfId="54136"/>
    <cellStyle name="Заг 9 2 3 3" xfId="54137"/>
    <cellStyle name="Заг 9 2 4" xfId="35652"/>
    <cellStyle name="Заг 9 2 4 2" xfId="54138"/>
    <cellStyle name="Заг 9 2 5" xfId="35653"/>
    <cellStyle name="Заг 9 2 6" xfId="35654"/>
    <cellStyle name="Заг 9 2 7" xfId="35655"/>
    <cellStyle name="Заг 9 2 8" xfId="35656"/>
    <cellStyle name="Заг 9 2 9" xfId="35657"/>
    <cellStyle name="Заг 9 3" xfId="35658"/>
    <cellStyle name="Заг 9 3 10" xfId="35659"/>
    <cellStyle name="Заг 9 3 11" xfId="35660"/>
    <cellStyle name="Заг 9 3 12" xfId="35661"/>
    <cellStyle name="Заг 9 3 13" xfId="35662"/>
    <cellStyle name="Заг 9 3 14" xfId="35663"/>
    <cellStyle name="Заг 9 3 15" xfId="35664"/>
    <cellStyle name="Заг 9 3 16" xfId="35665"/>
    <cellStyle name="Заг 9 3 17" xfId="35666"/>
    <cellStyle name="Заг 9 3 18" xfId="35667"/>
    <cellStyle name="Заг 9 3 2" xfId="35668"/>
    <cellStyle name="Заг 9 3 2 2" xfId="54139"/>
    <cellStyle name="Заг 9 3 2 2 2" xfId="54140"/>
    <cellStyle name="Заг 9 3 2 3" xfId="54141"/>
    <cellStyle name="Заг 9 3 2 4" xfId="54142"/>
    <cellStyle name="Заг 9 3 3" xfId="35669"/>
    <cellStyle name="Заг 9 3 3 2" xfId="54143"/>
    <cellStyle name="Заг 9 3 3 3" xfId="54144"/>
    <cellStyle name="Заг 9 3 4" xfId="35670"/>
    <cellStyle name="Заг 9 3 4 2" xfId="54145"/>
    <cellStyle name="Заг 9 3 5" xfId="35671"/>
    <cellStyle name="Заг 9 3 6" xfId="35672"/>
    <cellStyle name="Заг 9 3 7" xfId="35673"/>
    <cellStyle name="Заг 9 3 8" xfId="35674"/>
    <cellStyle name="Заг 9 3 9" xfId="35675"/>
    <cellStyle name="Заг 9 4" xfId="35676"/>
    <cellStyle name="Заг 9 4 2" xfId="54146"/>
    <cellStyle name="Заг 9 4 2 2" xfId="54147"/>
    <cellStyle name="Заг 9 4 2 3" xfId="54148"/>
    <cellStyle name="Заг 9 4 3" xfId="54149"/>
    <cellStyle name="Заг 9 4 3 2" xfId="54150"/>
    <cellStyle name="Заг 9 4 4" xfId="54151"/>
    <cellStyle name="Заг 9 4 5" xfId="54152"/>
    <cellStyle name="Заг 9 5" xfId="35677"/>
    <cellStyle name="Заг 9 5 2" xfId="54153"/>
    <cellStyle name="Заг 9 5 2 2" xfId="54154"/>
    <cellStyle name="Заг 9 5 3" xfId="54155"/>
    <cellStyle name="Заг 9 5 4" xfId="54156"/>
    <cellStyle name="Заг 9 6" xfId="35678"/>
    <cellStyle name="Заг 9 6 2" xfId="54157"/>
    <cellStyle name="Заг 9 7" xfId="35679"/>
    <cellStyle name="Заг 9 8" xfId="35680"/>
    <cellStyle name="Заг 9 9" xfId="35681"/>
    <cellStyle name="заголовок" xfId="2689"/>
    <cellStyle name="Заголовок 1 10" xfId="57342"/>
    <cellStyle name="Заголовок 1 10 2" xfId="57343"/>
    <cellStyle name="Заголовок 1 10 3" xfId="57344"/>
    <cellStyle name="Заголовок 1 11" xfId="57345"/>
    <cellStyle name="Заголовок 1 11 2" xfId="57346"/>
    <cellStyle name="Заголовок 1 11 3" xfId="57347"/>
    <cellStyle name="Заголовок 1 12" xfId="57348"/>
    <cellStyle name="Заголовок 1 12 2" xfId="57349"/>
    <cellStyle name="Заголовок 1 12 3" xfId="57350"/>
    <cellStyle name="Заголовок 1 13" xfId="57351"/>
    <cellStyle name="Заголовок 1 14" xfId="57352"/>
    <cellStyle name="Заголовок 1 14 2" xfId="57353"/>
    <cellStyle name="Заголовок 1 14 2 2" xfId="57354"/>
    <cellStyle name="Заголовок 1 14 2 2 2" xfId="57355"/>
    <cellStyle name="Заголовок 1 14 2 2 3" xfId="57356"/>
    <cellStyle name="Заголовок 1 14 2 3" xfId="57357"/>
    <cellStyle name="Заголовок 1 14 2 4" xfId="57358"/>
    <cellStyle name="Заголовок 1 14 3" xfId="57359"/>
    <cellStyle name="Заголовок 1 14 4" xfId="57360"/>
    <cellStyle name="Заголовок 1 14 4 2" xfId="57361"/>
    <cellStyle name="Заголовок 1 14 4 3" xfId="57362"/>
    <cellStyle name="Заголовок 1 14 5" xfId="57363"/>
    <cellStyle name="Заголовок 1 14 5 2" xfId="57364"/>
    <cellStyle name="Заголовок 1 14 6" xfId="57365"/>
    <cellStyle name="Заголовок 1 14 6 2" xfId="57366"/>
    <cellStyle name="Заголовок 1 14 7" xfId="57367"/>
    <cellStyle name="Заголовок 1 14 7 2" xfId="57368"/>
    <cellStyle name="Заголовок 1 14 7 2 2" xfId="57369"/>
    <cellStyle name="Заголовок 1 14 7 3" xfId="57370"/>
    <cellStyle name="Заголовок 1 14 7 3 2" xfId="57371"/>
    <cellStyle name="Заголовок 1 14 7 4" xfId="57372"/>
    <cellStyle name="Заголовок 1 14 7 4 2" xfId="57373"/>
    <cellStyle name="Заголовок 1 14 7 5" xfId="57374"/>
    <cellStyle name="Заголовок 1 15" xfId="57375"/>
    <cellStyle name="Заголовок 1 15 2" xfId="57376"/>
    <cellStyle name="Заголовок 1 15 2 2" xfId="57377"/>
    <cellStyle name="Заголовок 1 16" xfId="57378"/>
    <cellStyle name="Заголовок 1 16 2" xfId="57379"/>
    <cellStyle name="Заголовок 1 16 2 2" xfId="57380"/>
    <cellStyle name="Заголовок 1 16 3" xfId="57381"/>
    <cellStyle name="Заголовок 1 17" xfId="57382"/>
    <cellStyle name="Заголовок 1 17 2" xfId="57383"/>
    <cellStyle name="Заголовок 1 2" xfId="35682"/>
    <cellStyle name="Заголовок 1 2 2" xfId="35683"/>
    <cellStyle name="Заголовок 1 2 3" xfId="57384"/>
    <cellStyle name="Заголовок 1 3" xfId="57385"/>
    <cellStyle name="Заголовок 1 3 2" xfId="57386"/>
    <cellStyle name="Заголовок 1 3 3" xfId="57387"/>
    <cellStyle name="Заголовок 1 4" xfId="57388"/>
    <cellStyle name="Заголовок 1 4 2" xfId="57389"/>
    <cellStyle name="Заголовок 1 4 3" xfId="57390"/>
    <cellStyle name="Заголовок 1 5" xfId="57391"/>
    <cellStyle name="Заголовок 1 5 2" xfId="57392"/>
    <cellStyle name="Заголовок 1 5 3" xfId="57393"/>
    <cellStyle name="Заголовок 1 6" xfId="57394"/>
    <cellStyle name="Заголовок 1 6 2" xfId="57395"/>
    <cellStyle name="Заголовок 1 6 3" xfId="57396"/>
    <cellStyle name="Заголовок 1 7" xfId="57397"/>
    <cellStyle name="Заголовок 1 7 2" xfId="57398"/>
    <cellStyle name="Заголовок 1 7 3" xfId="57399"/>
    <cellStyle name="Заголовок 1 8" xfId="57400"/>
    <cellStyle name="Заголовок 1 8 2" xfId="57401"/>
    <cellStyle name="Заголовок 1 8 3" xfId="57402"/>
    <cellStyle name="Заголовок 1 9" xfId="57403"/>
    <cellStyle name="Заголовок 1 9 2" xfId="57404"/>
    <cellStyle name="Заголовок 1 9 3" xfId="57405"/>
    <cellStyle name="Заголовок 2 10" xfId="57406"/>
    <cellStyle name="Заголовок 2 10 2" xfId="57407"/>
    <cellStyle name="Заголовок 2 10 3" xfId="57408"/>
    <cellStyle name="Заголовок 2 11" xfId="57409"/>
    <cellStyle name="Заголовок 2 11 2" xfId="57410"/>
    <cellStyle name="Заголовок 2 11 3" xfId="57411"/>
    <cellStyle name="Заголовок 2 12" xfId="57412"/>
    <cellStyle name="Заголовок 2 12 2" xfId="57413"/>
    <cellStyle name="Заголовок 2 12 3" xfId="57414"/>
    <cellStyle name="Заголовок 2 13" xfId="57415"/>
    <cellStyle name="Заголовок 2 14" xfId="57416"/>
    <cellStyle name="Заголовок 2 14 2" xfId="57417"/>
    <cellStyle name="Заголовок 2 14 2 2" xfId="57418"/>
    <cellStyle name="Заголовок 2 14 3" xfId="57419"/>
    <cellStyle name="Заголовок 2 14 3 2" xfId="57420"/>
    <cellStyle name="Заголовок 2 14 3 2 2" xfId="57421"/>
    <cellStyle name="Заголовок 2 14 3 3" xfId="57422"/>
    <cellStyle name="Заголовок 2 14 4" xfId="57423"/>
    <cellStyle name="Заголовок 2 14 4 2" xfId="57424"/>
    <cellStyle name="Заголовок 2 14 5" xfId="57425"/>
    <cellStyle name="Заголовок 2 14 5 2" xfId="57426"/>
    <cellStyle name="Заголовок 2 14 6" xfId="57427"/>
    <cellStyle name="Заголовок 2 14 6 2" xfId="57428"/>
    <cellStyle name="Заголовок 2 14 7" xfId="57429"/>
    <cellStyle name="Заголовок 2 15" xfId="57430"/>
    <cellStyle name="Заголовок 2 15 2" xfId="57431"/>
    <cellStyle name="Заголовок 2 16" xfId="57432"/>
    <cellStyle name="Заголовок 2 16 2" xfId="57433"/>
    <cellStyle name="Заголовок 2 16 2 2" xfId="57434"/>
    <cellStyle name="Заголовок 2 16 3" xfId="57435"/>
    <cellStyle name="Заголовок 2 17" xfId="57436"/>
    <cellStyle name="Заголовок 2 17 2" xfId="57437"/>
    <cellStyle name="Заголовок 2 2" xfId="35684"/>
    <cellStyle name="Заголовок 2 2 2" xfId="35685"/>
    <cellStyle name="Заголовок 2 2 3" xfId="57438"/>
    <cellStyle name="Заголовок 2 3" xfId="57439"/>
    <cellStyle name="Заголовок 2 3 2" xfId="57440"/>
    <cellStyle name="Заголовок 2 3 3" xfId="57441"/>
    <cellStyle name="Заголовок 2 4" xfId="57442"/>
    <cellStyle name="Заголовок 2 4 2" xfId="57443"/>
    <cellStyle name="Заголовок 2 4 3" xfId="57444"/>
    <cellStyle name="Заголовок 2 5" xfId="57445"/>
    <cellStyle name="Заголовок 2 5 2" xfId="57446"/>
    <cellStyle name="Заголовок 2 5 3" xfId="57447"/>
    <cellStyle name="Заголовок 2 6" xfId="57448"/>
    <cellStyle name="Заголовок 2 6 2" xfId="57449"/>
    <cellStyle name="Заголовок 2 6 3" xfId="57450"/>
    <cellStyle name="Заголовок 2 7" xfId="57451"/>
    <cellStyle name="Заголовок 2 7 2" xfId="57452"/>
    <cellStyle name="Заголовок 2 7 3" xfId="57453"/>
    <cellStyle name="Заголовок 2 8" xfId="57454"/>
    <cellStyle name="Заголовок 2 8 2" xfId="57455"/>
    <cellStyle name="Заголовок 2 8 3" xfId="57456"/>
    <cellStyle name="Заголовок 2 9" xfId="57457"/>
    <cellStyle name="Заголовок 2 9 2" xfId="57458"/>
    <cellStyle name="Заголовок 2 9 3" xfId="57459"/>
    <cellStyle name="Заголовок 3 10" xfId="57460"/>
    <cellStyle name="Заголовок 3 10 2" xfId="57461"/>
    <cellStyle name="Заголовок 3 10 3" xfId="57462"/>
    <cellStyle name="Заголовок 3 11" xfId="57463"/>
    <cellStyle name="Заголовок 3 11 2" xfId="57464"/>
    <cellStyle name="Заголовок 3 11 3" xfId="57465"/>
    <cellStyle name="Заголовок 3 12" xfId="57466"/>
    <cellStyle name="Заголовок 3 12 2" xfId="57467"/>
    <cellStyle name="Заголовок 3 12 3" xfId="57468"/>
    <cellStyle name="Заголовок 3 13" xfId="57469"/>
    <cellStyle name="Заголовок 3 14" xfId="57470"/>
    <cellStyle name="Заголовок 3 14 2" xfId="57471"/>
    <cellStyle name="Заголовок 3 14 2 2" xfId="57472"/>
    <cellStyle name="Заголовок 3 14 2 2 2" xfId="57473"/>
    <cellStyle name="Заголовок 3 14 2 2 3" xfId="57474"/>
    <cellStyle name="Заголовок 3 14 2 3" xfId="57475"/>
    <cellStyle name="Заголовок 3 14 2 4" xfId="57476"/>
    <cellStyle name="Заголовок 3 14 3" xfId="57477"/>
    <cellStyle name="Заголовок 3 14 4" xfId="57478"/>
    <cellStyle name="Заголовок 3 14 4 2" xfId="57479"/>
    <cellStyle name="Заголовок 3 14 4 3" xfId="57480"/>
    <cellStyle name="Заголовок 3 14 5" xfId="57481"/>
    <cellStyle name="Заголовок 3 14 5 2" xfId="57482"/>
    <cellStyle name="Заголовок 3 14 6" xfId="57483"/>
    <cellStyle name="Заголовок 3 14 6 2" xfId="57484"/>
    <cellStyle name="Заголовок 3 14 7" xfId="57485"/>
    <cellStyle name="Заголовок 3 14 7 2" xfId="57486"/>
    <cellStyle name="Заголовок 3 14 7 2 2" xfId="57487"/>
    <cellStyle name="Заголовок 3 14 7 3" xfId="57488"/>
    <cellStyle name="Заголовок 3 14 7 3 2" xfId="57489"/>
    <cellStyle name="Заголовок 3 14 7 4" xfId="57490"/>
    <cellStyle name="Заголовок 3 14 7 4 2" xfId="57491"/>
    <cellStyle name="Заголовок 3 14 7 5" xfId="57492"/>
    <cellStyle name="Заголовок 3 15" xfId="57493"/>
    <cellStyle name="Заголовок 3 15 2" xfId="57494"/>
    <cellStyle name="Заголовок 3 15 2 2" xfId="57495"/>
    <cellStyle name="Заголовок 3 16" xfId="57496"/>
    <cellStyle name="Заголовок 3 16 2" xfId="57497"/>
    <cellStyle name="Заголовок 3 16 2 2" xfId="57498"/>
    <cellStyle name="Заголовок 3 16 3" xfId="57499"/>
    <cellStyle name="Заголовок 3 17" xfId="57500"/>
    <cellStyle name="Заголовок 3 17 2" xfId="57501"/>
    <cellStyle name="Заголовок 3 2" xfId="35686"/>
    <cellStyle name="Заголовок 3 2 2" xfId="35687"/>
    <cellStyle name="Заголовок 3 2 3" xfId="57502"/>
    <cellStyle name="Заголовок 3 3" xfId="57503"/>
    <cellStyle name="Заголовок 3 3 2" xfId="57504"/>
    <cellStyle name="Заголовок 3 3 3" xfId="57505"/>
    <cellStyle name="Заголовок 3 4" xfId="57506"/>
    <cellStyle name="Заголовок 3 4 2" xfId="57507"/>
    <cellStyle name="Заголовок 3 4 3" xfId="57508"/>
    <cellStyle name="Заголовок 3 5" xfId="57509"/>
    <cellStyle name="Заголовок 3 5 2" xfId="57510"/>
    <cellStyle name="Заголовок 3 5 3" xfId="57511"/>
    <cellStyle name="Заголовок 3 6" xfId="57512"/>
    <cellStyle name="Заголовок 3 6 2" xfId="57513"/>
    <cellStyle name="Заголовок 3 6 3" xfId="57514"/>
    <cellStyle name="Заголовок 3 7" xfId="57515"/>
    <cellStyle name="Заголовок 3 7 2" xfId="57516"/>
    <cellStyle name="Заголовок 3 7 3" xfId="57517"/>
    <cellStyle name="Заголовок 3 8" xfId="57518"/>
    <cellStyle name="Заголовок 3 8 2" xfId="57519"/>
    <cellStyle name="Заголовок 3 8 3" xfId="57520"/>
    <cellStyle name="Заголовок 3 9" xfId="57521"/>
    <cellStyle name="Заголовок 3 9 2" xfId="57522"/>
    <cellStyle name="Заголовок 3 9 3" xfId="57523"/>
    <cellStyle name="Заголовок 4 10" xfId="57524"/>
    <cellStyle name="Заголовок 4 10 2" xfId="57525"/>
    <cellStyle name="Заголовок 4 10 3" xfId="57526"/>
    <cellStyle name="Заголовок 4 11" xfId="57527"/>
    <cellStyle name="Заголовок 4 11 2" xfId="57528"/>
    <cellStyle name="Заголовок 4 11 3" xfId="57529"/>
    <cellStyle name="Заголовок 4 12" xfId="57530"/>
    <cellStyle name="Заголовок 4 12 2" xfId="57531"/>
    <cellStyle name="Заголовок 4 12 3" xfId="57532"/>
    <cellStyle name="Заголовок 4 13" xfId="57533"/>
    <cellStyle name="Заголовок 4 14" xfId="57534"/>
    <cellStyle name="Заголовок 4 14 2" xfId="57535"/>
    <cellStyle name="Заголовок 4 14 2 2" xfId="57536"/>
    <cellStyle name="Заголовок 4 14 2 2 2" xfId="57537"/>
    <cellStyle name="Заголовок 4 14 2 2 3" xfId="57538"/>
    <cellStyle name="Заголовок 4 14 2 3" xfId="57539"/>
    <cellStyle name="Заголовок 4 14 2 4" xfId="57540"/>
    <cellStyle name="Заголовок 4 14 3" xfId="57541"/>
    <cellStyle name="Заголовок 4 14 4" xfId="57542"/>
    <cellStyle name="Заголовок 4 14 4 2" xfId="57543"/>
    <cellStyle name="Заголовок 4 14 4 3" xfId="57544"/>
    <cellStyle name="Заголовок 4 14 5" xfId="57545"/>
    <cellStyle name="Заголовок 4 14 5 2" xfId="57546"/>
    <cellStyle name="Заголовок 4 14 6" xfId="57547"/>
    <cellStyle name="Заголовок 4 14 6 2" xfId="57548"/>
    <cellStyle name="Заголовок 4 14 7" xfId="57549"/>
    <cellStyle name="Заголовок 4 14 7 2" xfId="57550"/>
    <cellStyle name="Заголовок 4 14 7 2 2" xfId="57551"/>
    <cellStyle name="Заголовок 4 14 7 3" xfId="57552"/>
    <cellStyle name="Заголовок 4 14 7 3 2" xfId="57553"/>
    <cellStyle name="Заголовок 4 14 7 4" xfId="57554"/>
    <cellStyle name="Заголовок 4 14 7 4 2" xfId="57555"/>
    <cellStyle name="Заголовок 4 14 7 5" xfId="57556"/>
    <cellStyle name="Заголовок 4 15" xfId="57557"/>
    <cellStyle name="Заголовок 4 15 2" xfId="57558"/>
    <cellStyle name="Заголовок 4 15 2 2" xfId="57559"/>
    <cellStyle name="Заголовок 4 16" xfId="57560"/>
    <cellStyle name="Заголовок 4 16 2" xfId="57561"/>
    <cellStyle name="Заголовок 4 16 2 2" xfId="57562"/>
    <cellStyle name="Заголовок 4 16 3" xfId="57563"/>
    <cellStyle name="Заголовок 4 17" xfId="57564"/>
    <cellStyle name="Заголовок 4 17 2" xfId="57565"/>
    <cellStyle name="Заголовок 4 2" xfId="35688"/>
    <cellStyle name="Заголовок 4 2 2" xfId="35689"/>
    <cellStyle name="Заголовок 4 2 3" xfId="57566"/>
    <cellStyle name="Заголовок 4 3" xfId="57567"/>
    <cellStyle name="Заголовок 4 3 2" xfId="57568"/>
    <cellStyle name="Заголовок 4 3 3" xfId="57569"/>
    <cellStyle name="Заголовок 4 4" xfId="57570"/>
    <cellStyle name="Заголовок 4 4 2" xfId="57571"/>
    <cellStyle name="Заголовок 4 4 3" xfId="57572"/>
    <cellStyle name="Заголовок 4 5" xfId="57573"/>
    <cellStyle name="Заголовок 4 5 2" xfId="57574"/>
    <cellStyle name="Заголовок 4 5 3" xfId="57575"/>
    <cellStyle name="Заголовок 4 6" xfId="57576"/>
    <cellStyle name="Заголовок 4 6 2" xfId="57577"/>
    <cellStyle name="Заголовок 4 6 3" xfId="57578"/>
    <cellStyle name="Заголовок 4 7" xfId="57579"/>
    <cellStyle name="Заголовок 4 7 2" xfId="57580"/>
    <cellStyle name="Заголовок 4 7 3" xfId="57581"/>
    <cellStyle name="Заголовок 4 8" xfId="57582"/>
    <cellStyle name="Заголовок 4 8 2" xfId="57583"/>
    <cellStyle name="Заголовок 4 8 3" xfId="57584"/>
    <cellStyle name="Заголовок 4 9" xfId="57585"/>
    <cellStyle name="Заголовок 4 9 2" xfId="57586"/>
    <cellStyle name="Заголовок 4 9 3" xfId="57587"/>
    <cellStyle name="заголовок 5" xfId="2690"/>
    <cellStyle name="заголовок 5 2" xfId="35690"/>
    <cellStyle name="заголовок 6" xfId="35691"/>
    <cellStyle name="Заголовок сводной таблицы" xfId="54158"/>
    <cellStyle name="Заголовок таблицы" xfId="2691"/>
    <cellStyle name="Заголовок таблицы 2" xfId="2692"/>
    <cellStyle name="Заголовок таблицы 2 2" xfId="35692"/>
    <cellStyle name="Заголовок таблицы 3" xfId="2693"/>
    <cellStyle name="Заголовок таблицы 3 2" xfId="35693"/>
    <cellStyle name="Заголовок таблицы 4" xfId="2694"/>
    <cellStyle name="Заголовок таблицы 4 2" xfId="35694"/>
    <cellStyle name="Заголовок1" xfId="2695"/>
    <cellStyle name="Заголовок1 2" xfId="35695"/>
    <cellStyle name="Заголовок1 3" xfId="38934"/>
    <cellStyle name="Заголовок1 4" xfId="39290"/>
    <cellStyle name="Заголовок1 5" xfId="55957"/>
    <cellStyle name="Заголовок2" xfId="2696"/>
    <cellStyle name="Заголовок2 2" xfId="35696"/>
    <cellStyle name="Заголовок2 3" xfId="38935"/>
    <cellStyle name="Заголовок2 4" xfId="39291"/>
    <cellStyle name="Заголовок2 5" xfId="55958"/>
    <cellStyle name="ЗаголовокСтолбца" xfId="2697"/>
    <cellStyle name="ЗаголовокСтолбца 2" xfId="2698"/>
    <cellStyle name="ЗаголовокСтолбца 3" xfId="2699"/>
    <cellStyle name="ЗаголовокСтолбца 4" xfId="35697"/>
    <cellStyle name="Защитный" xfId="2700"/>
    <cellStyle name="Защитный 2" xfId="35698"/>
    <cellStyle name="ЗҐБШ_±ё№МВчАМ" xfId="2701"/>
    <cellStyle name="Значение" xfId="2702"/>
    <cellStyle name="Значение 10" xfId="35700"/>
    <cellStyle name="Значение 11" xfId="35701"/>
    <cellStyle name="Значение 12" xfId="35702"/>
    <cellStyle name="Значение 13" xfId="35703"/>
    <cellStyle name="Значение 14" xfId="35704"/>
    <cellStyle name="Значение 15" xfId="35705"/>
    <cellStyle name="Значение 16" xfId="35706"/>
    <cellStyle name="Значение 17" xfId="35707"/>
    <cellStyle name="Значение 18" xfId="35708"/>
    <cellStyle name="Значение 19" xfId="35709"/>
    <cellStyle name="Значение 2" xfId="35710"/>
    <cellStyle name="Значение 2 10" xfId="35711"/>
    <cellStyle name="Значение 2 11" xfId="35712"/>
    <cellStyle name="Значение 2 12" xfId="35713"/>
    <cellStyle name="Значение 2 13" xfId="35714"/>
    <cellStyle name="Значение 2 14" xfId="35715"/>
    <cellStyle name="Значение 2 15" xfId="35716"/>
    <cellStyle name="Значение 2 16" xfId="35717"/>
    <cellStyle name="Значение 2 17" xfId="35718"/>
    <cellStyle name="Значение 2 18" xfId="35719"/>
    <cellStyle name="Значение 2 19" xfId="35720"/>
    <cellStyle name="Значение 2 2" xfId="35721"/>
    <cellStyle name="Значение 2 2 10" xfId="35722"/>
    <cellStyle name="Значение 2 2 11" xfId="35723"/>
    <cellStyle name="Значение 2 2 12" xfId="35724"/>
    <cellStyle name="Значение 2 2 13" xfId="35725"/>
    <cellStyle name="Значение 2 2 14" xfId="35726"/>
    <cellStyle name="Значение 2 2 15" xfId="35727"/>
    <cellStyle name="Значение 2 2 16" xfId="35728"/>
    <cellStyle name="Значение 2 2 17" xfId="35729"/>
    <cellStyle name="Значение 2 2 18" xfId="35730"/>
    <cellStyle name="Значение 2 2 2" xfId="35731"/>
    <cellStyle name="Значение 2 2 2 2" xfId="54159"/>
    <cellStyle name="Значение 2 2 2 2 2" xfId="54160"/>
    <cellStyle name="Значение 2 2 2 3" xfId="54161"/>
    <cellStyle name="Значение 2 2 2 4" xfId="54162"/>
    <cellStyle name="Значение 2 2 3" xfId="35732"/>
    <cellStyle name="Значение 2 2 3 2" xfId="54163"/>
    <cellStyle name="Значение 2 2 3 3" xfId="54164"/>
    <cellStyle name="Значение 2 2 4" xfId="35733"/>
    <cellStyle name="Значение 2 2 4 2" xfId="54165"/>
    <cellStyle name="Значение 2 2 5" xfId="35734"/>
    <cellStyle name="Значение 2 2 6" xfId="35735"/>
    <cellStyle name="Значение 2 2 7" xfId="35736"/>
    <cellStyle name="Значение 2 2 8" xfId="35737"/>
    <cellStyle name="Значение 2 2 9" xfId="35738"/>
    <cellStyle name="Значение 2 3" xfId="35739"/>
    <cellStyle name="Значение 2 3 10" xfId="35740"/>
    <cellStyle name="Значение 2 3 11" xfId="35741"/>
    <cellStyle name="Значение 2 3 12" xfId="35742"/>
    <cellStyle name="Значение 2 3 13" xfId="35743"/>
    <cellStyle name="Значение 2 3 14" xfId="35744"/>
    <cellStyle name="Значение 2 3 15" xfId="35745"/>
    <cellStyle name="Значение 2 3 16" xfId="35746"/>
    <cellStyle name="Значение 2 3 17" xfId="35747"/>
    <cellStyle name="Значение 2 3 18" xfId="35748"/>
    <cellStyle name="Значение 2 3 2" xfId="35749"/>
    <cellStyle name="Значение 2 3 2 2" xfId="54166"/>
    <cellStyle name="Значение 2 3 2 2 2" xfId="54167"/>
    <cellStyle name="Значение 2 3 2 3" xfId="54168"/>
    <cellStyle name="Значение 2 3 2 4" xfId="54169"/>
    <cellStyle name="Значение 2 3 3" xfId="35750"/>
    <cellStyle name="Значение 2 3 3 2" xfId="54170"/>
    <cellStyle name="Значение 2 3 3 3" xfId="54171"/>
    <cellStyle name="Значение 2 3 4" xfId="35751"/>
    <cellStyle name="Значение 2 3 4 2" xfId="54172"/>
    <cellStyle name="Значение 2 3 5" xfId="35752"/>
    <cellStyle name="Значение 2 3 6" xfId="35753"/>
    <cellStyle name="Значение 2 3 7" xfId="35754"/>
    <cellStyle name="Значение 2 3 8" xfId="35755"/>
    <cellStyle name="Значение 2 3 9" xfId="35756"/>
    <cellStyle name="Значение 2 4" xfId="35757"/>
    <cellStyle name="Значение 2 4 2" xfId="54173"/>
    <cellStyle name="Значение 2 4 2 2" xfId="54174"/>
    <cellStyle name="Значение 2 4 2 3" xfId="54175"/>
    <cellStyle name="Значение 2 4 3" xfId="54176"/>
    <cellStyle name="Значение 2 4 3 2" xfId="54177"/>
    <cellStyle name="Значение 2 4 4" xfId="54178"/>
    <cellStyle name="Значение 2 4 5" xfId="54179"/>
    <cellStyle name="Значение 2 5" xfId="35758"/>
    <cellStyle name="Значение 2 5 2" xfId="54180"/>
    <cellStyle name="Значение 2 5 2 2" xfId="54181"/>
    <cellStyle name="Значение 2 5 3" xfId="54182"/>
    <cellStyle name="Значение 2 5 4" xfId="54183"/>
    <cellStyle name="Значение 2 6" xfId="35759"/>
    <cellStyle name="Значение 2 6 2" xfId="54184"/>
    <cellStyle name="Значение 2 7" xfId="35760"/>
    <cellStyle name="Значение 2 8" xfId="35761"/>
    <cellStyle name="Значение 2 9" xfId="35762"/>
    <cellStyle name="Значение 20" xfId="35763"/>
    <cellStyle name="Значение 21" xfId="35764"/>
    <cellStyle name="Значение 22" xfId="35765"/>
    <cellStyle name="Значение 23" xfId="35766"/>
    <cellStyle name="Значение 24" xfId="35767"/>
    <cellStyle name="Значение 25" xfId="35699"/>
    <cellStyle name="Значение 3" xfId="35768"/>
    <cellStyle name="Значение 3 10" xfId="35769"/>
    <cellStyle name="Значение 3 11" xfId="35770"/>
    <cellStyle name="Значение 3 12" xfId="35771"/>
    <cellStyle name="Значение 3 13" xfId="35772"/>
    <cellStyle name="Значение 3 14" xfId="35773"/>
    <cellStyle name="Значение 3 15" xfId="35774"/>
    <cellStyle name="Значение 3 16" xfId="35775"/>
    <cellStyle name="Значение 3 17" xfId="35776"/>
    <cellStyle name="Значение 3 18" xfId="35777"/>
    <cellStyle name="Значение 3 19" xfId="35778"/>
    <cellStyle name="Значение 3 2" xfId="35779"/>
    <cellStyle name="Значение 3 2 10" xfId="35780"/>
    <cellStyle name="Значение 3 2 11" xfId="35781"/>
    <cellStyle name="Значение 3 2 12" xfId="35782"/>
    <cellStyle name="Значение 3 2 13" xfId="35783"/>
    <cellStyle name="Значение 3 2 14" xfId="35784"/>
    <cellStyle name="Значение 3 2 15" xfId="35785"/>
    <cellStyle name="Значение 3 2 16" xfId="35786"/>
    <cellStyle name="Значение 3 2 17" xfId="35787"/>
    <cellStyle name="Значение 3 2 18" xfId="35788"/>
    <cellStyle name="Значение 3 2 2" xfId="35789"/>
    <cellStyle name="Значение 3 2 2 2" xfId="54185"/>
    <cellStyle name="Значение 3 2 2 2 2" xfId="54186"/>
    <cellStyle name="Значение 3 2 2 3" xfId="54187"/>
    <cellStyle name="Значение 3 2 2 4" xfId="54188"/>
    <cellStyle name="Значение 3 2 3" xfId="35790"/>
    <cellStyle name="Значение 3 2 3 2" xfId="54189"/>
    <cellStyle name="Значение 3 2 3 3" xfId="54190"/>
    <cellStyle name="Значение 3 2 4" xfId="35791"/>
    <cellStyle name="Значение 3 2 4 2" xfId="54191"/>
    <cellStyle name="Значение 3 2 5" xfId="35792"/>
    <cellStyle name="Значение 3 2 6" xfId="35793"/>
    <cellStyle name="Значение 3 2 7" xfId="35794"/>
    <cellStyle name="Значение 3 2 8" xfId="35795"/>
    <cellStyle name="Значение 3 2 9" xfId="35796"/>
    <cellStyle name="Значение 3 20" xfId="35797"/>
    <cellStyle name="Значение 3 21" xfId="35798"/>
    <cellStyle name="Значение 3 3" xfId="35799"/>
    <cellStyle name="Значение 3 3 10" xfId="35800"/>
    <cellStyle name="Значение 3 3 11" xfId="35801"/>
    <cellStyle name="Значение 3 3 12" xfId="35802"/>
    <cellStyle name="Значение 3 3 13" xfId="35803"/>
    <cellStyle name="Значение 3 3 14" xfId="35804"/>
    <cellStyle name="Значение 3 3 15" xfId="35805"/>
    <cellStyle name="Значение 3 3 16" xfId="35806"/>
    <cellStyle name="Значение 3 3 17" xfId="35807"/>
    <cellStyle name="Значение 3 3 18" xfId="35808"/>
    <cellStyle name="Значение 3 3 2" xfId="35809"/>
    <cellStyle name="Значение 3 3 2 2" xfId="54192"/>
    <cellStyle name="Значение 3 3 2 2 2" xfId="54193"/>
    <cellStyle name="Значение 3 3 2 3" xfId="54194"/>
    <cellStyle name="Значение 3 3 2 4" xfId="54195"/>
    <cellStyle name="Значение 3 3 3" xfId="35810"/>
    <cellStyle name="Значение 3 3 3 2" xfId="54196"/>
    <cellStyle name="Значение 3 3 3 3" xfId="54197"/>
    <cellStyle name="Значение 3 3 4" xfId="35811"/>
    <cellStyle name="Значение 3 3 4 2" xfId="54198"/>
    <cellStyle name="Значение 3 3 5" xfId="35812"/>
    <cellStyle name="Значение 3 3 6" xfId="35813"/>
    <cellStyle name="Значение 3 3 7" xfId="35814"/>
    <cellStyle name="Значение 3 3 8" xfId="35815"/>
    <cellStyle name="Значение 3 3 9" xfId="35816"/>
    <cellStyle name="Значение 3 4" xfId="35817"/>
    <cellStyle name="Значение 3 4 2" xfId="54199"/>
    <cellStyle name="Значение 3 4 2 2" xfId="54200"/>
    <cellStyle name="Значение 3 4 2 3" xfId="54201"/>
    <cellStyle name="Значение 3 4 3" xfId="54202"/>
    <cellStyle name="Значение 3 4 3 2" xfId="54203"/>
    <cellStyle name="Значение 3 4 4" xfId="54204"/>
    <cellStyle name="Значение 3 4 5" xfId="54205"/>
    <cellStyle name="Значение 3 5" xfId="35818"/>
    <cellStyle name="Значение 3 5 2" xfId="54206"/>
    <cellStyle name="Значение 3 5 2 2" xfId="54207"/>
    <cellStyle name="Значение 3 5 3" xfId="54208"/>
    <cellStyle name="Значение 3 5 4" xfId="54209"/>
    <cellStyle name="Значение 3 6" xfId="35819"/>
    <cellStyle name="Значение 3 6 2" xfId="54210"/>
    <cellStyle name="Значение 3 7" xfId="35820"/>
    <cellStyle name="Значение 3 8" xfId="35821"/>
    <cellStyle name="Значение 3 9" xfId="35822"/>
    <cellStyle name="Значение 4" xfId="35823"/>
    <cellStyle name="Значение 4 10" xfId="35824"/>
    <cellStyle name="Значение 4 11" xfId="35825"/>
    <cellStyle name="Значение 4 12" xfId="35826"/>
    <cellStyle name="Значение 4 13" xfId="35827"/>
    <cellStyle name="Значение 4 14" xfId="35828"/>
    <cellStyle name="Значение 4 15" xfId="35829"/>
    <cellStyle name="Значение 4 16" xfId="35830"/>
    <cellStyle name="Значение 4 17" xfId="35831"/>
    <cellStyle name="Значение 4 18" xfId="35832"/>
    <cellStyle name="Значение 4 19" xfId="35833"/>
    <cellStyle name="Значение 4 2" xfId="35834"/>
    <cellStyle name="Значение 4 2 10" xfId="35835"/>
    <cellStyle name="Значение 4 2 11" xfId="35836"/>
    <cellStyle name="Значение 4 2 12" xfId="35837"/>
    <cellStyle name="Значение 4 2 13" xfId="35838"/>
    <cellStyle name="Значение 4 2 14" xfId="35839"/>
    <cellStyle name="Значение 4 2 15" xfId="35840"/>
    <cellStyle name="Значение 4 2 16" xfId="35841"/>
    <cellStyle name="Значение 4 2 17" xfId="35842"/>
    <cellStyle name="Значение 4 2 18" xfId="35843"/>
    <cellStyle name="Значение 4 2 2" xfId="35844"/>
    <cellStyle name="Значение 4 2 2 2" xfId="54211"/>
    <cellStyle name="Значение 4 2 2 2 2" xfId="54212"/>
    <cellStyle name="Значение 4 2 2 3" xfId="54213"/>
    <cellStyle name="Значение 4 2 2 4" xfId="54214"/>
    <cellStyle name="Значение 4 2 3" xfId="35845"/>
    <cellStyle name="Значение 4 2 3 2" xfId="54215"/>
    <cellStyle name="Значение 4 2 3 3" xfId="54216"/>
    <cellStyle name="Значение 4 2 4" xfId="35846"/>
    <cellStyle name="Значение 4 2 4 2" xfId="54217"/>
    <cellStyle name="Значение 4 2 5" xfId="35847"/>
    <cellStyle name="Значение 4 2 6" xfId="35848"/>
    <cellStyle name="Значение 4 2 7" xfId="35849"/>
    <cellStyle name="Значение 4 2 8" xfId="35850"/>
    <cellStyle name="Значение 4 2 9" xfId="35851"/>
    <cellStyle name="Значение 4 20" xfId="35852"/>
    <cellStyle name="Значение 4 21" xfId="35853"/>
    <cellStyle name="Значение 4 3" xfId="35854"/>
    <cellStyle name="Значение 4 3 10" xfId="35855"/>
    <cellStyle name="Значение 4 3 11" xfId="35856"/>
    <cellStyle name="Значение 4 3 12" xfId="35857"/>
    <cellStyle name="Значение 4 3 13" xfId="35858"/>
    <cellStyle name="Значение 4 3 14" xfId="35859"/>
    <cellStyle name="Значение 4 3 15" xfId="35860"/>
    <cellStyle name="Значение 4 3 16" xfId="35861"/>
    <cellStyle name="Значение 4 3 17" xfId="35862"/>
    <cellStyle name="Значение 4 3 18" xfId="35863"/>
    <cellStyle name="Значение 4 3 2" xfId="35864"/>
    <cellStyle name="Значение 4 3 2 2" xfId="54218"/>
    <cellStyle name="Значение 4 3 2 2 2" xfId="54219"/>
    <cellStyle name="Значение 4 3 2 3" xfId="54220"/>
    <cellStyle name="Значение 4 3 2 4" xfId="54221"/>
    <cellStyle name="Значение 4 3 3" xfId="35865"/>
    <cellStyle name="Значение 4 3 3 2" xfId="54222"/>
    <cellStyle name="Значение 4 3 3 3" xfId="54223"/>
    <cellStyle name="Значение 4 3 4" xfId="35866"/>
    <cellStyle name="Значение 4 3 4 2" xfId="54224"/>
    <cellStyle name="Значение 4 3 5" xfId="35867"/>
    <cellStyle name="Значение 4 3 6" xfId="35868"/>
    <cellStyle name="Значение 4 3 7" xfId="35869"/>
    <cellStyle name="Значение 4 3 8" xfId="35870"/>
    <cellStyle name="Значение 4 3 9" xfId="35871"/>
    <cellStyle name="Значение 4 4" xfId="35872"/>
    <cellStyle name="Значение 4 4 2" xfId="54225"/>
    <cellStyle name="Значение 4 4 2 2" xfId="54226"/>
    <cellStyle name="Значение 4 4 2 3" xfId="54227"/>
    <cellStyle name="Значение 4 4 3" xfId="54228"/>
    <cellStyle name="Значение 4 4 3 2" xfId="54229"/>
    <cellStyle name="Значение 4 4 4" xfId="54230"/>
    <cellStyle name="Значение 4 4 5" xfId="54231"/>
    <cellStyle name="Значение 4 5" xfId="35873"/>
    <cellStyle name="Значение 4 5 2" xfId="54232"/>
    <cellStyle name="Значение 4 5 2 2" xfId="54233"/>
    <cellStyle name="Значение 4 5 3" xfId="54234"/>
    <cellStyle name="Значение 4 5 4" xfId="54235"/>
    <cellStyle name="Значение 4 6" xfId="35874"/>
    <cellStyle name="Значение 4 6 2" xfId="54236"/>
    <cellStyle name="Значение 4 7" xfId="35875"/>
    <cellStyle name="Значение 4 8" xfId="35876"/>
    <cellStyle name="Значение 4 9" xfId="35877"/>
    <cellStyle name="Значение 5" xfId="35878"/>
    <cellStyle name="Значение 5 10" xfId="35879"/>
    <cellStyle name="Значение 5 11" xfId="35880"/>
    <cellStyle name="Значение 5 12" xfId="35881"/>
    <cellStyle name="Значение 5 13" xfId="35882"/>
    <cellStyle name="Значение 5 14" xfId="35883"/>
    <cellStyle name="Значение 5 15" xfId="35884"/>
    <cellStyle name="Значение 5 16" xfId="35885"/>
    <cellStyle name="Значение 5 17" xfId="35886"/>
    <cellStyle name="Значение 5 18" xfId="35887"/>
    <cellStyle name="Значение 5 19" xfId="35888"/>
    <cellStyle name="Значение 5 2" xfId="35889"/>
    <cellStyle name="Значение 5 2 10" xfId="35890"/>
    <cellStyle name="Значение 5 2 11" xfId="35891"/>
    <cellStyle name="Значение 5 2 12" xfId="35892"/>
    <cellStyle name="Значение 5 2 13" xfId="35893"/>
    <cellStyle name="Значение 5 2 14" xfId="35894"/>
    <cellStyle name="Значение 5 2 15" xfId="35895"/>
    <cellStyle name="Значение 5 2 16" xfId="35896"/>
    <cellStyle name="Значение 5 2 17" xfId="35897"/>
    <cellStyle name="Значение 5 2 18" xfId="35898"/>
    <cellStyle name="Значение 5 2 2" xfId="35899"/>
    <cellStyle name="Значение 5 2 2 2" xfId="54237"/>
    <cellStyle name="Значение 5 2 2 2 2" xfId="54238"/>
    <cellStyle name="Значение 5 2 2 3" xfId="54239"/>
    <cellStyle name="Значение 5 2 2 4" xfId="54240"/>
    <cellStyle name="Значение 5 2 3" xfId="35900"/>
    <cellStyle name="Значение 5 2 3 2" xfId="54241"/>
    <cellStyle name="Значение 5 2 3 3" xfId="54242"/>
    <cellStyle name="Значение 5 2 4" xfId="35901"/>
    <cellStyle name="Значение 5 2 4 2" xfId="54243"/>
    <cellStyle name="Значение 5 2 5" xfId="35902"/>
    <cellStyle name="Значение 5 2 6" xfId="35903"/>
    <cellStyle name="Значение 5 2 7" xfId="35904"/>
    <cellStyle name="Значение 5 2 8" xfId="35905"/>
    <cellStyle name="Значение 5 2 9" xfId="35906"/>
    <cellStyle name="Значение 5 3" xfId="35907"/>
    <cellStyle name="Значение 5 3 10" xfId="35908"/>
    <cellStyle name="Значение 5 3 11" xfId="35909"/>
    <cellStyle name="Значение 5 3 12" xfId="35910"/>
    <cellStyle name="Значение 5 3 13" xfId="35911"/>
    <cellStyle name="Значение 5 3 14" xfId="35912"/>
    <cellStyle name="Значение 5 3 15" xfId="35913"/>
    <cellStyle name="Значение 5 3 16" xfId="35914"/>
    <cellStyle name="Значение 5 3 17" xfId="35915"/>
    <cellStyle name="Значение 5 3 18" xfId="35916"/>
    <cellStyle name="Значение 5 3 2" xfId="35917"/>
    <cellStyle name="Значение 5 3 2 2" xfId="54244"/>
    <cellStyle name="Значение 5 3 2 2 2" xfId="54245"/>
    <cellStyle name="Значение 5 3 2 3" xfId="54246"/>
    <cellStyle name="Значение 5 3 2 4" xfId="54247"/>
    <cellStyle name="Значение 5 3 3" xfId="35918"/>
    <cellStyle name="Значение 5 3 3 2" xfId="54248"/>
    <cellStyle name="Значение 5 3 3 3" xfId="54249"/>
    <cellStyle name="Значение 5 3 4" xfId="35919"/>
    <cellStyle name="Значение 5 3 4 2" xfId="54250"/>
    <cellStyle name="Значение 5 3 5" xfId="35920"/>
    <cellStyle name="Значение 5 3 6" xfId="35921"/>
    <cellStyle name="Значение 5 3 7" xfId="35922"/>
    <cellStyle name="Значение 5 3 8" xfId="35923"/>
    <cellStyle name="Значение 5 3 9" xfId="35924"/>
    <cellStyle name="Значение 5 4" xfId="35925"/>
    <cellStyle name="Значение 5 4 2" xfId="54251"/>
    <cellStyle name="Значение 5 4 2 2" xfId="54252"/>
    <cellStyle name="Значение 5 4 2 3" xfId="54253"/>
    <cellStyle name="Значение 5 4 3" xfId="54254"/>
    <cellStyle name="Значение 5 4 3 2" xfId="54255"/>
    <cellStyle name="Значение 5 4 4" xfId="54256"/>
    <cellStyle name="Значение 5 4 5" xfId="54257"/>
    <cellStyle name="Значение 5 5" xfId="35926"/>
    <cellStyle name="Значение 5 5 2" xfId="54258"/>
    <cellStyle name="Значение 5 5 2 2" xfId="54259"/>
    <cellStyle name="Значение 5 5 3" xfId="54260"/>
    <cellStyle name="Значение 5 5 4" xfId="54261"/>
    <cellStyle name="Значение 5 6" xfId="35927"/>
    <cellStyle name="Значение 5 6 2" xfId="54262"/>
    <cellStyle name="Значение 5 7" xfId="35928"/>
    <cellStyle name="Значение 5 8" xfId="35929"/>
    <cellStyle name="Значение 5 9" xfId="35930"/>
    <cellStyle name="Значение 6" xfId="35931"/>
    <cellStyle name="Значение 6 10" xfId="35932"/>
    <cellStyle name="Значение 6 11" xfId="35933"/>
    <cellStyle name="Значение 6 12" xfId="35934"/>
    <cellStyle name="Значение 6 13" xfId="35935"/>
    <cellStyle name="Значение 6 14" xfId="35936"/>
    <cellStyle name="Значение 6 15" xfId="35937"/>
    <cellStyle name="Значение 6 16" xfId="35938"/>
    <cellStyle name="Значение 6 17" xfId="35939"/>
    <cellStyle name="Значение 6 18" xfId="35940"/>
    <cellStyle name="Значение 6 19" xfId="35941"/>
    <cellStyle name="Значение 6 2" xfId="35942"/>
    <cellStyle name="Значение 6 2 10" xfId="35943"/>
    <cellStyle name="Значение 6 2 11" xfId="35944"/>
    <cellStyle name="Значение 6 2 12" xfId="35945"/>
    <cellStyle name="Значение 6 2 13" xfId="35946"/>
    <cellStyle name="Значение 6 2 14" xfId="35947"/>
    <cellStyle name="Значение 6 2 15" xfId="35948"/>
    <cellStyle name="Значение 6 2 16" xfId="35949"/>
    <cellStyle name="Значение 6 2 17" xfId="35950"/>
    <cellStyle name="Значение 6 2 18" xfId="35951"/>
    <cellStyle name="Значение 6 2 2" xfId="35952"/>
    <cellStyle name="Значение 6 2 2 2" xfId="54263"/>
    <cellStyle name="Значение 6 2 2 2 2" xfId="54264"/>
    <cellStyle name="Значение 6 2 2 3" xfId="54265"/>
    <cellStyle name="Значение 6 2 2 4" xfId="54266"/>
    <cellStyle name="Значение 6 2 3" xfId="35953"/>
    <cellStyle name="Значение 6 2 3 2" xfId="54267"/>
    <cellStyle name="Значение 6 2 3 3" xfId="54268"/>
    <cellStyle name="Значение 6 2 4" xfId="35954"/>
    <cellStyle name="Значение 6 2 4 2" xfId="54269"/>
    <cellStyle name="Значение 6 2 5" xfId="35955"/>
    <cellStyle name="Значение 6 2 6" xfId="35956"/>
    <cellStyle name="Значение 6 2 7" xfId="35957"/>
    <cellStyle name="Значение 6 2 8" xfId="35958"/>
    <cellStyle name="Значение 6 2 9" xfId="35959"/>
    <cellStyle name="Значение 6 20" xfId="35960"/>
    <cellStyle name="Значение 6 3" xfId="35961"/>
    <cellStyle name="Значение 6 3 10" xfId="35962"/>
    <cellStyle name="Значение 6 3 11" xfId="35963"/>
    <cellStyle name="Значение 6 3 12" xfId="35964"/>
    <cellStyle name="Значение 6 3 13" xfId="35965"/>
    <cellStyle name="Значение 6 3 14" xfId="35966"/>
    <cellStyle name="Значение 6 3 15" xfId="35967"/>
    <cellStyle name="Значение 6 3 16" xfId="35968"/>
    <cellStyle name="Значение 6 3 17" xfId="35969"/>
    <cellStyle name="Значение 6 3 18" xfId="35970"/>
    <cellStyle name="Значение 6 3 2" xfId="35971"/>
    <cellStyle name="Значение 6 3 2 2" xfId="54270"/>
    <cellStyle name="Значение 6 3 2 2 2" xfId="54271"/>
    <cellStyle name="Значение 6 3 2 3" xfId="54272"/>
    <cellStyle name="Значение 6 3 2 4" xfId="54273"/>
    <cellStyle name="Значение 6 3 3" xfId="35972"/>
    <cellStyle name="Значение 6 3 3 2" xfId="54274"/>
    <cellStyle name="Значение 6 3 3 3" xfId="54275"/>
    <cellStyle name="Значение 6 3 4" xfId="35973"/>
    <cellStyle name="Значение 6 3 4 2" xfId="54276"/>
    <cellStyle name="Значение 6 3 5" xfId="35974"/>
    <cellStyle name="Значение 6 3 6" xfId="35975"/>
    <cellStyle name="Значение 6 3 7" xfId="35976"/>
    <cellStyle name="Значение 6 3 8" xfId="35977"/>
    <cellStyle name="Значение 6 3 9" xfId="35978"/>
    <cellStyle name="Значение 6 4" xfId="35979"/>
    <cellStyle name="Значение 6 4 2" xfId="54277"/>
    <cellStyle name="Значение 6 4 2 2" xfId="54278"/>
    <cellStyle name="Значение 6 4 2 3" xfId="54279"/>
    <cellStyle name="Значение 6 4 3" xfId="54280"/>
    <cellStyle name="Значение 6 4 3 2" xfId="54281"/>
    <cellStyle name="Значение 6 4 4" xfId="54282"/>
    <cellStyle name="Значение 6 4 5" xfId="54283"/>
    <cellStyle name="Значение 6 5" xfId="35980"/>
    <cellStyle name="Значение 6 5 2" xfId="54284"/>
    <cellStyle name="Значение 6 5 2 2" xfId="54285"/>
    <cellStyle name="Значение 6 5 3" xfId="54286"/>
    <cellStyle name="Значение 6 5 4" xfId="54287"/>
    <cellStyle name="Значение 6 6" xfId="35981"/>
    <cellStyle name="Значение 6 6 2" xfId="54288"/>
    <cellStyle name="Значение 6 7" xfId="35982"/>
    <cellStyle name="Значение 6 8" xfId="35983"/>
    <cellStyle name="Значение 6 9" xfId="35984"/>
    <cellStyle name="Значение 7" xfId="35985"/>
    <cellStyle name="Значение 7 10" xfId="35986"/>
    <cellStyle name="Значение 7 11" xfId="35987"/>
    <cellStyle name="Значение 7 12" xfId="35988"/>
    <cellStyle name="Значение 7 13" xfId="35989"/>
    <cellStyle name="Значение 7 14" xfId="35990"/>
    <cellStyle name="Значение 7 15" xfId="35991"/>
    <cellStyle name="Значение 7 16" xfId="35992"/>
    <cellStyle name="Значение 7 17" xfId="35993"/>
    <cellStyle name="Значение 7 2" xfId="35994"/>
    <cellStyle name="Значение 7 2 2" xfId="54289"/>
    <cellStyle name="Значение 7 2 2 2" xfId="54290"/>
    <cellStyle name="Значение 7 2 3" xfId="54291"/>
    <cellStyle name="Значение 7 2 4" xfId="54292"/>
    <cellStyle name="Значение 7 3" xfId="35995"/>
    <cellStyle name="Значение 7 3 2" xfId="54293"/>
    <cellStyle name="Значение 7 4" xfId="35996"/>
    <cellStyle name="Значение 7 5" xfId="35997"/>
    <cellStyle name="Значение 7 6" xfId="35998"/>
    <cellStyle name="Значение 7 7" xfId="35999"/>
    <cellStyle name="Значение 7 8" xfId="36000"/>
    <cellStyle name="Значение 7 9" xfId="36001"/>
    <cellStyle name="Значение 8" xfId="36002"/>
    <cellStyle name="Значение 8 2" xfId="54294"/>
    <cellStyle name="Значение 8 2 2" xfId="54295"/>
    <cellStyle name="Значение 8 2 2 2" xfId="54296"/>
    <cellStyle name="Значение 8 2 3" xfId="54297"/>
    <cellStyle name="Значение 8 2 4" xfId="54298"/>
    <cellStyle name="Значение 8 3" xfId="54299"/>
    <cellStyle name="Значение 8 3 2" xfId="54300"/>
    <cellStyle name="Значение 8 3 3" xfId="54301"/>
    <cellStyle name="Значение 8 4" xfId="54302"/>
    <cellStyle name="Значение 8 4 2" xfId="54303"/>
    <cellStyle name="Значение 8 5" xfId="54304"/>
    <cellStyle name="Значение 8 6" xfId="54305"/>
    <cellStyle name="Значение 9" xfId="36003"/>
    <cellStyle name="Значение 9 2" xfId="54306"/>
    <cellStyle name="Значение 9 2 2" xfId="54307"/>
    <cellStyle name="Значение 9 3" xfId="54308"/>
    <cellStyle name="Значение 9 4" xfId="54309"/>
    <cellStyle name="Значение сводной таблицы" xfId="54310"/>
    <cellStyle name="зуксуте" xfId="2703"/>
    <cellStyle name="зуксуте 2" xfId="36004"/>
    <cellStyle name="зфпуруфвштп" xfId="2704"/>
    <cellStyle name="идгу" xfId="2705"/>
    <cellStyle name="идгу 2" xfId="36005"/>
    <cellStyle name="йешеду" xfId="2706"/>
    <cellStyle name="Итог 10" xfId="57588"/>
    <cellStyle name="Итог 10 2" xfId="57589"/>
    <cellStyle name="Итог 10 3" xfId="57590"/>
    <cellStyle name="Итог 11" xfId="57591"/>
    <cellStyle name="Итог 11 2" xfId="57592"/>
    <cellStyle name="Итог 11 3" xfId="57593"/>
    <cellStyle name="Итог 12" xfId="57594"/>
    <cellStyle name="Итог 12 2" xfId="57595"/>
    <cellStyle name="Итог 12 3" xfId="57596"/>
    <cellStyle name="Итог 13" xfId="57597"/>
    <cellStyle name="Итог 14" xfId="57598"/>
    <cellStyle name="Итог 14 2" xfId="57599"/>
    <cellStyle name="Итог 14 3" xfId="57600"/>
    <cellStyle name="Итог 14 3 2" xfId="57601"/>
    <cellStyle name="Итог 14 4" xfId="57602"/>
    <cellStyle name="Итог 14 5" xfId="57603"/>
    <cellStyle name="Итог 14 6" xfId="57604"/>
    <cellStyle name="Итог 15" xfId="57605"/>
    <cellStyle name="Итог 16" xfId="57606"/>
    <cellStyle name="Итог 16 2" xfId="57607"/>
    <cellStyle name="Итог 17" xfId="57608"/>
    <cellStyle name="Итог 2" xfId="36006"/>
    <cellStyle name="Итог 2 2" xfId="36007"/>
    <cellStyle name="Итог 2 3" xfId="57609"/>
    <cellStyle name="Итог 3" xfId="36008"/>
    <cellStyle name="Итог 3 2" xfId="57610"/>
    <cellStyle name="Итог 3 3" xfId="57611"/>
    <cellStyle name="Итог 4" xfId="57612"/>
    <cellStyle name="Итог 4 2" xfId="57613"/>
    <cellStyle name="Итог 4 3" xfId="57614"/>
    <cellStyle name="Итог 5" xfId="57615"/>
    <cellStyle name="Итог 5 2" xfId="57616"/>
    <cellStyle name="Итог 5 3" xfId="57617"/>
    <cellStyle name="Итог 6" xfId="57618"/>
    <cellStyle name="Итог 6 2" xfId="57619"/>
    <cellStyle name="Итог 6 3" xfId="57620"/>
    <cellStyle name="Итог 7" xfId="57621"/>
    <cellStyle name="Итог 7 2" xfId="57622"/>
    <cellStyle name="Итог 7 3" xfId="57623"/>
    <cellStyle name="Итог 8" xfId="57624"/>
    <cellStyle name="Итог 8 2" xfId="57625"/>
    <cellStyle name="Итог 8 3" xfId="57626"/>
    <cellStyle name="Итог 9" xfId="57627"/>
    <cellStyle name="Итог 9 2" xfId="57628"/>
    <cellStyle name="Итог 9 3" xfId="57629"/>
    <cellStyle name="Итоги" xfId="2707"/>
    <cellStyle name="Итоги 2" xfId="2708"/>
    <cellStyle name="Итоги 2 2" xfId="36010"/>
    <cellStyle name="Итоги 3" xfId="36011"/>
    <cellStyle name="Итоги 4" xfId="36009"/>
    <cellStyle name="Итого" xfId="2709"/>
    <cellStyle name="Итого 2" xfId="2710"/>
    <cellStyle name="Итого 2 2" xfId="36012"/>
    <cellStyle name="Итого 3" xfId="2711"/>
    <cellStyle name="Итого 3 2" xfId="36013"/>
    <cellStyle name="Итого 4" xfId="2712"/>
    <cellStyle name="Итого 5" xfId="36014"/>
    <cellStyle name="Категория сводной таблицы" xfId="54311"/>
    <cellStyle name="Код строки" xfId="2713"/>
    <cellStyle name="Код строки 10" xfId="36016"/>
    <cellStyle name="Код строки 11" xfId="36017"/>
    <cellStyle name="Код строки 12" xfId="36018"/>
    <cellStyle name="Код строки 13" xfId="36019"/>
    <cellStyle name="Код строки 14" xfId="36020"/>
    <cellStyle name="Код строки 15" xfId="36021"/>
    <cellStyle name="Код строки 16" xfId="36022"/>
    <cellStyle name="Код строки 17" xfId="36023"/>
    <cellStyle name="Код строки 18" xfId="36024"/>
    <cellStyle name="Код строки 19" xfId="36025"/>
    <cellStyle name="Код строки 2" xfId="2714"/>
    <cellStyle name="Код строки 2 10" xfId="36027"/>
    <cellStyle name="Код строки 2 11" xfId="36028"/>
    <cellStyle name="Код строки 2 12" xfId="36029"/>
    <cellStyle name="Код строки 2 13" xfId="36030"/>
    <cellStyle name="Код строки 2 14" xfId="36031"/>
    <cellStyle name="Код строки 2 15" xfId="36032"/>
    <cellStyle name="Код строки 2 16" xfId="36033"/>
    <cellStyle name="Код строки 2 17" xfId="36034"/>
    <cellStyle name="Код строки 2 18" xfId="36035"/>
    <cellStyle name="Код строки 2 19" xfId="36036"/>
    <cellStyle name="Код строки 2 2" xfId="36037"/>
    <cellStyle name="Код строки 2 2 10" xfId="36038"/>
    <cellStyle name="Код строки 2 2 11" xfId="36039"/>
    <cellStyle name="Код строки 2 2 12" xfId="36040"/>
    <cellStyle name="Код строки 2 2 13" xfId="36041"/>
    <cellStyle name="Код строки 2 2 14" xfId="36042"/>
    <cellStyle name="Код строки 2 2 15" xfId="36043"/>
    <cellStyle name="Код строки 2 2 16" xfId="36044"/>
    <cellStyle name="Код строки 2 2 17" xfId="36045"/>
    <cellStyle name="Код строки 2 2 18" xfId="36046"/>
    <cellStyle name="Код строки 2 2 2" xfId="36047"/>
    <cellStyle name="Код строки 2 2 2 2" xfId="54312"/>
    <cellStyle name="Код строки 2 2 2 2 2" xfId="54313"/>
    <cellStyle name="Код строки 2 2 2 3" xfId="54314"/>
    <cellStyle name="Код строки 2 2 2 4" xfId="54315"/>
    <cellStyle name="Код строки 2 2 3" xfId="36048"/>
    <cellStyle name="Код строки 2 2 3 2" xfId="54316"/>
    <cellStyle name="Код строки 2 2 3 3" xfId="54317"/>
    <cellStyle name="Код строки 2 2 4" xfId="36049"/>
    <cellStyle name="Код строки 2 2 4 2" xfId="54318"/>
    <cellStyle name="Код строки 2 2 5" xfId="36050"/>
    <cellStyle name="Код строки 2 2 6" xfId="36051"/>
    <cellStyle name="Код строки 2 2 7" xfId="36052"/>
    <cellStyle name="Код строки 2 2 8" xfId="36053"/>
    <cellStyle name="Код строки 2 2 9" xfId="36054"/>
    <cellStyle name="Код строки 2 20" xfId="36055"/>
    <cellStyle name="Код строки 2 21" xfId="36026"/>
    <cellStyle name="Код строки 2 3" xfId="36056"/>
    <cellStyle name="Код строки 2 3 10" xfId="36057"/>
    <cellStyle name="Код строки 2 3 11" xfId="36058"/>
    <cellStyle name="Код строки 2 3 12" xfId="36059"/>
    <cellStyle name="Код строки 2 3 13" xfId="36060"/>
    <cellStyle name="Код строки 2 3 14" xfId="36061"/>
    <cellStyle name="Код строки 2 3 15" xfId="36062"/>
    <cellStyle name="Код строки 2 3 16" xfId="36063"/>
    <cellStyle name="Код строки 2 3 17" xfId="36064"/>
    <cellStyle name="Код строки 2 3 18" xfId="36065"/>
    <cellStyle name="Код строки 2 3 2" xfId="36066"/>
    <cellStyle name="Код строки 2 3 2 2" xfId="54319"/>
    <cellStyle name="Код строки 2 3 2 2 2" xfId="54320"/>
    <cellStyle name="Код строки 2 3 2 3" xfId="54321"/>
    <cellStyle name="Код строки 2 3 2 4" xfId="54322"/>
    <cellStyle name="Код строки 2 3 3" xfId="36067"/>
    <cellStyle name="Код строки 2 3 3 2" xfId="54323"/>
    <cellStyle name="Код строки 2 3 3 3" xfId="54324"/>
    <cellStyle name="Код строки 2 3 4" xfId="36068"/>
    <cellStyle name="Код строки 2 3 4 2" xfId="54325"/>
    <cellStyle name="Код строки 2 3 5" xfId="36069"/>
    <cellStyle name="Код строки 2 3 6" xfId="36070"/>
    <cellStyle name="Код строки 2 3 7" xfId="36071"/>
    <cellStyle name="Код строки 2 3 8" xfId="36072"/>
    <cellStyle name="Код строки 2 3 9" xfId="36073"/>
    <cellStyle name="Код строки 2 4" xfId="36074"/>
    <cellStyle name="Код строки 2 4 2" xfId="54326"/>
    <cellStyle name="Код строки 2 4 2 2" xfId="54327"/>
    <cellStyle name="Код строки 2 4 2 3" xfId="54328"/>
    <cellStyle name="Код строки 2 4 3" xfId="54329"/>
    <cellStyle name="Код строки 2 4 3 2" xfId="54330"/>
    <cellStyle name="Код строки 2 4 4" xfId="54331"/>
    <cellStyle name="Код строки 2 4 5" xfId="54332"/>
    <cellStyle name="Код строки 2 5" xfId="36075"/>
    <cellStyle name="Код строки 2 5 2" xfId="54333"/>
    <cellStyle name="Код строки 2 5 2 2" xfId="54334"/>
    <cellStyle name="Код строки 2 5 3" xfId="54335"/>
    <cellStyle name="Код строки 2 5 4" xfId="54336"/>
    <cellStyle name="Код строки 2 6" xfId="36076"/>
    <cellStyle name="Код строки 2 6 2" xfId="54337"/>
    <cellStyle name="Код строки 2 7" xfId="36077"/>
    <cellStyle name="Код строки 2 8" xfId="36078"/>
    <cellStyle name="Код строки 2 9" xfId="36079"/>
    <cellStyle name="Код строки 20" xfId="36080"/>
    <cellStyle name="Код строки 21" xfId="36081"/>
    <cellStyle name="Код строки 22" xfId="36082"/>
    <cellStyle name="Код строки 23" xfId="36083"/>
    <cellStyle name="Код строки 24" xfId="36084"/>
    <cellStyle name="Код строки 25" xfId="36015"/>
    <cellStyle name="Код строки 3" xfId="36085"/>
    <cellStyle name="Код строки 3 10" xfId="36086"/>
    <cellStyle name="Код строки 3 11" xfId="36087"/>
    <cellStyle name="Код строки 3 12" xfId="36088"/>
    <cellStyle name="Код строки 3 13" xfId="36089"/>
    <cellStyle name="Код строки 3 14" xfId="36090"/>
    <cellStyle name="Код строки 3 15" xfId="36091"/>
    <cellStyle name="Код строки 3 16" xfId="36092"/>
    <cellStyle name="Код строки 3 17" xfId="36093"/>
    <cellStyle name="Код строки 3 18" xfId="36094"/>
    <cellStyle name="Код строки 3 19" xfId="36095"/>
    <cellStyle name="Код строки 3 2" xfId="36096"/>
    <cellStyle name="Код строки 3 2 10" xfId="36097"/>
    <cellStyle name="Код строки 3 2 11" xfId="36098"/>
    <cellStyle name="Код строки 3 2 12" xfId="36099"/>
    <cellStyle name="Код строки 3 2 13" xfId="36100"/>
    <cellStyle name="Код строки 3 2 14" xfId="36101"/>
    <cellStyle name="Код строки 3 2 15" xfId="36102"/>
    <cellStyle name="Код строки 3 2 16" xfId="36103"/>
    <cellStyle name="Код строки 3 2 17" xfId="36104"/>
    <cellStyle name="Код строки 3 2 18" xfId="36105"/>
    <cellStyle name="Код строки 3 2 2" xfId="36106"/>
    <cellStyle name="Код строки 3 2 2 2" xfId="54338"/>
    <cellStyle name="Код строки 3 2 2 2 2" xfId="54339"/>
    <cellStyle name="Код строки 3 2 2 3" xfId="54340"/>
    <cellStyle name="Код строки 3 2 2 4" xfId="54341"/>
    <cellStyle name="Код строки 3 2 3" xfId="36107"/>
    <cellStyle name="Код строки 3 2 3 2" xfId="54342"/>
    <cellStyle name="Код строки 3 2 3 3" xfId="54343"/>
    <cellStyle name="Код строки 3 2 4" xfId="36108"/>
    <cellStyle name="Код строки 3 2 4 2" xfId="54344"/>
    <cellStyle name="Код строки 3 2 5" xfId="36109"/>
    <cellStyle name="Код строки 3 2 6" xfId="36110"/>
    <cellStyle name="Код строки 3 2 7" xfId="36111"/>
    <cellStyle name="Код строки 3 2 8" xfId="36112"/>
    <cellStyle name="Код строки 3 2 9" xfId="36113"/>
    <cellStyle name="Код строки 3 20" xfId="36114"/>
    <cellStyle name="Код строки 3 21" xfId="36115"/>
    <cellStyle name="Код строки 3 3" xfId="36116"/>
    <cellStyle name="Код строки 3 3 10" xfId="36117"/>
    <cellStyle name="Код строки 3 3 11" xfId="36118"/>
    <cellStyle name="Код строки 3 3 12" xfId="36119"/>
    <cellStyle name="Код строки 3 3 13" xfId="36120"/>
    <cellStyle name="Код строки 3 3 14" xfId="36121"/>
    <cellStyle name="Код строки 3 3 15" xfId="36122"/>
    <cellStyle name="Код строки 3 3 16" xfId="36123"/>
    <cellStyle name="Код строки 3 3 17" xfId="36124"/>
    <cellStyle name="Код строки 3 3 18" xfId="36125"/>
    <cellStyle name="Код строки 3 3 2" xfId="36126"/>
    <cellStyle name="Код строки 3 3 2 2" xfId="54345"/>
    <cellStyle name="Код строки 3 3 2 2 2" xfId="54346"/>
    <cellStyle name="Код строки 3 3 2 3" xfId="54347"/>
    <cellStyle name="Код строки 3 3 2 4" xfId="54348"/>
    <cellStyle name="Код строки 3 3 3" xfId="36127"/>
    <cellStyle name="Код строки 3 3 3 2" xfId="54349"/>
    <cellStyle name="Код строки 3 3 3 3" xfId="54350"/>
    <cellStyle name="Код строки 3 3 4" xfId="36128"/>
    <cellStyle name="Код строки 3 3 4 2" xfId="54351"/>
    <cellStyle name="Код строки 3 3 5" xfId="36129"/>
    <cellStyle name="Код строки 3 3 6" xfId="36130"/>
    <cellStyle name="Код строки 3 3 7" xfId="36131"/>
    <cellStyle name="Код строки 3 3 8" xfId="36132"/>
    <cellStyle name="Код строки 3 3 9" xfId="36133"/>
    <cellStyle name="Код строки 3 4" xfId="36134"/>
    <cellStyle name="Код строки 3 4 2" xfId="54352"/>
    <cellStyle name="Код строки 3 4 2 2" xfId="54353"/>
    <cellStyle name="Код строки 3 4 2 3" xfId="54354"/>
    <cellStyle name="Код строки 3 4 3" xfId="54355"/>
    <cellStyle name="Код строки 3 4 3 2" xfId="54356"/>
    <cellStyle name="Код строки 3 4 4" xfId="54357"/>
    <cellStyle name="Код строки 3 4 5" xfId="54358"/>
    <cellStyle name="Код строки 3 5" xfId="36135"/>
    <cellStyle name="Код строки 3 5 2" xfId="54359"/>
    <cellStyle name="Код строки 3 5 2 2" xfId="54360"/>
    <cellStyle name="Код строки 3 5 3" xfId="54361"/>
    <cellStyle name="Код строки 3 5 4" xfId="54362"/>
    <cellStyle name="Код строки 3 6" xfId="36136"/>
    <cellStyle name="Код строки 3 6 2" xfId="54363"/>
    <cellStyle name="Код строки 3 7" xfId="36137"/>
    <cellStyle name="Код строки 3 8" xfId="36138"/>
    <cellStyle name="Код строки 3 9" xfId="36139"/>
    <cellStyle name="Код строки 4" xfId="36140"/>
    <cellStyle name="Код строки 4 10" xfId="36141"/>
    <cellStyle name="Код строки 4 11" xfId="36142"/>
    <cellStyle name="Код строки 4 12" xfId="36143"/>
    <cellStyle name="Код строки 4 13" xfId="36144"/>
    <cellStyle name="Код строки 4 14" xfId="36145"/>
    <cellStyle name="Код строки 4 15" xfId="36146"/>
    <cellStyle name="Код строки 4 16" xfId="36147"/>
    <cellStyle name="Код строки 4 17" xfId="36148"/>
    <cellStyle name="Код строки 4 18" xfId="36149"/>
    <cellStyle name="Код строки 4 19" xfId="36150"/>
    <cellStyle name="Код строки 4 2" xfId="36151"/>
    <cellStyle name="Код строки 4 2 10" xfId="36152"/>
    <cellStyle name="Код строки 4 2 11" xfId="36153"/>
    <cellStyle name="Код строки 4 2 12" xfId="36154"/>
    <cellStyle name="Код строки 4 2 13" xfId="36155"/>
    <cellStyle name="Код строки 4 2 14" xfId="36156"/>
    <cellStyle name="Код строки 4 2 15" xfId="36157"/>
    <cellStyle name="Код строки 4 2 16" xfId="36158"/>
    <cellStyle name="Код строки 4 2 17" xfId="36159"/>
    <cellStyle name="Код строки 4 2 18" xfId="36160"/>
    <cellStyle name="Код строки 4 2 2" xfId="36161"/>
    <cellStyle name="Код строки 4 2 2 2" xfId="54364"/>
    <cellStyle name="Код строки 4 2 2 2 2" xfId="54365"/>
    <cellStyle name="Код строки 4 2 2 3" xfId="54366"/>
    <cellStyle name="Код строки 4 2 2 4" xfId="54367"/>
    <cellStyle name="Код строки 4 2 3" xfId="36162"/>
    <cellStyle name="Код строки 4 2 3 2" xfId="54368"/>
    <cellStyle name="Код строки 4 2 3 3" xfId="54369"/>
    <cellStyle name="Код строки 4 2 4" xfId="36163"/>
    <cellStyle name="Код строки 4 2 4 2" xfId="54370"/>
    <cellStyle name="Код строки 4 2 5" xfId="36164"/>
    <cellStyle name="Код строки 4 2 6" xfId="36165"/>
    <cellStyle name="Код строки 4 2 7" xfId="36166"/>
    <cellStyle name="Код строки 4 2 8" xfId="36167"/>
    <cellStyle name="Код строки 4 2 9" xfId="36168"/>
    <cellStyle name="Код строки 4 20" xfId="36169"/>
    <cellStyle name="Код строки 4 21" xfId="36170"/>
    <cellStyle name="Код строки 4 3" xfId="36171"/>
    <cellStyle name="Код строки 4 3 10" xfId="36172"/>
    <cellStyle name="Код строки 4 3 11" xfId="36173"/>
    <cellStyle name="Код строки 4 3 12" xfId="36174"/>
    <cellStyle name="Код строки 4 3 13" xfId="36175"/>
    <cellStyle name="Код строки 4 3 14" xfId="36176"/>
    <cellStyle name="Код строки 4 3 15" xfId="36177"/>
    <cellStyle name="Код строки 4 3 16" xfId="36178"/>
    <cellStyle name="Код строки 4 3 17" xfId="36179"/>
    <cellStyle name="Код строки 4 3 18" xfId="36180"/>
    <cellStyle name="Код строки 4 3 2" xfId="36181"/>
    <cellStyle name="Код строки 4 3 2 2" xfId="54371"/>
    <cellStyle name="Код строки 4 3 2 2 2" xfId="54372"/>
    <cellStyle name="Код строки 4 3 2 3" xfId="54373"/>
    <cellStyle name="Код строки 4 3 2 4" xfId="54374"/>
    <cellStyle name="Код строки 4 3 3" xfId="36182"/>
    <cellStyle name="Код строки 4 3 3 2" xfId="54375"/>
    <cellStyle name="Код строки 4 3 3 3" xfId="54376"/>
    <cellStyle name="Код строки 4 3 4" xfId="36183"/>
    <cellStyle name="Код строки 4 3 4 2" xfId="54377"/>
    <cellStyle name="Код строки 4 3 5" xfId="36184"/>
    <cellStyle name="Код строки 4 3 6" xfId="36185"/>
    <cellStyle name="Код строки 4 3 7" xfId="36186"/>
    <cellStyle name="Код строки 4 3 8" xfId="36187"/>
    <cellStyle name="Код строки 4 3 9" xfId="36188"/>
    <cellStyle name="Код строки 4 4" xfId="36189"/>
    <cellStyle name="Код строки 4 4 2" xfId="54378"/>
    <cellStyle name="Код строки 4 4 2 2" xfId="54379"/>
    <cellStyle name="Код строки 4 4 2 3" xfId="54380"/>
    <cellStyle name="Код строки 4 4 3" xfId="54381"/>
    <cellStyle name="Код строки 4 4 3 2" xfId="54382"/>
    <cellStyle name="Код строки 4 4 4" xfId="54383"/>
    <cellStyle name="Код строки 4 4 5" xfId="54384"/>
    <cellStyle name="Код строки 4 5" xfId="36190"/>
    <cellStyle name="Код строки 4 5 2" xfId="54385"/>
    <cellStyle name="Код строки 4 5 2 2" xfId="54386"/>
    <cellStyle name="Код строки 4 5 3" xfId="54387"/>
    <cellStyle name="Код строки 4 5 4" xfId="54388"/>
    <cellStyle name="Код строки 4 6" xfId="36191"/>
    <cellStyle name="Код строки 4 6 2" xfId="54389"/>
    <cellStyle name="Код строки 4 7" xfId="36192"/>
    <cellStyle name="Код строки 4 8" xfId="36193"/>
    <cellStyle name="Код строки 4 9" xfId="36194"/>
    <cellStyle name="Код строки 5" xfId="36195"/>
    <cellStyle name="Код строки 5 10" xfId="36196"/>
    <cellStyle name="Код строки 5 11" xfId="36197"/>
    <cellStyle name="Код строки 5 12" xfId="36198"/>
    <cellStyle name="Код строки 5 13" xfId="36199"/>
    <cellStyle name="Код строки 5 14" xfId="36200"/>
    <cellStyle name="Код строки 5 15" xfId="36201"/>
    <cellStyle name="Код строки 5 16" xfId="36202"/>
    <cellStyle name="Код строки 5 17" xfId="36203"/>
    <cellStyle name="Код строки 5 18" xfId="36204"/>
    <cellStyle name="Код строки 5 19" xfId="36205"/>
    <cellStyle name="Код строки 5 2" xfId="36206"/>
    <cellStyle name="Код строки 5 2 10" xfId="36207"/>
    <cellStyle name="Код строки 5 2 11" xfId="36208"/>
    <cellStyle name="Код строки 5 2 12" xfId="36209"/>
    <cellStyle name="Код строки 5 2 13" xfId="36210"/>
    <cellStyle name="Код строки 5 2 14" xfId="36211"/>
    <cellStyle name="Код строки 5 2 15" xfId="36212"/>
    <cellStyle name="Код строки 5 2 16" xfId="36213"/>
    <cellStyle name="Код строки 5 2 17" xfId="36214"/>
    <cellStyle name="Код строки 5 2 18" xfId="36215"/>
    <cellStyle name="Код строки 5 2 2" xfId="36216"/>
    <cellStyle name="Код строки 5 2 2 2" xfId="54390"/>
    <cellStyle name="Код строки 5 2 2 2 2" xfId="54391"/>
    <cellStyle name="Код строки 5 2 2 3" xfId="54392"/>
    <cellStyle name="Код строки 5 2 2 4" xfId="54393"/>
    <cellStyle name="Код строки 5 2 3" xfId="36217"/>
    <cellStyle name="Код строки 5 2 3 2" xfId="54394"/>
    <cellStyle name="Код строки 5 2 3 3" xfId="54395"/>
    <cellStyle name="Код строки 5 2 4" xfId="36218"/>
    <cellStyle name="Код строки 5 2 4 2" xfId="54396"/>
    <cellStyle name="Код строки 5 2 5" xfId="36219"/>
    <cellStyle name="Код строки 5 2 6" xfId="36220"/>
    <cellStyle name="Код строки 5 2 7" xfId="36221"/>
    <cellStyle name="Код строки 5 2 8" xfId="36222"/>
    <cellStyle name="Код строки 5 2 9" xfId="36223"/>
    <cellStyle name="Код строки 5 3" xfId="36224"/>
    <cellStyle name="Код строки 5 3 10" xfId="36225"/>
    <cellStyle name="Код строки 5 3 11" xfId="36226"/>
    <cellStyle name="Код строки 5 3 12" xfId="36227"/>
    <cellStyle name="Код строки 5 3 13" xfId="36228"/>
    <cellStyle name="Код строки 5 3 14" xfId="36229"/>
    <cellStyle name="Код строки 5 3 15" xfId="36230"/>
    <cellStyle name="Код строки 5 3 16" xfId="36231"/>
    <cellStyle name="Код строки 5 3 17" xfId="36232"/>
    <cellStyle name="Код строки 5 3 18" xfId="36233"/>
    <cellStyle name="Код строки 5 3 2" xfId="36234"/>
    <cellStyle name="Код строки 5 3 2 2" xfId="54397"/>
    <cellStyle name="Код строки 5 3 2 2 2" xfId="54398"/>
    <cellStyle name="Код строки 5 3 2 3" xfId="54399"/>
    <cellStyle name="Код строки 5 3 2 4" xfId="54400"/>
    <cellStyle name="Код строки 5 3 3" xfId="36235"/>
    <cellStyle name="Код строки 5 3 3 2" xfId="54401"/>
    <cellStyle name="Код строки 5 3 3 3" xfId="54402"/>
    <cellStyle name="Код строки 5 3 4" xfId="36236"/>
    <cellStyle name="Код строки 5 3 4 2" xfId="54403"/>
    <cellStyle name="Код строки 5 3 5" xfId="36237"/>
    <cellStyle name="Код строки 5 3 6" xfId="36238"/>
    <cellStyle name="Код строки 5 3 7" xfId="36239"/>
    <cellStyle name="Код строки 5 3 8" xfId="36240"/>
    <cellStyle name="Код строки 5 3 9" xfId="36241"/>
    <cellStyle name="Код строки 5 4" xfId="36242"/>
    <cellStyle name="Код строки 5 4 2" xfId="54404"/>
    <cellStyle name="Код строки 5 4 2 2" xfId="54405"/>
    <cellStyle name="Код строки 5 4 2 3" xfId="54406"/>
    <cellStyle name="Код строки 5 4 3" xfId="54407"/>
    <cellStyle name="Код строки 5 4 3 2" xfId="54408"/>
    <cellStyle name="Код строки 5 4 4" xfId="54409"/>
    <cellStyle name="Код строки 5 4 5" xfId="54410"/>
    <cellStyle name="Код строки 5 5" xfId="36243"/>
    <cellStyle name="Код строки 5 5 2" xfId="54411"/>
    <cellStyle name="Код строки 5 5 2 2" xfId="54412"/>
    <cellStyle name="Код строки 5 5 3" xfId="54413"/>
    <cellStyle name="Код строки 5 5 4" xfId="54414"/>
    <cellStyle name="Код строки 5 6" xfId="36244"/>
    <cellStyle name="Код строки 5 6 2" xfId="54415"/>
    <cellStyle name="Код строки 5 7" xfId="36245"/>
    <cellStyle name="Код строки 5 8" xfId="36246"/>
    <cellStyle name="Код строки 5 9" xfId="36247"/>
    <cellStyle name="Код строки 6" xfId="36248"/>
    <cellStyle name="Код строки 6 10" xfId="36249"/>
    <cellStyle name="Код строки 6 11" xfId="36250"/>
    <cellStyle name="Код строки 6 12" xfId="36251"/>
    <cellStyle name="Код строки 6 13" xfId="36252"/>
    <cellStyle name="Код строки 6 14" xfId="36253"/>
    <cellStyle name="Код строки 6 15" xfId="36254"/>
    <cellStyle name="Код строки 6 16" xfId="36255"/>
    <cellStyle name="Код строки 6 17" xfId="36256"/>
    <cellStyle name="Код строки 6 18" xfId="36257"/>
    <cellStyle name="Код строки 6 19" xfId="36258"/>
    <cellStyle name="Код строки 6 2" xfId="36259"/>
    <cellStyle name="Код строки 6 2 10" xfId="36260"/>
    <cellStyle name="Код строки 6 2 11" xfId="36261"/>
    <cellStyle name="Код строки 6 2 12" xfId="36262"/>
    <cellStyle name="Код строки 6 2 13" xfId="36263"/>
    <cellStyle name="Код строки 6 2 14" xfId="36264"/>
    <cellStyle name="Код строки 6 2 15" xfId="36265"/>
    <cellStyle name="Код строки 6 2 16" xfId="36266"/>
    <cellStyle name="Код строки 6 2 17" xfId="36267"/>
    <cellStyle name="Код строки 6 2 18" xfId="36268"/>
    <cellStyle name="Код строки 6 2 2" xfId="36269"/>
    <cellStyle name="Код строки 6 2 2 2" xfId="54416"/>
    <cellStyle name="Код строки 6 2 2 2 2" xfId="54417"/>
    <cellStyle name="Код строки 6 2 2 3" xfId="54418"/>
    <cellStyle name="Код строки 6 2 2 4" xfId="54419"/>
    <cellStyle name="Код строки 6 2 3" xfId="36270"/>
    <cellStyle name="Код строки 6 2 3 2" xfId="54420"/>
    <cellStyle name="Код строки 6 2 3 3" xfId="54421"/>
    <cellStyle name="Код строки 6 2 4" xfId="36271"/>
    <cellStyle name="Код строки 6 2 4 2" xfId="54422"/>
    <cellStyle name="Код строки 6 2 5" xfId="36272"/>
    <cellStyle name="Код строки 6 2 6" xfId="36273"/>
    <cellStyle name="Код строки 6 2 7" xfId="36274"/>
    <cellStyle name="Код строки 6 2 8" xfId="36275"/>
    <cellStyle name="Код строки 6 2 9" xfId="36276"/>
    <cellStyle name="Код строки 6 20" xfId="36277"/>
    <cellStyle name="Код строки 6 3" xfId="36278"/>
    <cellStyle name="Код строки 6 3 10" xfId="36279"/>
    <cellStyle name="Код строки 6 3 11" xfId="36280"/>
    <cellStyle name="Код строки 6 3 12" xfId="36281"/>
    <cellStyle name="Код строки 6 3 13" xfId="36282"/>
    <cellStyle name="Код строки 6 3 14" xfId="36283"/>
    <cellStyle name="Код строки 6 3 15" xfId="36284"/>
    <cellStyle name="Код строки 6 3 16" xfId="36285"/>
    <cellStyle name="Код строки 6 3 17" xfId="36286"/>
    <cellStyle name="Код строки 6 3 18" xfId="36287"/>
    <cellStyle name="Код строки 6 3 2" xfId="36288"/>
    <cellStyle name="Код строки 6 3 2 2" xfId="54423"/>
    <cellStyle name="Код строки 6 3 2 2 2" xfId="54424"/>
    <cellStyle name="Код строки 6 3 2 3" xfId="54425"/>
    <cellStyle name="Код строки 6 3 2 4" xfId="54426"/>
    <cellStyle name="Код строки 6 3 3" xfId="36289"/>
    <cellStyle name="Код строки 6 3 3 2" xfId="54427"/>
    <cellStyle name="Код строки 6 3 3 3" xfId="54428"/>
    <cellStyle name="Код строки 6 3 4" xfId="36290"/>
    <cellStyle name="Код строки 6 3 4 2" xfId="54429"/>
    <cellStyle name="Код строки 6 3 5" xfId="36291"/>
    <cellStyle name="Код строки 6 3 6" xfId="36292"/>
    <cellStyle name="Код строки 6 3 7" xfId="36293"/>
    <cellStyle name="Код строки 6 3 8" xfId="36294"/>
    <cellStyle name="Код строки 6 3 9" xfId="36295"/>
    <cellStyle name="Код строки 6 4" xfId="36296"/>
    <cellStyle name="Код строки 6 4 2" xfId="54430"/>
    <cellStyle name="Код строки 6 4 2 2" xfId="54431"/>
    <cellStyle name="Код строки 6 4 2 3" xfId="54432"/>
    <cellStyle name="Код строки 6 4 3" xfId="54433"/>
    <cellStyle name="Код строки 6 4 3 2" xfId="54434"/>
    <cellStyle name="Код строки 6 4 4" xfId="54435"/>
    <cellStyle name="Код строки 6 4 5" xfId="54436"/>
    <cellStyle name="Код строки 6 5" xfId="36297"/>
    <cellStyle name="Код строки 6 5 2" xfId="54437"/>
    <cellStyle name="Код строки 6 5 2 2" xfId="54438"/>
    <cellStyle name="Код строки 6 5 3" xfId="54439"/>
    <cellStyle name="Код строки 6 5 4" xfId="54440"/>
    <cellStyle name="Код строки 6 6" xfId="36298"/>
    <cellStyle name="Код строки 6 6 2" xfId="54441"/>
    <cellStyle name="Код строки 6 7" xfId="36299"/>
    <cellStyle name="Код строки 6 8" xfId="36300"/>
    <cellStyle name="Код строки 6 9" xfId="36301"/>
    <cellStyle name="Код строки 7" xfId="36302"/>
    <cellStyle name="Код строки 7 10" xfId="36303"/>
    <cellStyle name="Код строки 7 11" xfId="36304"/>
    <cellStyle name="Код строки 7 12" xfId="36305"/>
    <cellStyle name="Код строки 7 13" xfId="36306"/>
    <cellStyle name="Код строки 7 14" xfId="36307"/>
    <cellStyle name="Код строки 7 15" xfId="36308"/>
    <cellStyle name="Код строки 7 16" xfId="36309"/>
    <cellStyle name="Код строки 7 17" xfId="36310"/>
    <cellStyle name="Код строки 7 2" xfId="36311"/>
    <cellStyle name="Код строки 7 2 2" xfId="54442"/>
    <cellStyle name="Код строки 7 2 2 2" xfId="54443"/>
    <cellStyle name="Код строки 7 2 3" xfId="54444"/>
    <cellStyle name="Код строки 7 2 4" xfId="54445"/>
    <cellStyle name="Код строки 7 3" xfId="36312"/>
    <cellStyle name="Код строки 7 3 2" xfId="54446"/>
    <cellStyle name="Код строки 7 4" xfId="36313"/>
    <cellStyle name="Код строки 7 5" xfId="36314"/>
    <cellStyle name="Код строки 7 6" xfId="36315"/>
    <cellStyle name="Код строки 7 7" xfId="36316"/>
    <cellStyle name="Код строки 7 8" xfId="36317"/>
    <cellStyle name="Код строки 7 9" xfId="36318"/>
    <cellStyle name="Код строки 8" xfId="36319"/>
    <cellStyle name="Код строки 8 2" xfId="54447"/>
    <cellStyle name="Код строки 8 2 2" xfId="54448"/>
    <cellStyle name="Код строки 8 2 2 2" xfId="54449"/>
    <cellStyle name="Код строки 8 2 3" xfId="54450"/>
    <cellStyle name="Код строки 8 2 4" xfId="54451"/>
    <cellStyle name="Код строки 8 3" xfId="54452"/>
    <cellStyle name="Код строки 8 3 2" xfId="54453"/>
    <cellStyle name="Код строки 8 3 3" xfId="54454"/>
    <cellStyle name="Код строки 8 4" xfId="54455"/>
    <cellStyle name="Код строки 8 4 2" xfId="54456"/>
    <cellStyle name="Код строки 8 5" xfId="54457"/>
    <cellStyle name="Код строки 8 6" xfId="54458"/>
    <cellStyle name="Код строки 9" xfId="36320"/>
    <cellStyle name="Код строки 9 2" xfId="54459"/>
    <cellStyle name="Код строки 9 2 2" xfId="54460"/>
    <cellStyle name="Код строки 9 3" xfId="54461"/>
    <cellStyle name="Код строки 9 4" xfId="54462"/>
    <cellStyle name="Контрагенты 4" xfId="2715"/>
    <cellStyle name="Контрагенты 4 10" xfId="36322"/>
    <cellStyle name="Контрагенты 4 11" xfId="36323"/>
    <cellStyle name="Контрагенты 4 12" xfId="36324"/>
    <cellStyle name="Контрагенты 4 13" xfId="36325"/>
    <cellStyle name="Контрагенты 4 14" xfId="36326"/>
    <cellStyle name="Контрагенты 4 15" xfId="36327"/>
    <cellStyle name="Контрагенты 4 16" xfId="36328"/>
    <cellStyle name="Контрагенты 4 17" xfId="36329"/>
    <cellStyle name="Контрагенты 4 18" xfId="36330"/>
    <cellStyle name="Контрагенты 4 19" xfId="36331"/>
    <cellStyle name="Контрагенты 4 2" xfId="2716"/>
    <cellStyle name="Контрагенты 4 2 10" xfId="36333"/>
    <cellStyle name="Контрагенты 4 2 11" xfId="36334"/>
    <cellStyle name="Контрагенты 4 2 12" xfId="36335"/>
    <cellStyle name="Контрагенты 4 2 13" xfId="36336"/>
    <cellStyle name="Контрагенты 4 2 14" xfId="36337"/>
    <cellStyle name="Контрагенты 4 2 15" xfId="36338"/>
    <cellStyle name="Контрагенты 4 2 16" xfId="36339"/>
    <cellStyle name="Контрагенты 4 2 17" xfId="36340"/>
    <cellStyle name="Контрагенты 4 2 18" xfId="36341"/>
    <cellStyle name="Контрагенты 4 2 19" xfId="36342"/>
    <cellStyle name="Контрагенты 4 2 2" xfId="36343"/>
    <cellStyle name="Контрагенты 4 2 2 10" xfId="36344"/>
    <cellStyle name="Контрагенты 4 2 2 11" xfId="36345"/>
    <cellStyle name="Контрагенты 4 2 2 12" xfId="36346"/>
    <cellStyle name="Контрагенты 4 2 2 13" xfId="36347"/>
    <cellStyle name="Контрагенты 4 2 2 14" xfId="36348"/>
    <cellStyle name="Контрагенты 4 2 2 15" xfId="36349"/>
    <cellStyle name="Контрагенты 4 2 2 16" xfId="36350"/>
    <cellStyle name="Контрагенты 4 2 2 17" xfId="36351"/>
    <cellStyle name="Контрагенты 4 2 2 18" xfId="36352"/>
    <cellStyle name="Контрагенты 4 2 2 2" xfId="36353"/>
    <cellStyle name="Контрагенты 4 2 2 2 2" xfId="54463"/>
    <cellStyle name="Контрагенты 4 2 2 2 2 2" xfId="54464"/>
    <cellStyle name="Контрагенты 4 2 2 2 3" xfId="54465"/>
    <cellStyle name="Контрагенты 4 2 2 2 4" xfId="54466"/>
    <cellStyle name="Контрагенты 4 2 2 3" xfId="36354"/>
    <cellStyle name="Контрагенты 4 2 2 3 2" xfId="54467"/>
    <cellStyle name="Контрагенты 4 2 2 3 3" xfId="54468"/>
    <cellStyle name="Контрагенты 4 2 2 4" xfId="36355"/>
    <cellStyle name="Контрагенты 4 2 2 4 2" xfId="54469"/>
    <cellStyle name="Контрагенты 4 2 2 5" xfId="36356"/>
    <cellStyle name="Контрагенты 4 2 2 6" xfId="36357"/>
    <cellStyle name="Контрагенты 4 2 2 7" xfId="36358"/>
    <cellStyle name="Контрагенты 4 2 2 8" xfId="36359"/>
    <cellStyle name="Контрагенты 4 2 2 9" xfId="36360"/>
    <cellStyle name="Контрагенты 4 2 20" xfId="36361"/>
    <cellStyle name="Контрагенты 4 2 21" xfId="36332"/>
    <cellStyle name="Контрагенты 4 2 3" xfId="36362"/>
    <cellStyle name="Контрагенты 4 2 3 10" xfId="36363"/>
    <cellStyle name="Контрагенты 4 2 3 11" xfId="36364"/>
    <cellStyle name="Контрагенты 4 2 3 12" xfId="36365"/>
    <cellStyle name="Контрагенты 4 2 3 13" xfId="36366"/>
    <cellStyle name="Контрагенты 4 2 3 14" xfId="36367"/>
    <cellStyle name="Контрагенты 4 2 3 15" xfId="36368"/>
    <cellStyle name="Контрагенты 4 2 3 16" xfId="36369"/>
    <cellStyle name="Контрагенты 4 2 3 17" xfId="36370"/>
    <cellStyle name="Контрагенты 4 2 3 18" xfId="36371"/>
    <cellStyle name="Контрагенты 4 2 3 2" xfId="36372"/>
    <cellStyle name="Контрагенты 4 2 3 2 2" xfId="54470"/>
    <cellStyle name="Контрагенты 4 2 3 2 2 2" xfId="54471"/>
    <cellStyle name="Контрагенты 4 2 3 2 3" xfId="54472"/>
    <cellStyle name="Контрагенты 4 2 3 2 4" xfId="54473"/>
    <cellStyle name="Контрагенты 4 2 3 3" xfId="36373"/>
    <cellStyle name="Контрагенты 4 2 3 3 2" xfId="54474"/>
    <cellStyle name="Контрагенты 4 2 3 3 3" xfId="54475"/>
    <cellStyle name="Контрагенты 4 2 3 4" xfId="36374"/>
    <cellStyle name="Контрагенты 4 2 3 4 2" xfId="54476"/>
    <cellStyle name="Контрагенты 4 2 3 5" xfId="36375"/>
    <cellStyle name="Контрагенты 4 2 3 6" xfId="36376"/>
    <cellStyle name="Контрагенты 4 2 3 7" xfId="36377"/>
    <cellStyle name="Контрагенты 4 2 3 8" xfId="36378"/>
    <cellStyle name="Контрагенты 4 2 3 9" xfId="36379"/>
    <cellStyle name="Контрагенты 4 2 4" xfId="36380"/>
    <cellStyle name="Контрагенты 4 2 4 2" xfId="54477"/>
    <cellStyle name="Контрагенты 4 2 4 2 2" xfId="54478"/>
    <cellStyle name="Контрагенты 4 2 4 2 3" xfId="54479"/>
    <cellStyle name="Контрагенты 4 2 4 3" xfId="54480"/>
    <cellStyle name="Контрагенты 4 2 4 3 2" xfId="54481"/>
    <cellStyle name="Контрагенты 4 2 4 4" xfId="54482"/>
    <cellStyle name="Контрагенты 4 2 4 5" xfId="54483"/>
    <cellStyle name="Контрагенты 4 2 5" xfId="36381"/>
    <cellStyle name="Контрагенты 4 2 5 2" xfId="54484"/>
    <cellStyle name="Контрагенты 4 2 5 2 2" xfId="54485"/>
    <cellStyle name="Контрагенты 4 2 5 3" xfId="54486"/>
    <cellStyle name="Контрагенты 4 2 5 4" xfId="54487"/>
    <cellStyle name="Контрагенты 4 2 6" xfId="36382"/>
    <cellStyle name="Контрагенты 4 2 6 2" xfId="54488"/>
    <cellStyle name="Контрагенты 4 2 7" xfId="36383"/>
    <cellStyle name="Контрагенты 4 2 8" xfId="36384"/>
    <cellStyle name="Контрагенты 4 2 9" xfId="36385"/>
    <cellStyle name="Контрагенты 4 20" xfId="36386"/>
    <cellStyle name="Контрагенты 4 21" xfId="36387"/>
    <cellStyle name="Контрагенты 4 22" xfId="36388"/>
    <cellStyle name="Контрагенты 4 23" xfId="36389"/>
    <cellStyle name="Контрагенты 4 24" xfId="36390"/>
    <cellStyle name="Контрагенты 4 25" xfId="36321"/>
    <cellStyle name="Контрагенты 4 3" xfId="36391"/>
    <cellStyle name="Контрагенты 4 3 10" xfId="36392"/>
    <cellStyle name="Контрагенты 4 3 11" xfId="36393"/>
    <cellStyle name="Контрагенты 4 3 12" xfId="36394"/>
    <cellStyle name="Контрагенты 4 3 13" xfId="36395"/>
    <cellStyle name="Контрагенты 4 3 14" xfId="36396"/>
    <cellStyle name="Контрагенты 4 3 15" xfId="36397"/>
    <cellStyle name="Контрагенты 4 3 16" xfId="36398"/>
    <cellStyle name="Контрагенты 4 3 17" xfId="36399"/>
    <cellStyle name="Контрагенты 4 3 18" xfId="36400"/>
    <cellStyle name="Контрагенты 4 3 19" xfId="36401"/>
    <cellStyle name="Контрагенты 4 3 2" xfId="36402"/>
    <cellStyle name="Контрагенты 4 3 2 10" xfId="36403"/>
    <cellStyle name="Контрагенты 4 3 2 11" xfId="36404"/>
    <cellStyle name="Контрагенты 4 3 2 12" xfId="36405"/>
    <cellStyle name="Контрагенты 4 3 2 13" xfId="36406"/>
    <cellStyle name="Контрагенты 4 3 2 14" xfId="36407"/>
    <cellStyle name="Контрагенты 4 3 2 15" xfId="36408"/>
    <cellStyle name="Контрагенты 4 3 2 16" xfId="36409"/>
    <cellStyle name="Контрагенты 4 3 2 17" xfId="36410"/>
    <cellStyle name="Контрагенты 4 3 2 18" xfId="36411"/>
    <cellStyle name="Контрагенты 4 3 2 2" xfId="36412"/>
    <cellStyle name="Контрагенты 4 3 2 2 2" xfId="54489"/>
    <cellStyle name="Контрагенты 4 3 2 2 2 2" xfId="54490"/>
    <cellStyle name="Контрагенты 4 3 2 2 3" xfId="54491"/>
    <cellStyle name="Контрагенты 4 3 2 2 4" xfId="54492"/>
    <cellStyle name="Контрагенты 4 3 2 3" xfId="36413"/>
    <cellStyle name="Контрагенты 4 3 2 3 2" xfId="54493"/>
    <cellStyle name="Контрагенты 4 3 2 3 3" xfId="54494"/>
    <cellStyle name="Контрагенты 4 3 2 4" xfId="36414"/>
    <cellStyle name="Контрагенты 4 3 2 4 2" xfId="54495"/>
    <cellStyle name="Контрагенты 4 3 2 5" xfId="36415"/>
    <cellStyle name="Контрагенты 4 3 2 6" xfId="36416"/>
    <cellStyle name="Контрагенты 4 3 2 7" xfId="36417"/>
    <cellStyle name="Контрагенты 4 3 2 8" xfId="36418"/>
    <cellStyle name="Контрагенты 4 3 2 9" xfId="36419"/>
    <cellStyle name="Контрагенты 4 3 20" xfId="36420"/>
    <cellStyle name="Контрагенты 4 3 21" xfId="36421"/>
    <cellStyle name="Контрагенты 4 3 3" xfId="36422"/>
    <cellStyle name="Контрагенты 4 3 3 10" xfId="36423"/>
    <cellStyle name="Контрагенты 4 3 3 11" xfId="36424"/>
    <cellStyle name="Контрагенты 4 3 3 12" xfId="36425"/>
    <cellStyle name="Контрагенты 4 3 3 13" xfId="36426"/>
    <cellStyle name="Контрагенты 4 3 3 14" xfId="36427"/>
    <cellStyle name="Контрагенты 4 3 3 15" xfId="36428"/>
    <cellStyle name="Контрагенты 4 3 3 16" xfId="36429"/>
    <cellStyle name="Контрагенты 4 3 3 17" xfId="36430"/>
    <cellStyle name="Контрагенты 4 3 3 18" xfId="36431"/>
    <cellStyle name="Контрагенты 4 3 3 2" xfId="36432"/>
    <cellStyle name="Контрагенты 4 3 3 2 2" xfId="54496"/>
    <cellStyle name="Контрагенты 4 3 3 2 2 2" xfId="54497"/>
    <cellStyle name="Контрагенты 4 3 3 2 3" xfId="54498"/>
    <cellStyle name="Контрагенты 4 3 3 2 4" xfId="54499"/>
    <cellStyle name="Контрагенты 4 3 3 3" xfId="36433"/>
    <cellStyle name="Контрагенты 4 3 3 3 2" xfId="54500"/>
    <cellStyle name="Контрагенты 4 3 3 3 3" xfId="54501"/>
    <cellStyle name="Контрагенты 4 3 3 4" xfId="36434"/>
    <cellStyle name="Контрагенты 4 3 3 4 2" xfId="54502"/>
    <cellStyle name="Контрагенты 4 3 3 5" xfId="36435"/>
    <cellStyle name="Контрагенты 4 3 3 6" xfId="36436"/>
    <cellStyle name="Контрагенты 4 3 3 7" xfId="36437"/>
    <cellStyle name="Контрагенты 4 3 3 8" xfId="36438"/>
    <cellStyle name="Контрагенты 4 3 3 9" xfId="36439"/>
    <cellStyle name="Контрагенты 4 3 4" xfId="36440"/>
    <cellStyle name="Контрагенты 4 3 4 2" xfId="54503"/>
    <cellStyle name="Контрагенты 4 3 4 2 2" xfId="54504"/>
    <cellStyle name="Контрагенты 4 3 4 2 3" xfId="54505"/>
    <cellStyle name="Контрагенты 4 3 4 3" xfId="54506"/>
    <cellStyle name="Контрагенты 4 3 4 3 2" xfId="54507"/>
    <cellStyle name="Контрагенты 4 3 4 4" xfId="54508"/>
    <cellStyle name="Контрагенты 4 3 4 5" xfId="54509"/>
    <cellStyle name="Контрагенты 4 3 5" xfId="36441"/>
    <cellStyle name="Контрагенты 4 3 5 2" xfId="54510"/>
    <cellStyle name="Контрагенты 4 3 5 2 2" xfId="54511"/>
    <cellStyle name="Контрагенты 4 3 5 3" xfId="54512"/>
    <cellStyle name="Контрагенты 4 3 5 4" xfId="54513"/>
    <cellStyle name="Контрагенты 4 3 6" xfId="36442"/>
    <cellStyle name="Контрагенты 4 3 6 2" xfId="54514"/>
    <cellStyle name="Контрагенты 4 3 7" xfId="36443"/>
    <cellStyle name="Контрагенты 4 3 8" xfId="36444"/>
    <cellStyle name="Контрагенты 4 3 9" xfId="36445"/>
    <cellStyle name="Контрагенты 4 4" xfId="36446"/>
    <cellStyle name="Контрагенты 4 4 10" xfId="36447"/>
    <cellStyle name="Контрагенты 4 4 11" xfId="36448"/>
    <cellStyle name="Контрагенты 4 4 12" xfId="36449"/>
    <cellStyle name="Контрагенты 4 4 13" xfId="36450"/>
    <cellStyle name="Контрагенты 4 4 14" xfId="36451"/>
    <cellStyle name="Контрагенты 4 4 15" xfId="36452"/>
    <cellStyle name="Контрагенты 4 4 16" xfId="36453"/>
    <cellStyle name="Контрагенты 4 4 17" xfId="36454"/>
    <cellStyle name="Контрагенты 4 4 18" xfId="36455"/>
    <cellStyle name="Контрагенты 4 4 19" xfId="36456"/>
    <cellStyle name="Контрагенты 4 4 2" xfId="36457"/>
    <cellStyle name="Контрагенты 4 4 2 10" xfId="36458"/>
    <cellStyle name="Контрагенты 4 4 2 11" xfId="36459"/>
    <cellStyle name="Контрагенты 4 4 2 12" xfId="36460"/>
    <cellStyle name="Контрагенты 4 4 2 13" xfId="36461"/>
    <cellStyle name="Контрагенты 4 4 2 14" xfId="36462"/>
    <cellStyle name="Контрагенты 4 4 2 15" xfId="36463"/>
    <cellStyle name="Контрагенты 4 4 2 16" xfId="36464"/>
    <cellStyle name="Контрагенты 4 4 2 17" xfId="36465"/>
    <cellStyle name="Контрагенты 4 4 2 18" xfId="36466"/>
    <cellStyle name="Контрагенты 4 4 2 2" xfId="36467"/>
    <cellStyle name="Контрагенты 4 4 2 2 2" xfId="54515"/>
    <cellStyle name="Контрагенты 4 4 2 2 2 2" xfId="54516"/>
    <cellStyle name="Контрагенты 4 4 2 2 3" xfId="54517"/>
    <cellStyle name="Контрагенты 4 4 2 2 4" xfId="54518"/>
    <cellStyle name="Контрагенты 4 4 2 3" xfId="36468"/>
    <cellStyle name="Контрагенты 4 4 2 3 2" xfId="54519"/>
    <cellStyle name="Контрагенты 4 4 2 3 3" xfId="54520"/>
    <cellStyle name="Контрагенты 4 4 2 4" xfId="36469"/>
    <cellStyle name="Контрагенты 4 4 2 4 2" xfId="54521"/>
    <cellStyle name="Контрагенты 4 4 2 5" xfId="36470"/>
    <cellStyle name="Контрагенты 4 4 2 6" xfId="36471"/>
    <cellStyle name="Контрагенты 4 4 2 7" xfId="36472"/>
    <cellStyle name="Контрагенты 4 4 2 8" xfId="36473"/>
    <cellStyle name="Контрагенты 4 4 2 9" xfId="36474"/>
    <cellStyle name="Контрагенты 4 4 20" xfId="36475"/>
    <cellStyle name="Контрагенты 4 4 21" xfId="36476"/>
    <cellStyle name="Контрагенты 4 4 3" xfId="36477"/>
    <cellStyle name="Контрагенты 4 4 3 10" xfId="36478"/>
    <cellStyle name="Контрагенты 4 4 3 11" xfId="36479"/>
    <cellStyle name="Контрагенты 4 4 3 12" xfId="36480"/>
    <cellStyle name="Контрагенты 4 4 3 13" xfId="36481"/>
    <cellStyle name="Контрагенты 4 4 3 14" xfId="36482"/>
    <cellStyle name="Контрагенты 4 4 3 15" xfId="36483"/>
    <cellStyle name="Контрагенты 4 4 3 16" xfId="36484"/>
    <cellStyle name="Контрагенты 4 4 3 17" xfId="36485"/>
    <cellStyle name="Контрагенты 4 4 3 18" xfId="36486"/>
    <cellStyle name="Контрагенты 4 4 3 2" xfId="36487"/>
    <cellStyle name="Контрагенты 4 4 3 2 2" xfId="54522"/>
    <cellStyle name="Контрагенты 4 4 3 2 2 2" xfId="54523"/>
    <cellStyle name="Контрагенты 4 4 3 2 3" xfId="54524"/>
    <cellStyle name="Контрагенты 4 4 3 2 4" xfId="54525"/>
    <cellStyle name="Контрагенты 4 4 3 3" xfId="36488"/>
    <cellStyle name="Контрагенты 4 4 3 3 2" xfId="54526"/>
    <cellStyle name="Контрагенты 4 4 3 3 3" xfId="54527"/>
    <cellStyle name="Контрагенты 4 4 3 4" xfId="36489"/>
    <cellStyle name="Контрагенты 4 4 3 4 2" xfId="54528"/>
    <cellStyle name="Контрагенты 4 4 3 5" xfId="36490"/>
    <cellStyle name="Контрагенты 4 4 3 6" xfId="36491"/>
    <cellStyle name="Контрагенты 4 4 3 7" xfId="36492"/>
    <cellStyle name="Контрагенты 4 4 3 8" xfId="36493"/>
    <cellStyle name="Контрагенты 4 4 3 9" xfId="36494"/>
    <cellStyle name="Контрагенты 4 4 4" xfId="36495"/>
    <cellStyle name="Контрагенты 4 4 4 2" xfId="54529"/>
    <cellStyle name="Контрагенты 4 4 4 2 2" xfId="54530"/>
    <cellStyle name="Контрагенты 4 4 4 2 3" xfId="54531"/>
    <cellStyle name="Контрагенты 4 4 4 3" xfId="54532"/>
    <cellStyle name="Контрагенты 4 4 4 3 2" xfId="54533"/>
    <cellStyle name="Контрагенты 4 4 4 4" xfId="54534"/>
    <cellStyle name="Контрагенты 4 4 4 5" xfId="54535"/>
    <cellStyle name="Контрагенты 4 4 5" xfId="36496"/>
    <cellStyle name="Контрагенты 4 4 5 2" xfId="54536"/>
    <cellStyle name="Контрагенты 4 4 5 2 2" xfId="54537"/>
    <cellStyle name="Контрагенты 4 4 5 3" xfId="54538"/>
    <cellStyle name="Контрагенты 4 4 5 4" xfId="54539"/>
    <cellStyle name="Контрагенты 4 4 6" xfId="36497"/>
    <cellStyle name="Контрагенты 4 4 6 2" xfId="54540"/>
    <cellStyle name="Контрагенты 4 4 7" xfId="36498"/>
    <cellStyle name="Контрагенты 4 4 8" xfId="36499"/>
    <cellStyle name="Контрагенты 4 4 9" xfId="36500"/>
    <cellStyle name="Контрагенты 4 5" xfId="36501"/>
    <cellStyle name="Контрагенты 4 5 10" xfId="36502"/>
    <cellStyle name="Контрагенты 4 5 11" xfId="36503"/>
    <cellStyle name="Контрагенты 4 5 12" xfId="36504"/>
    <cellStyle name="Контрагенты 4 5 13" xfId="36505"/>
    <cellStyle name="Контрагенты 4 5 14" xfId="36506"/>
    <cellStyle name="Контрагенты 4 5 15" xfId="36507"/>
    <cellStyle name="Контрагенты 4 5 16" xfId="36508"/>
    <cellStyle name="Контрагенты 4 5 17" xfId="36509"/>
    <cellStyle name="Контрагенты 4 5 18" xfId="36510"/>
    <cellStyle name="Контрагенты 4 5 19" xfId="36511"/>
    <cellStyle name="Контрагенты 4 5 2" xfId="36512"/>
    <cellStyle name="Контрагенты 4 5 2 10" xfId="36513"/>
    <cellStyle name="Контрагенты 4 5 2 11" xfId="36514"/>
    <cellStyle name="Контрагенты 4 5 2 12" xfId="36515"/>
    <cellStyle name="Контрагенты 4 5 2 13" xfId="36516"/>
    <cellStyle name="Контрагенты 4 5 2 14" xfId="36517"/>
    <cellStyle name="Контрагенты 4 5 2 15" xfId="36518"/>
    <cellStyle name="Контрагенты 4 5 2 16" xfId="36519"/>
    <cellStyle name="Контрагенты 4 5 2 17" xfId="36520"/>
    <cellStyle name="Контрагенты 4 5 2 18" xfId="36521"/>
    <cellStyle name="Контрагенты 4 5 2 2" xfId="36522"/>
    <cellStyle name="Контрагенты 4 5 2 2 2" xfId="54541"/>
    <cellStyle name="Контрагенты 4 5 2 2 2 2" xfId="54542"/>
    <cellStyle name="Контрагенты 4 5 2 2 3" xfId="54543"/>
    <cellStyle name="Контрагенты 4 5 2 2 4" xfId="54544"/>
    <cellStyle name="Контрагенты 4 5 2 3" xfId="36523"/>
    <cellStyle name="Контрагенты 4 5 2 3 2" xfId="54545"/>
    <cellStyle name="Контрагенты 4 5 2 3 3" xfId="54546"/>
    <cellStyle name="Контрагенты 4 5 2 4" xfId="36524"/>
    <cellStyle name="Контрагенты 4 5 2 4 2" xfId="54547"/>
    <cellStyle name="Контрагенты 4 5 2 5" xfId="36525"/>
    <cellStyle name="Контрагенты 4 5 2 6" xfId="36526"/>
    <cellStyle name="Контрагенты 4 5 2 7" xfId="36527"/>
    <cellStyle name="Контрагенты 4 5 2 8" xfId="36528"/>
    <cellStyle name="Контрагенты 4 5 2 9" xfId="36529"/>
    <cellStyle name="Контрагенты 4 5 3" xfId="36530"/>
    <cellStyle name="Контрагенты 4 5 3 10" xfId="36531"/>
    <cellStyle name="Контрагенты 4 5 3 11" xfId="36532"/>
    <cellStyle name="Контрагенты 4 5 3 12" xfId="36533"/>
    <cellStyle name="Контрагенты 4 5 3 13" xfId="36534"/>
    <cellStyle name="Контрагенты 4 5 3 14" xfId="36535"/>
    <cellStyle name="Контрагенты 4 5 3 15" xfId="36536"/>
    <cellStyle name="Контрагенты 4 5 3 16" xfId="36537"/>
    <cellStyle name="Контрагенты 4 5 3 17" xfId="36538"/>
    <cellStyle name="Контрагенты 4 5 3 18" xfId="36539"/>
    <cellStyle name="Контрагенты 4 5 3 2" xfId="36540"/>
    <cellStyle name="Контрагенты 4 5 3 2 2" xfId="54548"/>
    <cellStyle name="Контрагенты 4 5 3 2 2 2" xfId="54549"/>
    <cellStyle name="Контрагенты 4 5 3 2 3" xfId="54550"/>
    <cellStyle name="Контрагенты 4 5 3 2 4" xfId="54551"/>
    <cellStyle name="Контрагенты 4 5 3 3" xfId="36541"/>
    <cellStyle name="Контрагенты 4 5 3 3 2" xfId="54552"/>
    <cellStyle name="Контрагенты 4 5 3 3 3" xfId="54553"/>
    <cellStyle name="Контрагенты 4 5 3 4" xfId="36542"/>
    <cellStyle name="Контрагенты 4 5 3 4 2" xfId="54554"/>
    <cellStyle name="Контрагенты 4 5 3 5" xfId="36543"/>
    <cellStyle name="Контрагенты 4 5 3 6" xfId="36544"/>
    <cellStyle name="Контрагенты 4 5 3 7" xfId="36545"/>
    <cellStyle name="Контрагенты 4 5 3 8" xfId="36546"/>
    <cellStyle name="Контрагенты 4 5 3 9" xfId="36547"/>
    <cellStyle name="Контрагенты 4 5 4" xfId="36548"/>
    <cellStyle name="Контрагенты 4 5 4 2" xfId="54555"/>
    <cellStyle name="Контрагенты 4 5 4 2 2" xfId="54556"/>
    <cellStyle name="Контрагенты 4 5 4 2 3" xfId="54557"/>
    <cellStyle name="Контрагенты 4 5 4 3" xfId="54558"/>
    <cellStyle name="Контрагенты 4 5 4 3 2" xfId="54559"/>
    <cellStyle name="Контрагенты 4 5 4 4" xfId="54560"/>
    <cellStyle name="Контрагенты 4 5 4 5" xfId="54561"/>
    <cellStyle name="Контрагенты 4 5 5" xfId="36549"/>
    <cellStyle name="Контрагенты 4 5 5 2" xfId="54562"/>
    <cellStyle name="Контрагенты 4 5 5 2 2" xfId="54563"/>
    <cellStyle name="Контрагенты 4 5 5 3" xfId="54564"/>
    <cellStyle name="Контрагенты 4 5 5 4" xfId="54565"/>
    <cellStyle name="Контрагенты 4 5 6" xfId="36550"/>
    <cellStyle name="Контрагенты 4 5 6 2" xfId="54566"/>
    <cellStyle name="Контрагенты 4 5 7" xfId="36551"/>
    <cellStyle name="Контрагенты 4 5 8" xfId="36552"/>
    <cellStyle name="Контрагенты 4 5 9" xfId="36553"/>
    <cellStyle name="Контрагенты 4 6" xfId="36554"/>
    <cellStyle name="Контрагенты 4 6 10" xfId="36555"/>
    <cellStyle name="Контрагенты 4 6 11" xfId="36556"/>
    <cellStyle name="Контрагенты 4 6 12" xfId="36557"/>
    <cellStyle name="Контрагенты 4 6 13" xfId="36558"/>
    <cellStyle name="Контрагенты 4 6 14" xfId="36559"/>
    <cellStyle name="Контрагенты 4 6 15" xfId="36560"/>
    <cellStyle name="Контрагенты 4 6 16" xfId="36561"/>
    <cellStyle name="Контрагенты 4 6 17" xfId="36562"/>
    <cellStyle name="Контрагенты 4 6 18" xfId="36563"/>
    <cellStyle name="Контрагенты 4 6 19" xfId="36564"/>
    <cellStyle name="Контрагенты 4 6 2" xfId="36565"/>
    <cellStyle name="Контрагенты 4 6 2 10" xfId="36566"/>
    <cellStyle name="Контрагенты 4 6 2 11" xfId="36567"/>
    <cellStyle name="Контрагенты 4 6 2 12" xfId="36568"/>
    <cellStyle name="Контрагенты 4 6 2 13" xfId="36569"/>
    <cellStyle name="Контрагенты 4 6 2 14" xfId="36570"/>
    <cellStyle name="Контрагенты 4 6 2 15" xfId="36571"/>
    <cellStyle name="Контрагенты 4 6 2 16" xfId="36572"/>
    <cellStyle name="Контрагенты 4 6 2 17" xfId="36573"/>
    <cellStyle name="Контрагенты 4 6 2 18" xfId="36574"/>
    <cellStyle name="Контрагенты 4 6 2 2" xfId="36575"/>
    <cellStyle name="Контрагенты 4 6 2 2 2" xfId="54567"/>
    <cellStyle name="Контрагенты 4 6 2 2 2 2" xfId="54568"/>
    <cellStyle name="Контрагенты 4 6 2 2 3" xfId="54569"/>
    <cellStyle name="Контрагенты 4 6 2 2 4" xfId="54570"/>
    <cellStyle name="Контрагенты 4 6 2 3" xfId="36576"/>
    <cellStyle name="Контрагенты 4 6 2 3 2" xfId="54571"/>
    <cellStyle name="Контрагенты 4 6 2 3 3" xfId="54572"/>
    <cellStyle name="Контрагенты 4 6 2 4" xfId="36577"/>
    <cellStyle name="Контрагенты 4 6 2 4 2" xfId="54573"/>
    <cellStyle name="Контрагенты 4 6 2 5" xfId="36578"/>
    <cellStyle name="Контрагенты 4 6 2 6" xfId="36579"/>
    <cellStyle name="Контрагенты 4 6 2 7" xfId="36580"/>
    <cellStyle name="Контрагенты 4 6 2 8" xfId="36581"/>
    <cellStyle name="Контрагенты 4 6 2 9" xfId="36582"/>
    <cellStyle name="Контрагенты 4 6 20" xfId="36583"/>
    <cellStyle name="Контрагенты 4 6 3" xfId="36584"/>
    <cellStyle name="Контрагенты 4 6 3 10" xfId="36585"/>
    <cellStyle name="Контрагенты 4 6 3 11" xfId="36586"/>
    <cellStyle name="Контрагенты 4 6 3 12" xfId="36587"/>
    <cellStyle name="Контрагенты 4 6 3 13" xfId="36588"/>
    <cellStyle name="Контрагенты 4 6 3 14" xfId="36589"/>
    <cellStyle name="Контрагенты 4 6 3 15" xfId="36590"/>
    <cellStyle name="Контрагенты 4 6 3 16" xfId="36591"/>
    <cellStyle name="Контрагенты 4 6 3 17" xfId="36592"/>
    <cellStyle name="Контрагенты 4 6 3 18" xfId="36593"/>
    <cellStyle name="Контрагенты 4 6 3 2" xfId="36594"/>
    <cellStyle name="Контрагенты 4 6 3 2 2" xfId="54574"/>
    <cellStyle name="Контрагенты 4 6 3 2 2 2" xfId="54575"/>
    <cellStyle name="Контрагенты 4 6 3 2 3" xfId="54576"/>
    <cellStyle name="Контрагенты 4 6 3 2 4" xfId="54577"/>
    <cellStyle name="Контрагенты 4 6 3 3" xfId="36595"/>
    <cellStyle name="Контрагенты 4 6 3 3 2" xfId="54578"/>
    <cellStyle name="Контрагенты 4 6 3 3 3" xfId="54579"/>
    <cellStyle name="Контрагенты 4 6 3 4" xfId="36596"/>
    <cellStyle name="Контрагенты 4 6 3 4 2" xfId="54580"/>
    <cellStyle name="Контрагенты 4 6 3 5" xfId="36597"/>
    <cellStyle name="Контрагенты 4 6 3 6" xfId="36598"/>
    <cellStyle name="Контрагенты 4 6 3 7" xfId="36599"/>
    <cellStyle name="Контрагенты 4 6 3 8" xfId="36600"/>
    <cellStyle name="Контрагенты 4 6 3 9" xfId="36601"/>
    <cellStyle name="Контрагенты 4 6 4" xfId="36602"/>
    <cellStyle name="Контрагенты 4 6 4 2" xfId="54581"/>
    <cellStyle name="Контрагенты 4 6 4 2 2" xfId="54582"/>
    <cellStyle name="Контрагенты 4 6 4 2 3" xfId="54583"/>
    <cellStyle name="Контрагенты 4 6 4 3" xfId="54584"/>
    <cellStyle name="Контрагенты 4 6 4 3 2" xfId="54585"/>
    <cellStyle name="Контрагенты 4 6 4 4" xfId="54586"/>
    <cellStyle name="Контрагенты 4 6 4 5" xfId="54587"/>
    <cellStyle name="Контрагенты 4 6 5" xfId="36603"/>
    <cellStyle name="Контрагенты 4 6 5 2" xfId="54588"/>
    <cellStyle name="Контрагенты 4 6 5 2 2" xfId="54589"/>
    <cellStyle name="Контрагенты 4 6 5 3" xfId="54590"/>
    <cellStyle name="Контрагенты 4 6 5 4" xfId="54591"/>
    <cellStyle name="Контрагенты 4 6 6" xfId="36604"/>
    <cellStyle name="Контрагенты 4 6 6 2" xfId="54592"/>
    <cellStyle name="Контрагенты 4 6 7" xfId="36605"/>
    <cellStyle name="Контрагенты 4 6 8" xfId="36606"/>
    <cellStyle name="Контрагенты 4 6 9" xfId="36607"/>
    <cellStyle name="Контрагенты 4 7" xfId="36608"/>
    <cellStyle name="Контрагенты 4 7 10" xfId="36609"/>
    <cellStyle name="Контрагенты 4 7 11" xfId="36610"/>
    <cellStyle name="Контрагенты 4 7 12" xfId="36611"/>
    <cellStyle name="Контрагенты 4 7 13" xfId="36612"/>
    <cellStyle name="Контрагенты 4 7 14" xfId="36613"/>
    <cellStyle name="Контрагенты 4 7 15" xfId="36614"/>
    <cellStyle name="Контрагенты 4 7 16" xfId="36615"/>
    <cellStyle name="Контрагенты 4 7 17" xfId="36616"/>
    <cellStyle name="Контрагенты 4 7 2" xfId="36617"/>
    <cellStyle name="Контрагенты 4 7 2 2" xfId="54593"/>
    <cellStyle name="Контрагенты 4 7 2 2 2" xfId="54594"/>
    <cellStyle name="Контрагенты 4 7 2 3" xfId="54595"/>
    <cellStyle name="Контрагенты 4 7 2 4" xfId="54596"/>
    <cellStyle name="Контрагенты 4 7 3" xfId="36618"/>
    <cellStyle name="Контрагенты 4 7 3 2" xfId="54597"/>
    <cellStyle name="Контрагенты 4 7 4" xfId="36619"/>
    <cellStyle name="Контрагенты 4 7 5" xfId="36620"/>
    <cellStyle name="Контрагенты 4 7 6" xfId="36621"/>
    <cellStyle name="Контрагенты 4 7 7" xfId="36622"/>
    <cellStyle name="Контрагенты 4 7 8" xfId="36623"/>
    <cellStyle name="Контрагенты 4 7 9" xfId="36624"/>
    <cellStyle name="Контрагенты 4 8" xfId="36625"/>
    <cellStyle name="Контрагенты 4 8 2" xfId="54598"/>
    <cellStyle name="Контрагенты 4 8 2 2" xfId="54599"/>
    <cellStyle name="Контрагенты 4 8 2 2 2" xfId="54600"/>
    <cellStyle name="Контрагенты 4 8 2 3" xfId="54601"/>
    <cellStyle name="Контрагенты 4 8 2 4" xfId="54602"/>
    <cellStyle name="Контрагенты 4 8 3" xfId="54603"/>
    <cellStyle name="Контрагенты 4 8 3 2" xfId="54604"/>
    <cellStyle name="Контрагенты 4 8 3 3" xfId="54605"/>
    <cellStyle name="Контрагенты 4 8 4" xfId="54606"/>
    <cellStyle name="Контрагенты 4 8 4 2" xfId="54607"/>
    <cellStyle name="Контрагенты 4 8 5" xfId="54608"/>
    <cellStyle name="Контрагенты 4 8 6" xfId="54609"/>
    <cellStyle name="Контрагенты 4 9" xfId="36626"/>
    <cellStyle name="Контрагенты 4 9 2" xfId="54610"/>
    <cellStyle name="Контрагенты 4 9 2 2" xfId="54611"/>
    <cellStyle name="Контрагенты 4 9 3" xfId="54612"/>
    <cellStyle name="Контрагенты 4 9 4" xfId="54613"/>
    <cellStyle name="Контрольная ячейка 10" xfId="57630"/>
    <cellStyle name="Контрольная ячейка 10 2" xfId="57631"/>
    <cellStyle name="Контрольная ячейка 10 3" xfId="57632"/>
    <cellStyle name="Контрольная ячейка 11" xfId="57633"/>
    <cellStyle name="Контрольная ячейка 11 2" xfId="57634"/>
    <cellStyle name="Контрольная ячейка 11 3" xfId="57635"/>
    <cellStyle name="Контрольная ячейка 12" xfId="57636"/>
    <cellStyle name="Контрольная ячейка 12 2" xfId="57637"/>
    <cellStyle name="Контрольная ячейка 12 3" xfId="57638"/>
    <cellStyle name="Контрольная ячейка 13" xfId="57639"/>
    <cellStyle name="Контрольная ячейка 14" xfId="57640"/>
    <cellStyle name="Контрольная ячейка 2" xfId="36627"/>
    <cellStyle name="Контрольная ячейка 2 2" xfId="36628"/>
    <cellStyle name="Контрольная ячейка 2 3" xfId="57641"/>
    <cellStyle name="Контрольная ячейка 2 4" xfId="57642"/>
    <cellStyle name="Контрольная ячейка 3" xfId="36629"/>
    <cellStyle name="Контрольная ячейка 3 2" xfId="57643"/>
    <cellStyle name="Контрольная ячейка 3 3" xfId="57644"/>
    <cellStyle name="Контрольная ячейка 4" xfId="57645"/>
    <cellStyle name="Контрольная ячейка 4 2" xfId="57646"/>
    <cellStyle name="Контрольная ячейка 4 3" xfId="57647"/>
    <cellStyle name="Контрольная ячейка 5" xfId="57648"/>
    <cellStyle name="Контрольная ячейка 5 2" xfId="57649"/>
    <cellStyle name="Контрольная ячейка 5 3" xfId="57650"/>
    <cellStyle name="Контрольная ячейка 6" xfId="57651"/>
    <cellStyle name="Контрольная ячейка 6 2" xfId="57652"/>
    <cellStyle name="Контрольная ячейка 6 3" xfId="57653"/>
    <cellStyle name="Контрольная ячейка 7" xfId="57654"/>
    <cellStyle name="Контрольная ячейка 7 2" xfId="57655"/>
    <cellStyle name="Контрольная ячейка 7 3" xfId="57656"/>
    <cellStyle name="Контрольная ячейка 8" xfId="57657"/>
    <cellStyle name="Контрольная ячейка 8 2" xfId="57658"/>
    <cellStyle name="Контрольная ячейка 8 3" xfId="57659"/>
    <cellStyle name="Контрольная ячейка 9" xfId="57660"/>
    <cellStyle name="Контрольная ячейка 9 2" xfId="57661"/>
    <cellStyle name="Контрольная ячейка 9 3" xfId="57662"/>
    <cellStyle name="Личный" xfId="2717"/>
    <cellStyle name="Мбычный_Регламент 2000 проект1" xfId="2718"/>
    <cellStyle name="Мой заголовок" xfId="2719"/>
    <cellStyle name="Мой заголовок 2" xfId="2720"/>
    <cellStyle name="Мой заголовок 3" xfId="36630"/>
    <cellStyle name="Мой заголовок листа" xfId="2721"/>
    <cellStyle name="Мой заголовок листа 2" xfId="36631"/>
    <cellStyle name="Мои наименования показателей" xfId="2722"/>
    <cellStyle name="Мои наименования показателей 2" xfId="2723"/>
    <cellStyle name="Мои наименования показателей 3" xfId="36632"/>
    <cellStyle name="Название 10" xfId="57663"/>
    <cellStyle name="Название 10 2" xfId="57664"/>
    <cellStyle name="Название 10 3" xfId="57665"/>
    <cellStyle name="Название 11" xfId="57666"/>
    <cellStyle name="Название 11 2" xfId="57667"/>
    <cellStyle name="Название 11 3" xfId="57668"/>
    <cellStyle name="Название 12" xfId="57669"/>
    <cellStyle name="Название 12 2" xfId="57670"/>
    <cellStyle name="Название 12 3" xfId="57671"/>
    <cellStyle name="Название 13" xfId="57672"/>
    <cellStyle name="Название 14" xfId="57673"/>
    <cellStyle name="Название 14 2" xfId="57674"/>
    <cellStyle name="Название 14 2 2" xfId="57675"/>
    <cellStyle name="Название 14 2 2 2" xfId="57676"/>
    <cellStyle name="Название 14 2 2 3" xfId="57677"/>
    <cellStyle name="Название 14 2 3" xfId="57678"/>
    <cellStyle name="Название 14 2 4" xfId="57679"/>
    <cellStyle name="Название 14 3" xfId="57680"/>
    <cellStyle name="Название 14 4" xfId="57681"/>
    <cellStyle name="Название 14 4 2" xfId="57682"/>
    <cellStyle name="Название 14 4 3" xfId="57683"/>
    <cellStyle name="Название 14 5" xfId="57684"/>
    <cellStyle name="Название 14 5 2" xfId="57685"/>
    <cellStyle name="Название 14 6" xfId="57686"/>
    <cellStyle name="Название 14 6 2" xfId="57687"/>
    <cellStyle name="Название 14 7" xfId="57688"/>
    <cellStyle name="Название 14 7 2" xfId="57689"/>
    <cellStyle name="Название 14 7 2 2" xfId="57690"/>
    <cellStyle name="Название 14 7 3" xfId="57691"/>
    <cellStyle name="Название 14 7 3 2" xfId="57692"/>
    <cellStyle name="Название 14 7 4" xfId="57693"/>
    <cellStyle name="Название 14 7 4 2" xfId="57694"/>
    <cellStyle name="Название 14 7 5" xfId="57695"/>
    <cellStyle name="Название 15" xfId="57696"/>
    <cellStyle name="Название 15 2" xfId="57697"/>
    <cellStyle name="Название 15 2 2" xfId="57698"/>
    <cellStyle name="Название 16" xfId="57699"/>
    <cellStyle name="Название 16 2" xfId="57700"/>
    <cellStyle name="Название 16 2 2" xfId="57701"/>
    <cellStyle name="Название 16 3" xfId="57702"/>
    <cellStyle name="Название 17" xfId="57703"/>
    <cellStyle name="Название 17 2" xfId="57704"/>
    <cellStyle name="Название 2" xfId="36633"/>
    <cellStyle name="Название 2 2" xfId="36634"/>
    <cellStyle name="Название 2 3" xfId="57705"/>
    <cellStyle name="Название 3" xfId="57706"/>
    <cellStyle name="Название 3 2" xfId="57707"/>
    <cellStyle name="Название 3 3" xfId="57708"/>
    <cellStyle name="Название 4" xfId="57709"/>
    <cellStyle name="Название 4 2" xfId="57710"/>
    <cellStyle name="Название 4 3" xfId="57711"/>
    <cellStyle name="Название 5" xfId="57712"/>
    <cellStyle name="Название 5 2" xfId="57713"/>
    <cellStyle name="Название 5 3" xfId="57714"/>
    <cellStyle name="Название 6" xfId="57715"/>
    <cellStyle name="Название 6 2" xfId="57716"/>
    <cellStyle name="Название 6 3" xfId="57717"/>
    <cellStyle name="Название 7" xfId="57718"/>
    <cellStyle name="Название 7 2" xfId="57719"/>
    <cellStyle name="Название 7 3" xfId="57720"/>
    <cellStyle name="Название 8" xfId="57721"/>
    <cellStyle name="Название 8 2" xfId="57722"/>
    <cellStyle name="Название 8 3" xfId="57723"/>
    <cellStyle name="Название 9" xfId="57724"/>
    <cellStyle name="Название 9 2" xfId="57725"/>
    <cellStyle name="Название 9 3" xfId="57726"/>
    <cellStyle name="Название таблицы" xfId="2724"/>
    <cellStyle name="Название таблицы 2" xfId="2725"/>
    <cellStyle name="Название таблицы 2 2" xfId="2726"/>
    <cellStyle name="Нейтральный 10" xfId="57727"/>
    <cellStyle name="Нейтральный 10 2" xfId="57728"/>
    <cellStyle name="Нейтральный 10 3" xfId="57729"/>
    <cellStyle name="Нейтральный 11" xfId="57730"/>
    <cellStyle name="Нейтральный 11 2" xfId="57731"/>
    <cellStyle name="Нейтральный 11 3" xfId="57732"/>
    <cellStyle name="Нейтральный 12" xfId="57733"/>
    <cellStyle name="Нейтральный 12 2" xfId="57734"/>
    <cellStyle name="Нейтральный 12 3" xfId="57735"/>
    <cellStyle name="Нейтральный 13" xfId="57736"/>
    <cellStyle name="Нейтральный 14" xfId="57737"/>
    <cellStyle name="Нейтральный 2" xfId="36635"/>
    <cellStyle name="Нейтральный 2 2" xfId="36636"/>
    <cellStyle name="Нейтральный 2 3" xfId="57738"/>
    <cellStyle name="Нейтральный 2 4" xfId="57739"/>
    <cellStyle name="Нейтральный 3" xfId="57740"/>
    <cellStyle name="Нейтральный 3 2" xfId="57741"/>
    <cellStyle name="Нейтральный 3 3" xfId="57742"/>
    <cellStyle name="Нейтральный 4" xfId="57743"/>
    <cellStyle name="Нейтральный 4 2" xfId="57744"/>
    <cellStyle name="Нейтральный 4 3" xfId="57745"/>
    <cellStyle name="Нейтральный 5" xfId="57746"/>
    <cellStyle name="Нейтральный 5 2" xfId="57747"/>
    <cellStyle name="Нейтральный 5 3" xfId="57748"/>
    <cellStyle name="Нейтральный 6" xfId="57749"/>
    <cellStyle name="Нейтральный 6 2" xfId="57750"/>
    <cellStyle name="Нейтральный 6 3" xfId="57751"/>
    <cellStyle name="Нейтральный 7" xfId="57752"/>
    <cellStyle name="Нейтральный 7 2" xfId="57753"/>
    <cellStyle name="Нейтральный 7 3" xfId="57754"/>
    <cellStyle name="Нейтральный 8" xfId="57755"/>
    <cellStyle name="Нейтральный 8 2" xfId="57756"/>
    <cellStyle name="Нейтральный 8 3" xfId="57757"/>
    <cellStyle name="Нейтральный 9" xfId="57758"/>
    <cellStyle name="Нейтральный 9 2" xfId="57759"/>
    <cellStyle name="Нейтральный 9 3" xfId="57760"/>
    <cellStyle name="НЧисл" xfId="2727"/>
    <cellStyle name="НЧисл 2" xfId="2728"/>
    <cellStyle name="НЧисл 2 2" xfId="36639"/>
    <cellStyle name="НЧисл 2 2 2" xfId="54614"/>
    <cellStyle name="НЧисл 2 3" xfId="54615"/>
    <cellStyle name="НЧисл 2 4" xfId="54616"/>
    <cellStyle name="НЧисл 2 5" xfId="36638"/>
    <cellStyle name="НЧисл 3" xfId="36640"/>
    <cellStyle name="НЧисл 4" xfId="36641"/>
    <cellStyle name="НЧисл 5" xfId="36637"/>
    <cellStyle name="Обычный" xfId="0" builtinId="0"/>
    <cellStyle name="Обычный 10" xfId="2729"/>
    <cellStyle name="Обычный 10 2" xfId="36642"/>
    <cellStyle name="Обычный 10 2 2" xfId="57761"/>
    <cellStyle name="Обычный 10 2 3" xfId="57762"/>
    <cellStyle name="Обычный 10 3" xfId="36643"/>
    <cellStyle name="Обычный 10 3 2" xfId="57763"/>
    <cellStyle name="Обычный 10 3 3" xfId="57764"/>
    <cellStyle name="Обычный 10 4" xfId="36644"/>
    <cellStyle name="Обычный 100" xfId="36645"/>
    <cellStyle name="Обычный 101" xfId="36646"/>
    <cellStyle name="Обычный 102" xfId="36647"/>
    <cellStyle name="Обычный 103" xfId="36648"/>
    <cellStyle name="Обычный 104" xfId="38898"/>
    <cellStyle name="Обычный 11" xfId="2730"/>
    <cellStyle name="Обычный 11 2" xfId="36649"/>
    <cellStyle name="Обычный 12" xfId="2731"/>
    <cellStyle name="Обычный 12 2" xfId="3308"/>
    <cellStyle name="Обычный 12 2 2" xfId="36650"/>
    <cellStyle name="Обычный 12_Т-НахВТО-газ-28.09.12" xfId="3309"/>
    <cellStyle name="Обычный 13" xfId="2732"/>
    <cellStyle name="Обычный 13 2" xfId="36651"/>
    <cellStyle name="Обычный 14" xfId="2733"/>
    <cellStyle name="Обычный 14 2" xfId="57765"/>
    <cellStyle name="Обычный 15" xfId="2734"/>
    <cellStyle name="Обычный 15 2" xfId="36652"/>
    <cellStyle name="Обычный 15 3" xfId="56013"/>
    <cellStyle name="Обычный 16" xfId="2735"/>
    <cellStyle name="Обычный 16 2" xfId="3310"/>
    <cellStyle name="Обычный 16 2 2" xfId="36653"/>
    <cellStyle name="Обычный 17" xfId="2736"/>
    <cellStyle name="Обычный 17 2" xfId="36654"/>
    <cellStyle name="Обычный 17 2 2" xfId="38942"/>
    <cellStyle name="Обычный 17 3" xfId="38943"/>
    <cellStyle name="Обычный 18" xfId="2737"/>
    <cellStyle name="Обычный 19" xfId="132"/>
    <cellStyle name="Обычный 19 2" xfId="2738"/>
    <cellStyle name="Обычный 19 2 2" xfId="2739"/>
    <cellStyle name="Обычный 19 3" xfId="2740"/>
    <cellStyle name="Обычный 19 3 2" xfId="2741"/>
    <cellStyle name="Обычный 19 4" xfId="2742"/>
    <cellStyle name="Обычный 19 4 2" xfId="2743"/>
    <cellStyle name="Обычный 19 4 2 2" xfId="2744"/>
    <cellStyle name="Обычный 19 4 3" xfId="2745"/>
    <cellStyle name="Обычный 19 5" xfId="2746"/>
    <cellStyle name="Обычный 19 5 2" xfId="2747"/>
    <cellStyle name="Обычный 19 6" xfId="2748"/>
    <cellStyle name="Обычный 19 6 2" xfId="2749"/>
    <cellStyle name="Обычный 19 7" xfId="2750"/>
    <cellStyle name="Обычный 19 8" xfId="2751"/>
    <cellStyle name="Обычный 19 9" xfId="36655"/>
    <cellStyle name="Обычный 2" xfId="4"/>
    <cellStyle name="Обычный 2 10" xfId="3311"/>
    <cellStyle name="Обычный 2 10 2" xfId="36657"/>
    <cellStyle name="Обычный 2 10 3" xfId="57766"/>
    <cellStyle name="Обычный 2 11" xfId="3312"/>
    <cellStyle name="Обычный 2 11 2" xfId="3313"/>
    <cellStyle name="Обычный 2 11 3" xfId="38941"/>
    <cellStyle name="Обычный 2 11_Т-НахВТО-газ-28.09.12" xfId="3314"/>
    <cellStyle name="Обычный 2 12" xfId="3315"/>
    <cellStyle name="Обычный 2 12 2" xfId="3316"/>
    <cellStyle name="Обычный 2 12_Т-НахВТО-газ-28.09.12" xfId="3317"/>
    <cellStyle name="Обычный 2 13" xfId="3318"/>
    <cellStyle name="Обычный 2 14" xfId="3319"/>
    <cellStyle name="Обычный 2 14 2" xfId="57767"/>
    <cellStyle name="Обычный 2 14 3" xfId="57768"/>
    <cellStyle name="Обычный 2 14 4" xfId="57769"/>
    <cellStyle name="Обычный 2 15" xfId="36656"/>
    <cellStyle name="Обычный 2 16" xfId="57770"/>
    <cellStyle name="Обычный 2 17" xfId="57771"/>
    <cellStyle name="Обычный 2 18" xfId="57772"/>
    <cellStyle name="Обычный 2 2" xfId="11"/>
    <cellStyle name="Обычный 2 2 10" xfId="56012"/>
    <cellStyle name="Обычный 2 2 2" xfId="2752"/>
    <cellStyle name="Обычный 2 2 3" xfId="2753"/>
    <cellStyle name="Обычный 2 2 3 2 2 2" xfId="36658"/>
    <cellStyle name="Обычный 2 2 4" xfId="2754"/>
    <cellStyle name="Обычный 2 2 5" xfId="36659"/>
    <cellStyle name="Обычный 2 2 6" xfId="36660"/>
    <cellStyle name="Обычный 2 2 7" xfId="36661"/>
    <cellStyle name="Обычный 2 2 8" xfId="55785"/>
    <cellStyle name="Обычный 2 2 9" xfId="57773"/>
    <cellStyle name="Обычный 2 3" xfId="7"/>
    <cellStyle name="Обычный 2 3 2" xfId="12"/>
    <cellStyle name="Обычный 2 3 2 2" xfId="36664"/>
    <cellStyle name="Обычный 2 3 2 3" xfId="36663"/>
    <cellStyle name="Обычный 2 3 3" xfId="13"/>
    <cellStyle name="Обычный 2 3 4" xfId="3341"/>
    <cellStyle name="Обычный 2 3 5" xfId="36662"/>
    <cellStyle name="Обычный 2 4" xfId="14"/>
    <cellStyle name="Обычный 2 4 2" xfId="15"/>
    <cellStyle name="Обычный 2 4 2 2" xfId="16"/>
    <cellStyle name="Обычный 2 4 2 3" xfId="36667"/>
    <cellStyle name="Обычный 2 4 2 4" xfId="36666"/>
    <cellStyle name="Обычный 2 4 3" xfId="17"/>
    <cellStyle name="Обычный 2 4 4" xfId="36668"/>
    <cellStyle name="Обычный 2 4 5" xfId="36665"/>
    <cellStyle name="Обычный 2 5" xfId="18"/>
    <cellStyle name="Обычный 2 5 2" xfId="19"/>
    <cellStyle name="Обычный 2 5 2 2" xfId="20"/>
    <cellStyle name="Обычный 2 5 2 3" xfId="36671"/>
    <cellStyle name="Обычный 2 5 2 4" xfId="36670"/>
    <cellStyle name="Обычный 2 5 3" xfId="36672"/>
    <cellStyle name="Обычный 2 5 4" xfId="36669"/>
    <cellStyle name="Обычный 2 6" xfId="21"/>
    <cellStyle name="Обычный 2 6 2" xfId="36674"/>
    <cellStyle name="Обычный 2 6 3" xfId="36675"/>
    <cellStyle name="Обычный 2 6 4" xfId="36673"/>
    <cellStyle name="Обычный 2 7" xfId="22"/>
    <cellStyle name="Обычный 2 7 2" xfId="36677"/>
    <cellStyle name="Обычный 2 7 3" xfId="36678"/>
    <cellStyle name="Обычный 2 7 4" xfId="36676"/>
    <cellStyle name="Обычный 2 8" xfId="23"/>
    <cellStyle name="Обычный 2 8 2" xfId="24"/>
    <cellStyle name="Обычный 2 8 2 2" xfId="36681"/>
    <cellStyle name="Обычный 2 8 2 3" xfId="36680"/>
    <cellStyle name="Обычный 2 8 3" xfId="36682"/>
    <cellStyle name="Обычный 2 8 4" xfId="36679"/>
    <cellStyle name="Обычный 2 9" xfId="2755"/>
    <cellStyle name="Обычный 2 9 2" xfId="36683"/>
    <cellStyle name="Обычный 2_Inputs" xfId="2756"/>
    <cellStyle name="Обычный 20" xfId="2757"/>
    <cellStyle name="Обычный 20 2" xfId="36684"/>
    <cellStyle name="Обычный 21" xfId="134"/>
    <cellStyle name="Обычный 21 2" xfId="54617"/>
    <cellStyle name="Обычный 21 3" xfId="54618"/>
    <cellStyle name="Обычный 22" xfId="2758"/>
    <cellStyle name="Обычный 22 2" xfId="54619"/>
    <cellStyle name="Обычный 22 3" xfId="54620"/>
    <cellStyle name="Обычный 22 3 2" xfId="57774"/>
    <cellStyle name="Обычный 22 4" xfId="36685"/>
    <cellStyle name="Обычный 22 4 2" xfId="57775"/>
    <cellStyle name="Обычный 22 5" xfId="57776"/>
    <cellStyle name="Обычный 22 5 2" xfId="57777"/>
    <cellStyle name="Обычный 23" xfId="2759"/>
    <cellStyle name="Обычный 23 2" xfId="36687"/>
    <cellStyle name="Обычный 23 3" xfId="54621"/>
    <cellStyle name="Обычный 23 4" xfId="36686"/>
    <cellStyle name="Обычный 24" xfId="3320"/>
    <cellStyle name="Обычный 24 2" xfId="36689"/>
    <cellStyle name="Обычный 24 3" xfId="54622"/>
    <cellStyle name="Обычный 24 4" xfId="36688"/>
    <cellStyle name="Обычный 25" xfId="3321"/>
    <cellStyle name="Обычный 25 2" xfId="36691"/>
    <cellStyle name="Обычный 25 3" xfId="54623"/>
    <cellStyle name="Обычный 25 4" xfId="36690"/>
    <cellStyle name="Обычный 26" xfId="3322"/>
    <cellStyle name="Обычный 26 2" xfId="54624"/>
    <cellStyle name="Обычный 26 3" xfId="54625"/>
    <cellStyle name="Обычный 26 4" xfId="36692"/>
    <cellStyle name="Обычный 27" xfId="3323"/>
    <cellStyle name="Обычный 27 2" xfId="36694"/>
    <cellStyle name="Обычный 27 3" xfId="54626"/>
    <cellStyle name="Обычный 27 4" xfId="54627"/>
    <cellStyle name="Обычный 27 5" xfId="36693"/>
    <cellStyle name="Обычный 28" xfId="36695"/>
    <cellStyle name="Обычный 28 2" xfId="57778"/>
    <cellStyle name="Обычный 29" xfId="36696"/>
    <cellStyle name="Обычный 29 2" xfId="57779"/>
    <cellStyle name="Обычный 3" xfId="25"/>
    <cellStyle name="Обычный 3 10" xfId="38940"/>
    <cellStyle name="Обычный 3 11" xfId="57780"/>
    <cellStyle name="Обычный 3 2" xfId="26"/>
    <cellStyle name="Обычный 3 2 2" xfId="27"/>
    <cellStyle name="Обычный 3 2 2 2" xfId="36699"/>
    <cellStyle name="Обычный 3 2 2 3" xfId="36700"/>
    <cellStyle name="Обычный 3 2 2 4" xfId="36698"/>
    <cellStyle name="Обычный 3 2 3" xfId="28"/>
    <cellStyle name="Обычный 3 2 3 2" xfId="29"/>
    <cellStyle name="Обычный 3 2 3 2 2" xfId="30"/>
    <cellStyle name="Обычный 3 2 3 2 2 2" xfId="31"/>
    <cellStyle name="Обычный 3 2 3 2 3" xfId="32"/>
    <cellStyle name="Обычный 3 2 3 2 3 2" xfId="33"/>
    <cellStyle name="Обычный 3 2 3 2 4" xfId="36703"/>
    <cellStyle name="Обычный 3 2 3 2 5" xfId="36702"/>
    <cellStyle name="Обычный 3 2 3 3" xfId="36704"/>
    <cellStyle name="Обычный 3 2 3 4" xfId="36701"/>
    <cellStyle name="Обычный 3 2 4" xfId="36705"/>
    <cellStyle name="Обычный 3 2 5" xfId="36697"/>
    <cellStyle name="Обычный 3 3" xfId="34"/>
    <cellStyle name="Обычный 3 3 2" xfId="36707"/>
    <cellStyle name="Обычный 3 3 3" xfId="36706"/>
    <cellStyle name="Обычный 3 4" xfId="35"/>
    <cellStyle name="Обычный 3 4 2" xfId="36709"/>
    <cellStyle name="Обычный 3 4 3" xfId="36708"/>
    <cellStyle name="Обычный 3 5" xfId="36"/>
    <cellStyle name="Обычный 3 6" xfId="37"/>
    <cellStyle name="Обычный 3 6 2" xfId="38"/>
    <cellStyle name="Обычный 3 6 2 2" xfId="39"/>
    <cellStyle name="Обычный 3 6 2 3" xfId="40"/>
    <cellStyle name="Обычный 3 6 2 4" xfId="36712"/>
    <cellStyle name="Обычный 3 6 2 5" xfId="36711"/>
    <cellStyle name="Обычный 3 6 3" xfId="36713"/>
    <cellStyle name="Обычный 3 6 4" xfId="36710"/>
    <cellStyle name="Обычный 3 7" xfId="41"/>
    <cellStyle name="Обычный 3 7 2" xfId="36715"/>
    <cellStyle name="Обычный 3 7 3" xfId="36714"/>
    <cellStyle name="Обычный 3 8" xfId="42"/>
    <cellStyle name="Обычный 3 9" xfId="43"/>
    <cellStyle name="Обычный 3 9 2" xfId="44"/>
    <cellStyle name="Обычный 3_RZD_2009-2030_macromodel_090518" xfId="3324"/>
    <cellStyle name="Обычный 30" xfId="36716"/>
    <cellStyle name="Обычный 31" xfId="36717"/>
    <cellStyle name="Обычный 31 2" xfId="54628"/>
    <cellStyle name="Обычный 31 3" xfId="54629"/>
    <cellStyle name="Обычный 32" xfId="36718"/>
    <cellStyle name="Обычный 32 2" xfId="54630"/>
    <cellStyle name="Обычный 32 3" xfId="54631"/>
    <cellStyle name="Обычный 33" xfId="36719"/>
    <cellStyle name="Обычный 33 2" xfId="54632"/>
    <cellStyle name="Обычный 33 3" xfId="54633"/>
    <cellStyle name="Обычный 34" xfId="36720"/>
    <cellStyle name="Обычный 34 2" xfId="54634"/>
    <cellStyle name="Обычный 34 3" xfId="54635"/>
    <cellStyle name="Обычный 35" xfId="36721"/>
    <cellStyle name="Обычный 35 2" xfId="54636"/>
    <cellStyle name="Обычный 35 3" xfId="54637"/>
    <cellStyle name="Обычный 36" xfId="36722"/>
    <cellStyle name="Обычный 36 2" xfId="54638"/>
    <cellStyle name="Обычный 36 2 2" xfId="54639"/>
    <cellStyle name="Обычный 36 3" xfId="54640"/>
    <cellStyle name="Обычный 36 4" xfId="54641"/>
    <cellStyle name="Обычный 37" xfId="36723"/>
    <cellStyle name="Обычный 37 2" xfId="57781"/>
    <cellStyle name="Обычный 38" xfId="36724"/>
    <cellStyle name="Обычный 38 2" xfId="36725"/>
    <cellStyle name="Обычный 38 3" xfId="54642"/>
    <cellStyle name="Обычный 39" xfId="36726"/>
    <cellStyle name="Обычный 39 2" xfId="54643"/>
    <cellStyle name="Обычный 39 3" xfId="54644"/>
    <cellStyle name="Обычный 4" xfId="45"/>
    <cellStyle name="Обычный 4 10" xfId="36727"/>
    <cellStyle name="Обычный 4 11" xfId="57782"/>
    <cellStyle name="Обычный 4 2" xfId="46"/>
    <cellStyle name="Обычный 4 2 2" xfId="47"/>
    <cellStyle name="Обычный 4 2 2 2" xfId="36730"/>
    <cellStyle name="Обычный 4 2 2 3" xfId="48"/>
    <cellStyle name="Обычный 4 2 2 3 2" xfId="49"/>
    <cellStyle name="Обычный 4 2 2 3 2 2" xfId="50"/>
    <cellStyle name="Обычный 4 2 2 3 2 2 2" xfId="51"/>
    <cellStyle name="Обычный 4 2 2 3 2 3" xfId="52"/>
    <cellStyle name="Обычный 4 2 2 3 3" xfId="53"/>
    <cellStyle name="Обычный 4 2 2 4" xfId="36729"/>
    <cellStyle name="Обычный 4 2 3" xfId="54"/>
    <cellStyle name="Обычный 4 2 3 2" xfId="36732"/>
    <cellStyle name="Обычный 4 2 3 3" xfId="36731"/>
    <cellStyle name="Обычный 4 2 4" xfId="55"/>
    <cellStyle name="Обычный 4 2 4 2" xfId="36733"/>
    <cellStyle name="Обычный 4 2 4 2 2" xfId="54645"/>
    <cellStyle name="Обычный 4 2 4 2 3" xfId="54646"/>
    <cellStyle name="Обычный 4 2 4 3" xfId="54647"/>
    <cellStyle name="Обычный 4 2 4 4" xfId="54648"/>
    <cellStyle name="Обычный 4 2 5" xfId="56"/>
    <cellStyle name="Обычный 4 2 5 2" xfId="36735"/>
    <cellStyle name="Обычный 4 2 5 3" xfId="36734"/>
    <cellStyle name="Обычный 4 2 6" xfId="57"/>
    <cellStyle name="Обычный 4 2 6 2" xfId="58"/>
    <cellStyle name="Обычный 4 2 6 2 2" xfId="59"/>
    <cellStyle name="Обычный 4 2 6 2 2 2" xfId="60"/>
    <cellStyle name="Обычный 4 2 6 2 3" xfId="61"/>
    <cellStyle name="Обычный 4 2 6 3" xfId="62"/>
    <cellStyle name="Обычный 4 2 6 3 2" xfId="63"/>
    <cellStyle name="Обычный 4 2 6 3 2 2" xfId="64"/>
    <cellStyle name="Обычный 4 2 6 3 3" xfId="65"/>
    <cellStyle name="Обычный 4 2 6 4" xfId="66"/>
    <cellStyle name="Обычный 4 2 7" xfId="36728"/>
    <cellStyle name="Обычный 4 2_Т-НахВТО-газ-28.09.12" xfId="3325"/>
    <cellStyle name="Обычный 4 3" xfId="67"/>
    <cellStyle name="Обычный 4 3 2" xfId="36737"/>
    <cellStyle name="Обычный 4 3 3" xfId="36738"/>
    <cellStyle name="Обычный 4 3 4" xfId="36736"/>
    <cellStyle name="Обычный 4 4" xfId="2760"/>
    <cellStyle name="Обычный 4 4 2" xfId="36739"/>
    <cellStyle name="Обычный 4 4 2 2" xfId="54649"/>
    <cellStyle name="Обычный 4 4 2 3" xfId="54650"/>
    <cellStyle name="Обычный 4 4 3" xfId="36740"/>
    <cellStyle name="Обычный 4 4 4" xfId="54651"/>
    <cellStyle name="Обычный 4 5" xfId="2761"/>
    <cellStyle name="Обычный 4 5 2" xfId="2762"/>
    <cellStyle name="Обычный 4 6" xfId="2763"/>
    <cellStyle name="Обычный 4 6 2" xfId="2764"/>
    <cellStyle name="Обычный 4 6 2 2" xfId="2765"/>
    <cellStyle name="Обычный 4 6 3" xfId="2766"/>
    <cellStyle name="Обычный 4 7" xfId="2767"/>
    <cellStyle name="Обычный 4 7 2" xfId="2768"/>
    <cellStyle name="Обычный 4 8" xfId="2769"/>
    <cellStyle name="Обычный 4 9" xfId="2770"/>
    <cellStyle name="Обычный 4_ЦФ запрос2008-2009" xfId="3326"/>
    <cellStyle name="Обычный 40" xfId="36741"/>
    <cellStyle name="Обычный 40 2" xfId="54652"/>
    <cellStyle name="Обычный 40 3" xfId="54653"/>
    <cellStyle name="Обычный 41" xfId="36742"/>
    <cellStyle name="Обычный 41 2" xfId="54654"/>
    <cellStyle name="Обычный 41 3" xfId="54655"/>
    <cellStyle name="Обычный 42" xfId="36743"/>
    <cellStyle name="Обычный 42 2" xfId="54656"/>
    <cellStyle name="Обычный 42 3" xfId="54657"/>
    <cellStyle name="Обычный 43" xfId="36744"/>
    <cellStyle name="Обычный 43 2" xfId="54658"/>
    <cellStyle name="Обычный 43 3" xfId="54659"/>
    <cellStyle name="Обычный 44" xfId="36745"/>
    <cellStyle name="Обычный 44 2" xfId="54660"/>
    <cellStyle name="Обычный 44 3" xfId="54661"/>
    <cellStyle name="Обычный 45" xfId="36746"/>
    <cellStyle name="Обычный 45 2" xfId="54662"/>
    <cellStyle name="Обычный 45 3" xfId="54663"/>
    <cellStyle name="Обычный 46" xfId="36747"/>
    <cellStyle name="Обычный 46 2" xfId="54664"/>
    <cellStyle name="Обычный 46 3" xfId="54665"/>
    <cellStyle name="Обычный 47" xfId="36748"/>
    <cellStyle name="Обычный 47 2" xfId="54666"/>
    <cellStyle name="Обычный 47 3" xfId="54667"/>
    <cellStyle name="Обычный 48" xfId="36749"/>
    <cellStyle name="Обычный 48 2" xfId="54668"/>
    <cellStyle name="Обычный 48 3" xfId="54669"/>
    <cellStyle name="Обычный 49" xfId="36750"/>
    <cellStyle name="Обычный 49 2" xfId="54670"/>
    <cellStyle name="Обычный 49 3" xfId="54671"/>
    <cellStyle name="Обычный 5" xfId="68"/>
    <cellStyle name="Обычный 5 2" xfId="36752"/>
    <cellStyle name="Обычный 5 2 2" xfId="36753"/>
    <cellStyle name="Обычный 5 2 2 2" xfId="54672"/>
    <cellStyle name="Обычный 5 2 2 3" xfId="54673"/>
    <cellStyle name="Обычный 5 2 3" xfId="54674"/>
    <cellStyle name="Обычный 5 2 4" xfId="54675"/>
    <cellStyle name="Обычный 5 2 5" xfId="54676"/>
    <cellStyle name="Обычный 5 3" xfId="36754"/>
    <cellStyle name="Обычный 5 3 2" xfId="36755"/>
    <cellStyle name="Обычный 5 3 2 2" xfId="54677"/>
    <cellStyle name="Обычный 5 3 2 3" xfId="54678"/>
    <cellStyle name="Обычный 5 3 3" xfId="54679"/>
    <cellStyle name="Обычный 5 3 4" xfId="54680"/>
    <cellStyle name="Обычный 5 4" xfId="36756"/>
    <cellStyle name="Обычный 5 5" xfId="36757"/>
    <cellStyle name="Обычный 5 6" xfId="36758"/>
    <cellStyle name="Обычный 5 7" xfId="36759"/>
    <cellStyle name="Обычный 5 8" xfId="55786"/>
    <cellStyle name="Обычный 5 9" xfId="36751"/>
    <cellStyle name="Обычный 50" xfId="36760"/>
    <cellStyle name="Обычный 50 2" xfId="54681"/>
    <cellStyle name="Обычный 50 3" xfId="54682"/>
    <cellStyle name="Обычный 51" xfId="36761"/>
    <cellStyle name="Обычный 51 2" xfId="54683"/>
    <cellStyle name="Обычный 51 3" xfId="54684"/>
    <cellStyle name="Обычный 52" xfId="36762"/>
    <cellStyle name="Обычный 52 2" xfId="54685"/>
    <cellStyle name="Обычный 52 3" xfId="54686"/>
    <cellStyle name="Обычный 53" xfId="36763"/>
    <cellStyle name="Обычный 53 2" xfId="54687"/>
    <cellStyle name="Обычный 53 3" xfId="54688"/>
    <cellStyle name="Обычный 54" xfId="36764"/>
    <cellStyle name="Обычный 54 2" xfId="54689"/>
    <cellStyle name="Обычный 54 3" xfId="54690"/>
    <cellStyle name="Обычный 55" xfId="36765"/>
    <cellStyle name="Обычный 55 2" xfId="54691"/>
    <cellStyle name="Обычный 55 3" xfId="54692"/>
    <cellStyle name="Обычный 56" xfId="36766"/>
    <cellStyle name="Обычный 56 2" xfId="54693"/>
    <cellStyle name="Обычный 56 3" xfId="54694"/>
    <cellStyle name="Обычный 57" xfId="36767"/>
    <cellStyle name="Обычный 57 2" xfId="54695"/>
    <cellStyle name="Обычный 57 3" xfId="54696"/>
    <cellStyle name="Обычный 58" xfId="36768"/>
    <cellStyle name="Обычный 58 2" xfId="54697"/>
    <cellStyle name="Обычный 58 3" xfId="54698"/>
    <cellStyle name="Обычный 59" xfId="36769"/>
    <cellStyle name="Обычный 59 2" xfId="54699"/>
    <cellStyle name="Обычный 59 3" xfId="54700"/>
    <cellStyle name="Обычный 6" xfId="69"/>
    <cellStyle name="Обычный 6 2" xfId="70"/>
    <cellStyle name="Обычный 6 2 2" xfId="36772"/>
    <cellStyle name="Обычный 6 2 2 2" xfId="55800"/>
    <cellStyle name="Обычный 6 2 3" xfId="55790"/>
    <cellStyle name="Обычный 6 2 4" xfId="36771"/>
    <cellStyle name="Обычный 6 3" xfId="36773"/>
    <cellStyle name="Обычный 6 4" xfId="55787"/>
    <cellStyle name="Обычный 6 5" xfId="36770"/>
    <cellStyle name="Обычный 60" xfId="36774"/>
    <cellStyle name="Обычный 60 2" xfId="54701"/>
    <cellStyle name="Обычный 60 3" xfId="54702"/>
    <cellStyle name="Обычный 61" xfId="36775"/>
    <cellStyle name="Обычный 61 2" xfId="54703"/>
    <cellStyle name="Обычный 61 3" xfId="54704"/>
    <cellStyle name="Обычный 62" xfId="36776"/>
    <cellStyle name="Обычный 62 2" xfId="54705"/>
    <cellStyle name="Обычный 62 3" xfId="54706"/>
    <cellStyle name="Обычный 63" xfId="36777"/>
    <cellStyle name="Обычный 63 2" xfId="54707"/>
    <cellStyle name="Обычный 63 3" xfId="54708"/>
    <cellStyle name="Обычный 64" xfId="36778"/>
    <cellStyle name="Обычный 64 2" xfId="54709"/>
    <cellStyle name="Обычный 64 3" xfId="54710"/>
    <cellStyle name="Обычный 65" xfId="36779"/>
    <cellStyle name="Обычный 65 2" xfId="54711"/>
    <cellStyle name="Обычный 65 3" xfId="54712"/>
    <cellStyle name="Обычный 66" xfId="36780"/>
    <cellStyle name="Обычный 66 2" xfId="54713"/>
    <cellStyle name="Обычный 66 3" xfId="54714"/>
    <cellStyle name="Обычный 67" xfId="36781"/>
    <cellStyle name="Обычный 67 2" xfId="54715"/>
    <cellStyle name="Обычный 67 3" xfId="54716"/>
    <cellStyle name="Обычный 68" xfId="36782"/>
    <cellStyle name="Обычный 68 2" xfId="54717"/>
    <cellStyle name="Обычный 68 3" xfId="54718"/>
    <cellStyle name="Обычный 69" xfId="36783"/>
    <cellStyle name="Обычный 69 2" xfId="54719"/>
    <cellStyle name="Обычный 69 3" xfId="54720"/>
    <cellStyle name="Обычный 7" xfId="71"/>
    <cellStyle name="Обычный 7 2" xfId="2771"/>
    <cellStyle name="Обычный 7 2 2" xfId="36785"/>
    <cellStyle name="Обычный 7 3" xfId="36786"/>
    <cellStyle name="Обычный 7 4" xfId="36787"/>
    <cellStyle name="Обычный 7 5" xfId="36788"/>
    <cellStyle name="Обычный 7 6" xfId="36784"/>
    <cellStyle name="Обычный 70" xfId="36789"/>
    <cellStyle name="Обычный 70 2" xfId="54721"/>
    <cellStyle name="Обычный 70 3" xfId="54722"/>
    <cellStyle name="Обычный 71" xfId="36790"/>
    <cellStyle name="Обычный 71 2" xfId="54723"/>
    <cellStyle name="Обычный 71 3" xfId="54724"/>
    <cellStyle name="Обычный 72" xfId="36791"/>
    <cellStyle name="Обычный 72 2" xfId="54725"/>
    <cellStyle name="Обычный 72 3" xfId="54726"/>
    <cellStyle name="Обычный 73" xfId="36792"/>
    <cellStyle name="Обычный 73 2" xfId="54727"/>
    <cellStyle name="Обычный 73 3" xfId="54728"/>
    <cellStyle name="Обычный 74" xfId="36793"/>
    <cellStyle name="Обычный 74 2" xfId="54729"/>
    <cellStyle name="Обычный 74 3" xfId="54730"/>
    <cellStyle name="Обычный 75" xfId="36794"/>
    <cellStyle name="Обычный 75 2" xfId="54731"/>
    <cellStyle name="Обычный 75 3" xfId="54732"/>
    <cellStyle name="Обычный 76" xfId="36795"/>
    <cellStyle name="Обычный 76 2" xfId="54733"/>
    <cellStyle name="Обычный 76 3" xfId="54734"/>
    <cellStyle name="Обычный 77" xfId="36796"/>
    <cellStyle name="Обычный 77 2" xfId="54735"/>
    <cellStyle name="Обычный 77 3" xfId="54736"/>
    <cellStyle name="Обычный 78" xfId="36797"/>
    <cellStyle name="Обычный 78 2" xfId="54737"/>
    <cellStyle name="Обычный 78 3" xfId="54738"/>
    <cellStyle name="Обычный 79" xfId="36798"/>
    <cellStyle name="Обычный 79 2" xfId="54739"/>
    <cellStyle name="Обычный 79 3" xfId="54740"/>
    <cellStyle name="Обычный 8" xfId="72"/>
    <cellStyle name="Обычный 8 2" xfId="36800"/>
    <cellStyle name="Обычный 8 2 2" xfId="57783"/>
    <cellStyle name="Обычный 8 2 3" xfId="57784"/>
    <cellStyle name="Обычный 8 3" xfId="36801"/>
    <cellStyle name="Обычный 8 3 2" xfId="57785"/>
    <cellStyle name="Обычный 8 3 3" xfId="57786"/>
    <cellStyle name="Обычный 8 4" xfId="36802"/>
    <cellStyle name="Обычный 8 5" xfId="36799"/>
    <cellStyle name="Обычный 8 6" xfId="57787"/>
    <cellStyle name="Обычный 80" xfId="36803"/>
    <cellStyle name="Обычный 80 2" xfId="54741"/>
    <cellStyle name="Обычный 80 3" xfId="54742"/>
    <cellStyle name="Обычный 81" xfId="36804"/>
    <cellStyle name="Обычный 81 2" xfId="54743"/>
    <cellStyle name="Обычный 81 3" xfId="54744"/>
    <cellStyle name="Обычный 82" xfId="36805"/>
    <cellStyle name="Обычный 82 2" xfId="54745"/>
    <cellStyle name="Обычный 82 3" xfId="54746"/>
    <cellStyle name="Обычный 83" xfId="36806"/>
    <cellStyle name="Обычный 83 2" xfId="54747"/>
    <cellStyle name="Обычный 83 3" xfId="54748"/>
    <cellStyle name="Обычный 84" xfId="36807"/>
    <cellStyle name="Обычный 84 2" xfId="54749"/>
    <cellStyle name="Обычный 84 3" xfId="54750"/>
    <cellStyle name="Обычный 85" xfId="36808"/>
    <cellStyle name="Обычный 85 2" xfId="54751"/>
    <cellStyle name="Обычный 85 3" xfId="54752"/>
    <cellStyle name="Обычный 86" xfId="36809"/>
    <cellStyle name="Обычный 86 2" xfId="54753"/>
    <cellStyle name="Обычный 86 3" xfId="54754"/>
    <cellStyle name="Обычный 87" xfId="36810"/>
    <cellStyle name="Обычный 87 2" xfId="54755"/>
    <cellStyle name="Обычный 87 3" xfId="54756"/>
    <cellStyle name="Обычный 88" xfId="36811"/>
    <cellStyle name="Обычный 88 2" xfId="54757"/>
    <cellStyle name="Обычный 88 3" xfId="54758"/>
    <cellStyle name="Обычный 89" xfId="36812"/>
    <cellStyle name="Обычный 89 2" xfId="54759"/>
    <cellStyle name="Обычный 89 3" xfId="54760"/>
    <cellStyle name="Обычный 9" xfId="102"/>
    <cellStyle name="Обычный 9 2" xfId="36814"/>
    <cellStyle name="Обычный 9 2 2" xfId="57788"/>
    <cellStyle name="Обычный 9 2 3" xfId="57789"/>
    <cellStyle name="Обычный 9 3" xfId="36815"/>
    <cellStyle name="Обычный 9 3 2" xfId="57790"/>
    <cellStyle name="Обычный 9 3 3" xfId="57791"/>
    <cellStyle name="Обычный 9 4" xfId="36816"/>
    <cellStyle name="Обычный 9 5" xfId="36813"/>
    <cellStyle name="Обычный 90" xfId="36817"/>
    <cellStyle name="Обычный 90 2" xfId="54761"/>
    <cellStyle name="Обычный 90 3" xfId="54762"/>
    <cellStyle name="Обычный 91" xfId="36818"/>
    <cellStyle name="Обычный 91 2" xfId="54763"/>
    <cellStyle name="Обычный 91 3" xfId="54764"/>
    <cellStyle name="Обычный 92" xfId="36819"/>
    <cellStyle name="Обычный 92 2" xfId="54765"/>
    <cellStyle name="Обычный 92 3" xfId="54766"/>
    <cellStyle name="Обычный 93" xfId="36820"/>
    <cellStyle name="Обычный 94" xfId="36821"/>
    <cellStyle name="Обычный 95" xfId="36822"/>
    <cellStyle name="Обычный 96" xfId="36823"/>
    <cellStyle name="Обычный 97" xfId="36824"/>
    <cellStyle name="Обычный 98" xfId="36825"/>
    <cellStyle name="Обычный 99" xfId="36826"/>
    <cellStyle name="Обычный_DCF_Altaymyaso_051009" xfId="3"/>
    <cellStyle name="Обычный_DCF_draft" xfId="6"/>
    <cellStyle name="Обычный_Оборот стада_180909" xfId="2"/>
    <cellStyle name="Обычнын_Ф2.тыс.руб" xfId="2772"/>
    <cellStyle name="Основа таблицы" xfId="2773"/>
    <cellStyle name="Основа таблицы 2" xfId="2774"/>
    <cellStyle name="Основа таблицы 3" xfId="36827"/>
    <cellStyle name="Открывавшаяся гиперссылка" xfId="112" builtinId="9" customBuiltin="1"/>
    <cellStyle name="Открывавшаяся гиперссылка 10" xfId="36828"/>
    <cellStyle name="Открывавшаяся гиперссылка 100" xfId="36829"/>
    <cellStyle name="Открывавшаяся гиперссылка 101" xfId="36830"/>
    <cellStyle name="Открывавшаяся гиперссылка 102" xfId="36831"/>
    <cellStyle name="Открывавшаяся гиперссылка 103" xfId="36832"/>
    <cellStyle name="Открывавшаяся гиперссылка 104" xfId="36833"/>
    <cellStyle name="Открывавшаяся гиперссылка 105" xfId="36834"/>
    <cellStyle name="Открывавшаяся гиперссылка 106" xfId="36835"/>
    <cellStyle name="Открывавшаяся гиперссылка 107" xfId="36836"/>
    <cellStyle name="Открывавшаяся гиперссылка 108" xfId="36837"/>
    <cellStyle name="Открывавшаяся гиперссылка 109" xfId="36838"/>
    <cellStyle name="Открывавшаяся гиперссылка 11" xfId="36839"/>
    <cellStyle name="Открывавшаяся гиперссылка 110" xfId="36840"/>
    <cellStyle name="Открывавшаяся гиперссылка 111" xfId="36841"/>
    <cellStyle name="Открывавшаяся гиперссылка 112" xfId="36842"/>
    <cellStyle name="Открывавшаяся гиперссылка 113" xfId="36843"/>
    <cellStyle name="Открывавшаяся гиперссылка 114" xfId="36844"/>
    <cellStyle name="Открывавшаяся гиперссылка 115" xfId="36845"/>
    <cellStyle name="Открывавшаяся гиперссылка 116" xfId="36846"/>
    <cellStyle name="Открывавшаяся гиперссылка 117" xfId="36847"/>
    <cellStyle name="Открывавшаяся гиперссылка 118" xfId="36848"/>
    <cellStyle name="Открывавшаяся гиперссылка 119" xfId="36849"/>
    <cellStyle name="Открывавшаяся гиперссылка 12" xfId="36850"/>
    <cellStyle name="Открывавшаяся гиперссылка 120" xfId="36851"/>
    <cellStyle name="Открывавшаяся гиперссылка 121" xfId="36852"/>
    <cellStyle name="Открывавшаяся гиперссылка 122" xfId="36853"/>
    <cellStyle name="Открывавшаяся гиперссылка 123" xfId="36854"/>
    <cellStyle name="Открывавшаяся гиперссылка 124" xfId="36855"/>
    <cellStyle name="Открывавшаяся гиперссылка 125" xfId="36856"/>
    <cellStyle name="Открывавшаяся гиперссылка 126" xfId="36857"/>
    <cellStyle name="Открывавшаяся гиперссылка 127" xfId="36858"/>
    <cellStyle name="Открывавшаяся гиперссылка 128" xfId="36859"/>
    <cellStyle name="Открывавшаяся гиперссылка 129" xfId="36860"/>
    <cellStyle name="Открывавшаяся гиперссылка 13" xfId="36861"/>
    <cellStyle name="Открывавшаяся гиперссылка 130" xfId="36862"/>
    <cellStyle name="Открывавшаяся гиперссылка 131" xfId="36863"/>
    <cellStyle name="Открывавшаяся гиперссылка 132" xfId="36864"/>
    <cellStyle name="Открывавшаяся гиперссылка 14" xfId="36865"/>
    <cellStyle name="Открывавшаяся гиперссылка 15" xfId="36866"/>
    <cellStyle name="Открывавшаяся гиперссылка 16" xfId="36867"/>
    <cellStyle name="Открывавшаяся гиперссылка 17" xfId="36868"/>
    <cellStyle name="Открывавшаяся гиперссылка 18" xfId="36869"/>
    <cellStyle name="Открывавшаяся гиперссылка 19" xfId="36870"/>
    <cellStyle name="Открывавшаяся гиперссылка 2" xfId="36871"/>
    <cellStyle name="Открывавшаяся гиперссылка 2 2" xfId="36872"/>
    <cellStyle name="Открывавшаяся гиперссылка 20" xfId="36873"/>
    <cellStyle name="Открывавшаяся гиперссылка 21" xfId="36874"/>
    <cellStyle name="Открывавшаяся гиперссылка 22" xfId="36875"/>
    <cellStyle name="Открывавшаяся гиперссылка 23" xfId="36876"/>
    <cellStyle name="Открывавшаяся гиперссылка 24" xfId="36877"/>
    <cellStyle name="Открывавшаяся гиперссылка 25" xfId="36878"/>
    <cellStyle name="Открывавшаяся гиперссылка 26" xfId="36879"/>
    <cellStyle name="Открывавшаяся гиперссылка 27" xfId="36880"/>
    <cellStyle name="Открывавшаяся гиперссылка 28" xfId="36881"/>
    <cellStyle name="Открывавшаяся гиперссылка 29" xfId="36882"/>
    <cellStyle name="Открывавшаяся гиперссылка 3" xfId="36883"/>
    <cellStyle name="Открывавшаяся гиперссылка 3 15" xfId="54767"/>
    <cellStyle name="Открывавшаяся гиперссылка 3 16" xfId="54768"/>
    <cellStyle name="Открывавшаяся гиперссылка 3 17" xfId="54769"/>
    <cellStyle name="Открывавшаяся гиперссылка 3 18" xfId="54770"/>
    <cellStyle name="Открывавшаяся гиперссылка 3 19" xfId="54771"/>
    <cellStyle name="Открывавшаяся гиперссылка 3 2" xfId="54772"/>
    <cellStyle name="Открывавшаяся гиперссылка 3 20" xfId="54773"/>
    <cellStyle name="Открывавшаяся гиперссылка 3 21" xfId="54774"/>
    <cellStyle name="Открывавшаяся гиперссылка 3 22" xfId="54775"/>
    <cellStyle name="Открывавшаяся гиперссылка 3 23" xfId="54776"/>
    <cellStyle name="Открывавшаяся гиперссылка 3 24" xfId="54777"/>
    <cellStyle name="Открывавшаяся гиперссылка 3 25" xfId="54778"/>
    <cellStyle name="Открывавшаяся гиперссылка 3 26" xfId="54779"/>
    <cellStyle name="Открывавшаяся гиперссылка 3 3" xfId="54780"/>
    <cellStyle name="Открывавшаяся гиперссылка 3 4" xfId="54781"/>
    <cellStyle name="Открывавшаяся гиперссылка 3 5" xfId="54782"/>
    <cellStyle name="Открывавшаяся гиперссылка 3 6" xfId="54783"/>
    <cellStyle name="Открывавшаяся гиперссылка 3 7" xfId="54784"/>
    <cellStyle name="Открывавшаяся гиперссылка 3 8" xfId="54785"/>
    <cellStyle name="Открывавшаяся гиперссылка 3 9" xfId="54786"/>
    <cellStyle name="Открывавшаяся гиперссылка 30" xfId="36884"/>
    <cellStyle name="Открывавшаяся гиперссылка 31" xfId="36885"/>
    <cellStyle name="Открывавшаяся гиперссылка 32" xfId="36886"/>
    <cellStyle name="Открывавшаяся гиперссылка 33" xfId="36887"/>
    <cellStyle name="Открывавшаяся гиперссылка 34" xfId="36888"/>
    <cellStyle name="Открывавшаяся гиперссылка 35" xfId="36889"/>
    <cellStyle name="Открывавшаяся гиперссылка 36" xfId="36890"/>
    <cellStyle name="Открывавшаяся гиперссылка 37" xfId="36891"/>
    <cellStyle name="Открывавшаяся гиперссылка 38" xfId="36892"/>
    <cellStyle name="Открывавшаяся гиперссылка 39" xfId="36893"/>
    <cellStyle name="Открывавшаяся гиперссылка 4" xfId="36894"/>
    <cellStyle name="Открывавшаяся гиперссылка 4 15" xfId="54787"/>
    <cellStyle name="Открывавшаяся гиперссылка 4 16" xfId="54788"/>
    <cellStyle name="Открывавшаяся гиперссылка 4 17" xfId="54789"/>
    <cellStyle name="Открывавшаяся гиперссылка 4 18" xfId="54790"/>
    <cellStyle name="Открывавшаяся гиперссылка 4 19" xfId="54791"/>
    <cellStyle name="Открывавшаяся гиперссылка 4 2" xfId="54792"/>
    <cellStyle name="Открывавшаяся гиперссылка 4 20" xfId="54793"/>
    <cellStyle name="Открывавшаяся гиперссылка 4 21" xfId="54794"/>
    <cellStyle name="Открывавшаяся гиперссылка 4 22" xfId="54795"/>
    <cellStyle name="Открывавшаяся гиперссылка 4 23" xfId="54796"/>
    <cellStyle name="Открывавшаяся гиперссылка 4 24" xfId="54797"/>
    <cellStyle name="Открывавшаяся гиперссылка 4 25" xfId="54798"/>
    <cellStyle name="Открывавшаяся гиперссылка 4 26" xfId="54799"/>
    <cellStyle name="Открывавшаяся гиперссылка 4 3" xfId="54800"/>
    <cellStyle name="Открывавшаяся гиперссылка 4 4" xfId="54801"/>
    <cellStyle name="Открывавшаяся гиперссылка 4 5" xfId="54802"/>
    <cellStyle name="Открывавшаяся гиперссылка 4 6" xfId="54803"/>
    <cellStyle name="Открывавшаяся гиперссылка 4 7" xfId="54804"/>
    <cellStyle name="Открывавшаяся гиперссылка 4 8" xfId="54805"/>
    <cellStyle name="Открывавшаяся гиперссылка 4 9" xfId="54806"/>
    <cellStyle name="Открывавшаяся гиперссылка 40" xfId="36895"/>
    <cellStyle name="Открывавшаяся гиперссылка 41" xfId="36896"/>
    <cellStyle name="Открывавшаяся гиперссылка 42" xfId="36897"/>
    <cellStyle name="Открывавшаяся гиперссылка 43" xfId="36898"/>
    <cellStyle name="Открывавшаяся гиперссылка 44" xfId="36899"/>
    <cellStyle name="Открывавшаяся гиперссылка 45" xfId="36900"/>
    <cellStyle name="Открывавшаяся гиперссылка 46" xfId="36901"/>
    <cellStyle name="Открывавшаяся гиперссылка 47" xfId="36902"/>
    <cellStyle name="Открывавшаяся гиперссылка 48" xfId="36903"/>
    <cellStyle name="Открывавшаяся гиперссылка 49" xfId="36904"/>
    <cellStyle name="Открывавшаяся гиперссылка 5" xfId="36905"/>
    <cellStyle name="Открывавшаяся гиперссылка 5 15" xfId="54807"/>
    <cellStyle name="Открывавшаяся гиперссылка 5 16" xfId="54808"/>
    <cellStyle name="Открывавшаяся гиперссылка 5 17" xfId="54809"/>
    <cellStyle name="Открывавшаяся гиперссылка 5 18" xfId="54810"/>
    <cellStyle name="Открывавшаяся гиперссылка 5 19" xfId="54811"/>
    <cellStyle name="Открывавшаяся гиперссылка 5 2" xfId="54812"/>
    <cellStyle name="Открывавшаяся гиперссылка 5 20" xfId="54813"/>
    <cellStyle name="Открывавшаяся гиперссылка 5 21" xfId="54814"/>
    <cellStyle name="Открывавшаяся гиперссылка 5 22" xfId="54815"/>
    <cellStyle name="Открывавшаяся гиперссылка 5 23" xfId="54816"/>
    <cellStyle name="Открывавшаяся гиперссылка 5 24" xfId="54817"/>
    <cellStyle name="Открывавшаяся гиперссылка 5 25" xfId="54818"/>
    <cellStyle name="Открывавшаяся гиперссылка 5 26" xfId="54819"/>
    <cellStyle name="Открывавшаяся гиперссылка 5 3" xfId="54820"/>
    <cellStyle name="Открывавшаяся гиперссылка 5 4" xfId="54821"/>
    <cellStyle name="Открывавшаяся гиперссылка 5 5" xfId="54822"/>
    <cellStyle name="Открывавшаяся гиперссылка 5 6" xfId="54823"/>
    <cellStyle name="Открывавшаяся гиперссылка 5 7" xfId="54824"/>
    <cellStyle name="Открывавшаяся гиперссылка 5 8" xfId="54825"/>
    <cellStyle name="Открывавшаяся гиперссылка 5 9" xfId="54826"/>
    <cellStyle name="Открывавшаяся гиперссылка 50" xfId="36906"/>
    <cellStyle name="Открывавшаяся гиперссылка 51" xfId="36907"/>
    <cellStyle name="Открывавшаяся гиперссылка 52" xfId="36908"/>
    <cellStyle name="Открывавшаяся гиперссылка 53" xfId="36909"/>
    <cellStyle name="Открывавшаяся гиперссылка 54" xfId="36910"/>
    <cellStyle name="Открывавшаяся гиперссылка 55" xfId="36911"/>
    <cellStyle name="Открывавшаяся гиперссылка 56" xfId="36912"/>
    <cellStyle name="Открывавшаяся гиперссылка 57" xfId="36913"/>
    <cellStyle name="Открывавшаяся гиперссылка 58" xfId="36914"/>
    <cellStyle name="Открывавшаяся гиперссылка 59" xfId="36915"/>
    <cellStyle name="Открывавшаяся гиперссылка 6" xfId="36916"/>
    <cellStyle name="Открывавшаяся гиперссылка 6 15" xfId="54827"/>
    <cellStyle name="Открывавшаяся гиперссылка 6 16" xfId="54828"/>
    <cellStyle name="Открывавшаяся гиперссылка 6 17" xfId="54829"/>
    <cellStyle name="Открывавшаяся гиперссылка 6 18" xfId="54830"/>
    <cellStyle name="Открывавшаяся гиперссылка 6 19" xfId="54831"/>
    <cellStyle name="Открывавшаяся гиперссылка 6 2" xfId="54832"/>
    <cellStyle name="Открывавшаяся гиперссылка 6 20" xfId="54833"/>
    <cellStyle name="Открывавшаяся гиперссылка 6 21" xfId="54834"/>
    <cellStyle name="Открывавшаяся гиперссылка 6 22" xfId="54835"/>
    <cellStyle name="Открывавшаяся гиперссылка 6 23" xfId="54836"/>
    <cellStyle name="Открывавшаяся гиперссылка 6 24" xfId="54837"/>
    <cellStyle name="Открывавшаяся гиперссылка 6 25" xfId="54838"/>
    <cellStyle name="Открывавшаяся гиперссылка 6 26" xfId="54839"/>
    <cellStyle name="Открывавшаяся гиперссылка 6 3" xfId="54840"/>
    <cellStyle name="Открывавшаяся гиперссылка 6 4" xfId="54841"/>
    <cellStyle name="Открывавшаяся гиперссылка 6 5" xfId="54842"/>
    <cellStyle name="Открывавшаяся гиперссылка 6 6" xfId="54843"/>
    <cellStyle name="Открывавшаяся гиперссылка 6 7" xfId="54844"/>
    <cellStyle name="Открывавшаяся гиперссылка 6 8" xfId="54845"/>
    <cellStyle name="Открывавшаяся гиперссылка 6 9" xfId="54846"/>
    <cellStyle name="Открывавшаяся гиперссылка 60" xfId="36917"/>
    <cellStyle name="Открывавшаяся гиперссылка 61" xfId="36918"/>
    <cellStyle name="Открывавшаяся гиперссылка 62" xfId="36919"/>
    <cellStyle name="Открывавшаяся гиперссылка 63" xfId="36920"/>
    <cellStyle name="Открывавшаяся гиперссылка 64" xfId="36921"/>
    <cellStyle name="Открывавшаяся гиперссылка 65" xfId="36922"/>
    <cellStyle name="Открывавшаяся гиперссылка 66" xfId="36923"/>
    <cellStyle name="Открывавшаяся гиперссылка 67" xfId="36924"/>
    <cellStyle name="Открывавшаяся гиперссылка 68" xfId="36925"/>
    <cellStyle name="Открывавшаяся гиперссылка 69" xfId="36926"/>
    <cellStyle name="Открывавшаяся гиперссылка 7" xfId="36927"/>
    <cellStyle name="Открывавшаяся гиперссылка 7 15" xfId="54847"/>
    <cellStyle name="Открывавшаяся гиперссылка 7 16" xfId="54848"/>
    <cellStyle name="Открывавшаяся гиперссылка 7 17" xfId="54849"/>
    <cellStyle name="Открывавшаяся гиперссылка 7 18" xfId="54850"/>
    <cellStyle name="Открывавшаяся гиперссылка 7 19" xfId="54851"/>
    <cellStyle name="Открывавшаяся гиперссылка 7 2" xfId="54852"/>
    <cellStyle name="Открывавшаяся гиперссылка 7 20" xfId="54853"/>
    <cellStyle name="Открывавшаяся гиперссылка 7 21" xfId="54854"/>
    <cellStyle name="Открывавшаяся гиперссылка 7 22" xfId="54855"/>
    <cellStyle name="Открывавшаяся гиперссылка 7 23" xfId="54856"/>
    <cellStyle name="Открывавшаяся гиперссылка 7 24" xfId="54857"/>
    <cellStyle name="Открывавшаяся гиперссылка 7 25" xfId="54858"/>
    <cellStyle name="Открывавшаяся гиперссылка 7 26" xfId="54859"/>
    <cellStyle name="Открывавшаяся гиперссылка 7 3" xfId="54860"/>
    <cellStyle name="Открывавшаяся гиперссылка 7 4" xfId="54861"/>
    <cellStyle name="Открывавшаяся гиперссылка 7 5" xfId="54862"/>
    <cellStyle name="Открывавшаяся гиперссылка 7 6" xfId="54863"/>
    <cellStyle name="Открывавшаяся гиперссылка 7 7" xfId="54864"/>
    <cellStyle name="Открывавшаяся гиперссылка 7 8" xfId="54865"/>
    <cellStyle name="Открывавшаяся гиперссылка 7 9" xfId="54866"/>
    <cellStyle name="Открывавшаяся гиперссылка 70" xfId="36928"/>
    <cellStyle name="Открывавшаяся гиперссылка 71" xfId="36929"/>
    <cellStyle name="Открывавшаяся гиперссылка 72" xfId="36930"/>
    <cellStyle name="Открывавшаяся гиперссылка 73" xfId="36931"/>
    <cellStyle name="Открывавшаяся гиперссылка 74" xfId="36932"/>
    <cellStyle name="Открывавшаяся гиперссылка 75" xfId="36933"/>
    <cellStyle name="Открывавшаяся гиперссылка 76" xfId="36934"/>
    <cellStyle name="Открывавшаяся гиперссылка 77" xfId="36935"/>
    <cellStyle name="Открывавшаяся гиперссылка 78" xfId="36936"/>
    <cellStyle name="Открывавшаяся гиперссылка 79" xfId="36937"/>
    <cellStyle name="Открывавшаяся гиперссылка 8" xfId="36938"/>
    <cellStyle name="Открывавшаяся гиперссылка 80" xfId="36939"/>
    <cellStyle name="Открывавшаяся гиперссылка 81" xfId="36940"/>
    <cellStyle name="Открывавшаяся гиперссылка 82" xfId="36941"/>
    <cellStyle name="Открывавшаяся гиперссылка 83" xfId="36942"/>
    <cellStyle name="Открывавшаяся гиперссылка 84" xfId="36943"/>
    <cellStyle name="Открывавшаяся гиперссылка 85" xfId="36944"/>
    <cellStyle name="Открывавшаяся гиперссылка 86" xfId="36945"/>
    <cellStyle name="Открывавшаяся гиперссылка 87" xfId="36946"/>
    <cellStyle name="Открывавшаяся гиперссылка 88" xfId="36947"/>
    <cellStyle name="Открывавшаяся гиперссылка 89" xfId="36948"/>
    <cellStyle name="Открывавшаяся гиперссылка 9" xfId="36949"/>
    <cellStyle name="Открывавшаяся гиперссылка 90" xfId="36950"/>
    <cellStyle name="Открывавшаяся гиперссылка 91" xfId="36951"/>
    <cellStyle name="Открывавшаяся гиперссылка 92" xfId="36952"/>
    <cellStyle name="Открывавшаяся гиперссылка 93" xfId="36953"/>
    <cellStyle name="Открывавшаяся гиперссылка 94" xfId="36954"/>
    <cellStyle name="Открывавшаяся гиперссылка 95" xfId="36955"/>
    <cellStyle name="Открывавшаяся гиперссылка 96" xfId="36956"/>
    <cellStyle name="Открывавшаяся гиперссылка 97" xfId="36957"/>
    <cellStyle name="Открывавшаяся гиперссылка 98" xfId="36958"/>
    <cellStyle name="Открывавшаяся гиперссылка 99" xfId="36959"/>
    <cellStyle name="Первый столбец" xfId="2775"/>
    <cellStyle name="Первый столбец 2" xfId="2776"/>
    <cellStyle name="Первый столбец 3" xfId="36960"/>
    <cellStyle name="Плохой 10" xfId="57792"/>
    <cellStyle name="Плохой 10 2" xfId="57793"/>
    <cellStyle name="Плохой 10 3" xfId="57794"/>
    <cellStyle name="Плохой 11" xfId="57795"/>
    <cellStyle name="Плохой 11 2" xfId="57796"/>
    <cellStyle name="Плохой 11 3" xfId="57797"/>
    <cellStyle name="Плохой 12" xfId="57798"/>
    <cellStyle name="Плохой 12 2" xfId="57799"/>
    <cellStyle name="Плохой 12 3" xfId="57800"/>
    <cellStyle name="Плохой 13" xfId="57801"/>
    <cellStyle name="Плохой 14" xfId="57802"/>
    <cellStyle name="Плохой 2" xfId="36961"/>
    <cellStyle name="Плохой 2 2" xfId="36962"/>
    <cellStyle name="Плохой 2 3" xfId="57803"/>
    <cellStyle name="Плохой 2 4" xfId="57804"/>
    <cellStyle name="Плохой 3" xfId="57805"/>
    <cellStyle name="Плохой 3 2" xfId="57806"/>
    <cellStyle name="Плохой 3 3" xfId="57807"/>
    <cellStyle name="Плохой 4" xfId="57808"/>
    <cellStyle name="Плохой 4 2" xfId="57809"/>
    <cellStyle name="Плохой 4 3" xfId="57810"/>
    <cellStyle name="Плохой 5" xfId="57811"/>
    <cellStyle name="Плохой 5 2" xfId="57812"/>
    <cellStyle name="Плохой 5 3" xfId="57813"/>
    <cellStyle name="Плохой 6" xfId="57814"/>
    <cellStyle name="Плохой 6 2" xfId="57815"/>
    <cellStyle name="Плохой 6 3" xfId="57816"/>
    <cellStyle name="Плохой 7" xfId="57817"/>
    <cellStyle name="Плохой 7 2" xfId="57818"/>
    <cellStyle name="Плохой 7 3" xfId="57819"/>
    <cellStyle name="Плохой 8" xfId="57820"/>
    <cellStyle name="Плохой 8 2" xfId="57821"/>
    <cellStyle name="Плохой 8 3" xfId="57822"/>
    <cellStyle name="Плохой 9" xfId="57823"/>
    <cellStyle name="Плохой 9 2" xfId="57824"/>
    <cellStyle name="Плохой 9 3" xfId="57825"/>
    <cellStyle name="Подзаголовок" xfId="2777"/>
    <cellStyle name="Подзаголовок 2" xfId="2778"/>
    <cellStyle name="Подзаголовок 2 2" xfId="2779"/>
    <cellStyle name="Подзаголовок 3" xfId="2780"/>
    <cellStyle name="Подитоги" xfId="2781"/>
    <cellStyle name="Подитоги 2" xfId="36963"/>
    <cellStyle name="Подстрока" xfId="2782"/>
    <cellStyle name="Подстрока 10" xfId="36965"/>
    <cellStyle name="Подстрока 11" xfId="36966"/>
    <cellStyle name="Подстрока 12" xfId="36967"/>
    <cellStyle name="Подстрока 13" xfId="36968"/>
    <cellStyle name="Подстрока 14" xfId="36964"/>
    <cellStyle name="Подстрока 2" xfId="36969"/>
    <cellStyle name="Подстрока 2 10" xfId="36970"/>
    <cellStyle name="Подстрока 2 11" xfId="36971"/>
    <cellStyle name="Подстрока 2 12" xfId="36972"/>
    <cellStyle name="Подстрока 2 13" xfId="36973"/>
    <cellStyle name="Подстрока 2 14" xfId="36974"/>
    <cellStyle name="Подстрока 2 15" xfId="36975"/>
    <cellStyle name="Подстрока 2 16" xfId="36976"/>
    <cellStyle name="Подстрока 2 17" xfId="36977"/>
    <cellStyle name="Подстрока 2 2" xfId="36978"/>
    <cellStyle name="Подстрока 2 2 10" xfId="36979"/>
    <cellStyle name="Подстрока 2 2 11" xfId="36980"/>
    <cellStyle name="Подстрока 2 2 12" xfId="36981"/>
    <cellStyle name="Подстрока 2 2 13" xfId="36982"/>
    <cellStyle name="Подстрока 2 2 14" xfId="36983"/>
    <cellStyle name="Подстрока 2 2 15" xfId="36984"/>
    <cellStyle name="Подстрока 2 2 16" xfId="36985"/>
    <cellStyle name="Подстрока 2 2 17" xfId="36986"/>
    <cellStyle name="Подстрока 2 2 18" xfId="36987"/>
    <cellStyle name="Подстрока 2 2 2" xfId="36988"/>
    <cellStyle name="Подстрока 2 2 2 2" xfId="54867"/>
    <cellStyle name="Подстрока 2 2 2 2 2" xfId="54868"/>
    <cellStyle name="Подстрока 2 2 2 3" xfId="54869"/>
    <cellStyle name="Подстрока 2 2 2 4" xfId="54870"/>
    <cellStyle name="Подстрока 2 2 3" xfId="36989"/>
    <cellStyle name="Подстрока 2 2 3 2" xfId="54871"/>
    <cellStyle name="Подстрока 2 2 3 3" xfId="54872"/>
    <cellStyle name="Подстрока 2 2 4" xfId="36990"/>
    <cellStyle name="Подстрока 2 2 4 2" xfId="54873"/>
    <cellStyle name="Подстрока 2 2 5" xfId="36991"/>
    <cellStyle name="Подстрока 2 2 6" xfId="36992"/>
    <cellStyle name="Подстрока 2 2 7" xfId="36993"/>
    <cellStyle name="Подстрока 2 2 8" xfId="36994"/>
    <cellStyle name="Подстрока 2 2 9" xfId="36995"/>
    <cellStyle name="Подстрока 2 3" xfId="36996"/>
    <cellStyle name="Подстрока 2 3 10" xfId="36997"/>
    <cellStyle name="Подстрока 2 3 11" xfId="36998"/>
    <cellStyle name="Подстрока 2 3 12" xfId="36999"/>
    <cellStyle name="Подстрока 2 3 13" xfId="37000"/>
    <cellStyle name="Подстрока 2 3 14" xfId="37001"/>
    <cellStyle name="Подстрока 2 3 15" xfId="37002"/>
    <cellStyle name="Подстрока 2 3 16" xfId="37003"/>
    <cellStyle name="Подстрока 2 3 17" xfId="37004"/>
    <cellStyle name="Подстрока 2 3 18" xfId="37005"/>
    <cellStyle name="Подстрока 2 3 2" xfId="37006"/>
    <cellStyle name="Подстрока 2 3 2 2" xfId="54874"/>
    <cellStyle name="Подстрока 2 3 2 2 2" xfId="54875"/>
    <cellStyle name="Подстрока 2 3 2 3" xfId="54876"/>
    <cellStyle name="Подстрока 2 3 2 4" xfId="54877"/>
    <cellStyle name="Подстрока 2 3 3" xfId="37007"/>
    <cellStyle name="Подстрока 2 3 3 2" xfId="54878"/>
    <cellStyle name="Подстрока 2 3 3 3" xfId="54879"/>
    <cellStyle name="Подстрока 2 3 4" xfId="37008"/>
    <cellStyle name="Подстрока 2 3 4 2" xfId="54880"/>
    <cellStyle name="Подстрока 2 3 5" xfId="37009"/>
    <cellStyle name="Подстрока 2 3 6" xfId="37010"/>
    <cellStyle name="Подстрока 2 3 7" xfId="37011"/>
    <cellStyle name="Подстрока 2 3 8" xfId="37012"/>
    <cellStyle name="Подстрока 2 3 9" xfId="37013"/>
    <cellStyle name="Подстрока 2 4" xfId="37014"/>
    <cellStyle name="Подстрока 2 4 2" xfId="54881"/>
    <cellStyle name="Подстрока 2 4 2 2" xfId="54882"/>
    <cellStyle name="Подстрока 2 4 2 3" xfId="54883"/>
    <cellStyle name="Подстрока 2 4 3" xfId="54884"/>
    <cellStyle name="Подстрока 2 4 3 2" xfId="54885"/>
    <cellStyle name="Подстрока 2 4 4" xfId="54886"/>
    <cellStyle name="Подстрока 2 4 5" xfId="54887"/>
    <cellStyle name="Подстрока 2 5" xfId="37015"/>
    <cellStyle name="Подстрока 2 5 2" xfId="54888"/>
    <cellStyle name="Подстрока 2 5 2 2" xfId="54889"/>
    <cellStyle name="Подстрока 2 5 3" xfId="54890"/>
    <cellStyle name="Подстрока 2 5 4" xfId="54891"/>
    <cellStyle name="Подстрока 2 6" xfId="37016"/>
    <cellStyle name="Подстрока 2 6 2" xfId="54892"/>
    <cellStyle name="Подстрока 2 6 3" xfId="54893"/>
    <cellStyle name="Подстрока 2 7" xfId="37017"/>
    <cellStyle name="Подстрока 2 7 2" xfId="54894"/>
    <cellStyle name="Подстрока 2 8" xfId="37018"/>
    <cellStyle name="Подстрока 2 9" xfId="37019"/>
    <cellStyle name="Подстрока 3" xfId="37020"/>
    <cellStyle name="Подстрока 3 10" xfId="37021"/>
    <cellStyle name="Подстрока 3 11" xfId="37022"/>
    <cellStyle name="Подстрока 3 12" xfId="37023"/>
    <cellStyle name="Подстрока 3 13" xfId="37024"/>
    <cellStyle name="Подстрока 3 14" xfId="37025"/>
    <cellStyle name="Подстрока 3 15" xfId="37026"/>
    <cellStyle name="Подстрока 3 16" xfId="37027"/>
    <cellStyle name="Подстрока 3 17" xfId="37028"/>
    <cellStyle name="Подстрока 3 18" xfId="37029"/>
    <cellStyle name="Подстрока 3 19" xfId="37030"/>
    <cellStyle name="Подстрока 3 2" xfId="37031"/>
    <cellStyle name="Подстрока 3 2 10" xfId="37032"/>
    <cellStyle name="Подстрока 3 2 11" xfId="37033"/>
    <cellStyle name="Подстрока 3 2 12" xfId="37034"/>
    <cellStyle name="Подстрока 3 2 13" xfId="37035"/>
    <cellStyle name="Подстрока 3 2 14" xfId="37036"/>
    <cellStyle name="Подстрока 3 2 15" xfId="37037"/>
    <cellStyle name="Подстрока 3 2 16" xfId="37038"/>
    <cellStyle name="Подстрока 3 2 17" xfId="37039"/>
    <cellStyle name="Подстрока 3 2 18" xfId="37040"/>
    <cellStyle name="Подстрока 3 2 2" xfId="37041"/>
    <cellStyle name="Подстрока 3 2 2 2" xfId="54895"/>
    <cellStyle name="Подстрока 3 2 2 2 2" xfId="54896"/>
    <cellStyle name="Подстрока 3 2 2 3" xfId="54897"/>
    <cellStyle name="Подстрока 3 2 2 4" xfId="54898"/>
    <cellStyle name="Подстрока 3 2 3" xfId="37042"/>
    <cellStyle name="Подстрока 3 2 3 2" xfId="54899"/>
    <cellStyle name="Подстрока 3 2 3 3" xfId="54900"/>
    <cellStyle name="Подстрока 3 2 4" xfId="37043"/>
    <cellStyle name="Подстрока 3 2 4 2" xfId="54901"/>
    <cellStyle name="Подстрока 3 2 5" xfId="37044"/>
    <cellStyle name="Подстрока 3 2 6" xfId="37045"/>
    <cellStyle name="Подстрока 3 2 7" xfId="37046"/>
    <cellStyle name="Подстрока 3 2 8" xfId="37047"/>
    <cellStyle name="Подстрока 3 2 9" xfId="37048"/>
    <cellStyle name="Подстрока 3 3" xfId="37049"/>
    <cellStyle name="Подстрока 3 3 10" xfId="37050"/>
    <cellStyle name="Подстрока 3 3 11" xfId="37051"/>
    <cellStyle name="Подстрока 3 3 12" xfId="37052"/>
    <cellStyle name="Подстрока 3 3 13" xfId="37053"/>
    <cellStyle name="Подстрока 3 3 14" xfId="37054"/>
    <cellStyle name="Подстрока 3 3 15" xfId="37055"/>
    <cellStyle name="Подстрока 3 3 16" xfId="37056"/>
    <cellStyle name="Подстрока 3 3 17" xfId="37057"/>
    <cellStyle name="Подстрока 3 3 18" xfId="37058"/>
    <cellStyle name="Подстрока 3 3 2" xfId="37059"/>
    <cellStyle name="Подстрока 3 3 2 2" xfId="54902"/>
    <cellStyle name="Подстрока 3 3 2 2 2" xfId="54903"/>
    <cellStyle name="Подстрока 3 3 2 3" xfId="54904"/>
    <cellStyle name="Подстрока 3 3 2 4" xfId="54905"/>
    <cellStyle name="Подстрока 3 3 3" xfId="37060"/>
    <cellStyle name="Подстрока 3 3 3 2" xfId="54906"/>
    <cellStyle name="Подстрока 3 3 3 3" xfId="54907"/>
    <cellStyle name="Подстрока 3 3 4" xfId="37061"/>
    <cellStyle name="Подстрока 3 3 4 2" xfId="54908"/>
    <cellStyle name="Подстрока 3 3 5" xfId="37062"/>
    <cellStyle name="Подстрока 3 3 6" xfId="37063"/>
    <cellStyle name="Подстрока 3 3 7" xfId="37064"/>
    <cellStyle name="Подстрока 3 3 8" xfId="37065"/>
    <cellStyle name="Подстрока 3 3 9" xfId="37066"/>
    <cellStyle name="Подстрока 3 4" xfId="37067"/>
    <cellStyle name="Подстрока 3 4 2" xfId="54909"/>
    <cellStyle name="Подстрока 3 4 2 2" xfId="54910"/>
    <cellStyle name="Подстрока 3 4 2 3" xfId="54911"/>
    <cellStyle name="Подстрока 3 4 3" xfId="54912"/>
    <cellStyle name="Подстрока 3 4 3 2" xfId="54913"/>
    <cellStyle name="Подстрока 3 4 4" xfId="54914"/>
    <cellStyle name="Подстрока 3 4 5" xfId="54915"/>
    <cellStyle name="Подстрока 3 5" xfId="37068"/>
    <cellStyle name="Подстрока 3 5 2" xfId="54916"/>
    <cellStyle name="Подстрока 3 5 2 2" xfId="54917"/>
    <cellStyle name="Подстрока 3 5 3" xfId="54918"/>
    <cellStyle name="Подстрока 3 5 4" xfId="54919"/>
    <cellStyle name="Подстрока 3 6" xfId="37069"/>
    <cellStyle name="Подстрока 3 6 2" xfId="54920"/>
    <cellStyle name="Подстрока 3 6 3" xfId="54921"/>
    <cellStyle name="Подстрока 3 7" xfId="37070"/>
    <cellStyle name="Подстрока 3 7 2" xfId="54922"/>
    <cellStyle name="Подстрока 3 8" xfId="37071"/>
    <cellStyle name="Подстрока 3 9" xfId="37072"/>
    <cellStyle name="Подстрока 4" xfId="37073"/>
    <cellStyle name="Подстрока 4 10" xfId="37074"/>
    <cellStyle name="Подстрока 4 11" xfId="37075"/>
    <cellStyle name="Подстрока 4 12" xfId="37076"/>
    <cellStyle name="Подстрока 4 13" xfId="37077"/>
    <cellStyle name="Подстрока 4 14" xfId="37078"/>
    <cellStyle name="Подстрока 4 15" xfId="37079"/>
    <cellStyle name="Подстрока 4 16" xfId="37080"/>
    <cellStyle name="Подстрока 4 17" xfId="37081"/>
    <cellStyle name="Подстрока 4 18" xfId="37082"/>
    <cellStyle name="Подстрока 4 2" xfId="37083"/>
    <cellStyle name="Подстрока 4 2 10" xfId="37084"/>
    <cellStyle name="Подстрока 4 2 11" xfId="37085"/>
    <cellStyle name="Подстрока 4 2 12" xfId="37086"/>
    <cellStyle name="Подстрока 4 2 13" xfId="37087"/>
    <cellStyle name="Подстрока 4 2 14" xfId="37088"/>
    <cellStyle name="Подстрока 4 2 15" xfId="37089"/>
    <cellStyle name="Подстрока 4 2 16" xfId="37090"/>
    <cellStyle name="Подстрока 4 2 17" xfId="37091"/>
    <cellStyle name="Подстрока 4 2 18" xfId="37092"/>
    <cellStyle name="Подстрока 4 2 2" xfId="37093"/>
    <cellStyle name="Подстрока 4 2 2 2" xfId="54923"/>
    <cellStyle name="Подстрока 4 2 2 2 2" xfId="54924"/>
    <cellStyle name="Подстрока 4 2 2 3" xfId="54925"/>
    <cellStyle name="Подстрока 4 2 2 4" xfId="54926"/>
    <cellStyle name="Подстрока 4 2 3" xfId="37094"/>
    <cellStyle name="Подстрока 4 2 3 2" xfId="54927"/>
    <cellStyle name="Подстрока 4 2 3 3" xfId="54928"/>
    <cellStyle name="Подстрока 4 2 4" xfId="37095"/>
    <cellStyle name="Подстрока 4 2 4 2" xfId="54929"/>
    <cellStyle name="Подстрока 4 2 5" xfId="37096"/>
    <cellStyle name="Подстрока 4 2 6" xfId="37097"/>
    <cellStyle name="Подстрока 4 2 7" xfId="37098"/>
    <cellStyle name="Подстрока 4 2 8" xfId="37099"/>
    <cellStyle name="Подстрока 4 2 9" xfId="37100"/>
    <cellStyle name="Подстрока 4 3" xfId="37101"/>
    <cellStyle name="Подстрока 4 3 10" xfId="37102"/>
    <cellStyle name="Подстрока 4 3 11" xfId="37103"/>
    <cellStyle name="Подстрока 4 3 12" xfId="37104"/>
    <cellStyle name="Подстрока 4 3 13" xfId="37105"/>
    <cellStyle name="Подстрока 4 3 14" xfId="37106"/>
    <cellStyle name="Подстрока 4 3 15" xfId="37107"/>
    <cellStyle name="Подстрока 4 3 16" xfId="37108"/>
    <cellStyle name="Подстрока 4 3 17" xfId="37109"/>
    <cellStyle name="Подстрока 4 3 18" xfId="37110"/>
    <cellStyle name="Подстрока 4 3 2" xfId="37111"/>
    <cellStyle name="Подстрока 4 3 2 2" xfId="54930"/>
    <cellStyle name="Подстрока 4 3 2 2 2" xfId="54931"/>
    <cellStyle name="Подстрока 4 3 2 3" xfId="54932"/>
    <cellStyle name="Подстрока 4 3 2 4" xfId="54933"/>
    <cellStyle name="Подстрока 4 3 3" xfId="37112"/>
    <cellStyle name="Подстрока 4 3 3 2" xfId="54934"/>
    <cellStyle name="Подстрока 4 3 3 3" xfId="54935"/>
    <cellStyle name="Подстрока 4 3 4" xfId="37113"/>
    <cellStyle name="Подстрока 4 3 4 2" xfId="54936"/>
    <cellStyle name="Подстрока 4 3 5" xfId="37114"/>
    <cellStyle name="Подстрока 4 3 6" xfId="37115"/>
    <cellStyle name="Подстрока 4 3 7" xfId="37116"/>
    <cellStyle name="Подстрока 4 3 8" xfId="37117"/>
    <cellStyle name="Подстрока 4 3 9" xfId="37118"/>
    <cellStyle name="Подстрока 4 4" xfId="37119"/>
    <cellStyle name="Подстрока 4 4 2" xfId="54937"/>
    <cellStyle name="Подстрока 4 4 2 2" xfId="54938"/>
    <cellStyle name="Подстрока 4 4 2 3" xfId="54939"/>
    <cellStyle name="Подстрока 4 4 3" xfId="54940"/>
    <cellStyle name="Подстрока 4 4 3 2" xfId="54941"/>
    <cellStyle name="Подстрока 4 4 4" xfId="54942"/>
    <cellStyle name="Подстрока 4 4 5" xfId="54943"/>
    <cellStyle name="Подстрока 4 5" xfId="37120"/>
    <cellStyle name="Подстрока 4 5 2" xfId="54944"/>
    <cellStyle name="Подстрока 4 5 2 2" xfId="54945"/>
    <cellStyle name="Подстрока 4 5 3" xfId="54946"/>
    <cellStyle name="Подстрока 4 5 4" xfId="54947"/>
    <cellStyle name="Подстрока 4 6" xfId="37121"/>
    <cellStyle name="Подстрока 4 6 2" xfId="54948"/>
    <cellStyle name="Подстрока 4 6 3" xfId="54949"/>
    <cellStyle name="Подстрока 4 7" xfId="37122"/>
    <cellStyle name="Подстрока 4 7 2" xfId="54950"/>
    <cellStyle name="Подстрока 4 8" xfId="37123"/>
    <cellStyle name="Подстрока 4 9" xfId="37124"/>
    <cellStyle name="Подстрока 5" xfId="37125"/>
    <cellStyle name="Подстрока 5 10" xfId="37126"/>
    <cellStyle name="Подстрока 5 11" xfId="37127"/>
    <cellStyle name="Подстрока 5 12" xfId="37128"/>
    <cellStyle name="Подстрока 5 13" xfId="37129"/>
    <cellStyle name="Подстрока 5 14" xfId="37130"/>
    <cellStyle name="Подстрока 5 15" xfId="37131"/>
    <cellStyle name="Подстрока 5 16" xfId="37132"/>
    <cellStyle name="Подстрока 5 2" xfId="37133"/>
    <cellStyle name="Подстрока 5 2 10" xfId="37134"/>
    <cellStyle name="Подстрока 5 2 11" xfId="37135"/>
    <cellStyle name="Подстрока 5 2 12" xfId="37136"/>
    <cellStyle name="Подстрока 5 2 13" xfId="37137"/>
    <cellStyle name="Подстрока 5 2 14" xfId="37138"/>
    <cellStyle name="Подстрока 5 2 15" xfId="37139"/>
    <cellStyle name="Подстрока 5 2 16" xfId="37140"/>
    <cellStyle name="Подстрока 5 2 17" xfId="37141"/>
    <cellStyle name="Подстрока 5 2 18" xfId="37142"/>
    <cellStyle name="Подстрока 5 2 2" xfId="37143"/>
    <cellStyle name="Подстрока 5 2 2 2" xfId="54951"/>
    <cellStyle name="Подстрока 5 2 2 2 2" xfId="54952"/>
    <cellStyle name="Подстрока 5 2 2 3" xfId="54953"/>
    <cellStyle name="Подстрока 5 2 2 4" xfId="54954"/>
    <cellStyle name="Подстрока 5 2 3" xfId="37144"/>
    <cellStyle name="Подстрока 5 2 3 2" xfId="54955"/>
    <cellStyle name="Подстрока 5 2 3 3" xfId="54956"/>
    <cellStyle name="Подстрока 5 2 4" xfId="37145"/>
    <cellStyle name="Подстрока 5 2 4 2" xfId="54957"/>
    <cellStyle name="Подстрока 5 2 5" xfId="37146"/>
    <cellStyle name="Подстрока 5 2 6" xfId="37147"/>
    <cellStyle name="Подстрока 5 2 7" xfId="37148"/>
    <cellStyle name="Подстрока 5 2 8" xfId="37149"/>
    <cellStyle name="Подстрока 5 2 9" xfId="37150"/>
    <cellStyle name="Подстрока 5 3" xfId="37151"/>
    <cellStyle name="Подстрока 5 3 10" xfId="37152"/>
    <cellStyle name="Подстрока 5 3 11" xfId="37153"/>
    <cellStyle name="Подстрока 5 3 12" xfId="37154"/>
    <cellStyle name="Подстрока 5 3 13" xfId="37155"/>
    <cellStyle name="Подстрока 5 3 14" xfId="37156"/>
    <cellStyle name="Подстрока 5 3 15" xfId="37157"/>
    <cellStyle name="Подстрока 5 3 16" xfId="37158"/>
    <cellStyle name="Подстрока 5 3 17" xfId="37159"/>
    <cellStyle name="Подстрока 5 3 18" xfId="37160"/>
    <cellStyle name="Подстрока 5 3 2" xfId="37161"/>
    <cellStyle name="Подстрока 5 3 2 2" xfId="54958"/>
    <cellStyle name="Подстрока 5 3 2 2 2" xfId="54959"/>
    <cellStyle name="Подстрока 5 3 2 3" xfId="54960"/>
    <cellStyle name="Подстрока 5 3 2 4" xfId="54961"/>
    <cellStyle name="Подстрока 5 3 3" xfId="37162"/>
    <cellStyle name="Подстрока 5 3 3 2" xfId="54962"/>
    <cellStyle name="Подстрока 5 3 3 3" xfId="54963"/>
    <cellStyle name="Подстрока 5 3 4" xfId="37163"/>
    <cellStyle name="Подстрока 5 3 4 2" xfId="54964"/>
    <cellStyle name="Подстрока 5 3 5" xfId="37164"/>
    <cellStyle name="Подстрока 5 3 6" xfId="37165"/>
    <cellStyle name="Подстрока 5 3 7" xfId="37166"/>
    <cellStyle name="Подстрока 5 3 8" xfId="37167"/>
    <cellStyle name="Подстрока 5 3 9" xfId="37168"/>
    <cellStyle name="Подстрока 5 4" xfId="37169"/>
    <cellStyle name="Подстрока 5 4 2" xfId="54965"/>
    <cellStyle name="Подстрока 5 4 2 2" xfId="54966"/>
    <cellStyle name="Подстрока 5 4 2 3" xfId="54967"/>
    <cellStyle name="Подстрока 5 4 3" xfId="54968"/>
    <cellStyle name="Подстрока 5 4 3 2" xfId="54969"/>
    <cellStyle name="Подстрока 5 4 4" xfId="54970"/>
    <cellStyle name="Подстрока 5 4 5" xfId="54971"/>
    <cellStyle name="Подстрока 5 5" xfId="37170"/>
    <cellStyle name="Подстрока 5 5 2" xfId="54972"/>
    <cellStyle name="Подстрока 5 5 2 2" xfId="54973"/>
    <cellStyle name="Подстрока 5 5 3" xfId="54974"/>
    <cellStyle name="Подстрока 5 5 4" xfId="54975"/>
    <cellStyle name="Подстрока 5 6" xfId="37171"/>
    <cellStyle name="Подстрока 5 6 2" xfId="54976"/>
    <cellStyle name="Подстрока 5 7" xfId="37172"/>
    <cellStyle name="Подстрока 5 8" xfId="37173"/>
    <cellStyle name="Подстрока 5 9" xfId="37174"/>
    <cellStyle name="Подстрока 6" xfId="37175"/>
    <cellStyle name="Подстрока 6 10" xfId="37176"/>
    <cellStyle name="Подстрока 6 11" xfId="37177"/>
    <cellStyle name="Подстрока 6 12" xfId="37178"/>
    <cellStyle name="Подстрока 6 13" xfId="37179"/>
    <cellStyle name="Подстрока 6 14" xfId="37180"/>
    <cellStyle name="Подстрока 6 15" xfId="37181"/>
    <cellStyle name="Подстрока 6 16" xfId="37182"/>
    <cellStyle name="Подстрока 6 17" xfId="37183"/>
    <cellStyle name="Подстрока 6 18" xfId="37184"/>
    <cellStyle name="Подстрока 6 2" xfId="37185"/>
    <cellStyle name="Подстрока 6 2 2" xfId="54977"/>
    <cellStyle name="Подстрока 6 2 3" xfId="54978"/>
    <cellStyle name="Подстрока 6 3" xfId="37186"/>
    <cellStyle name="Подстрока 6 3 2" xfId="54979"/>
    <cellStyle name="Подстрока 6 4" xfId="37187"/>
    <cellStyle name="Подстрока 6 5" xfId="37188"/>
    <cellStyle name="Подстрока 6 6" xfId="37189"/>
    <cellStyle name="Подстрока 6 7" xfId="37190"/>
    <cellStyle name="Подстрока 6 8" xfId="37191"/>
    <cellStyle name="Подстрока 6 9" xfId="37192"/>
    <cellStyle name="Подстрока 7" xfId="37193"/>
    <cellStyle name="Подстрока 7 2" xfId="54980"/>
    <cellStyle name="Подстрока 7 2 2" xfId="54981"/>
    <cellStyle name="Подстрока 7 3" xfId="54982"/>
    <cellStyle name="Подстрока 7 4" xfId="54983"/>
    <cellStyle name="Подстрока 8" xfId="37194"/>
    <cellStyle name="Подстрока 9" xfId="37195"/>
    <cellStyle name="Поле ввода" xfId="2783"/>
    <cellStyle name="Поле ввода 2" xfId="2784"/>
    <cellStyle name="Поле сводной таблицы" xfId="54984"/>
    <cellStyle name="Пояснение 10" xfId="57826"/>
    <cellStyle name="Пояснение 10 2" xfId="57827"/>
    <cellStyle name="Пояснение 10 3" xfId="57828"/>
    <cellStyle name="Пояснение 11" xfId="57829"/>
    <cellStyle name="Пояснение 11 2" xfId="57830"/>
    <cellStyle name="Пояснение 11 3" xfId="57831"/>
    <cellStyle name="Пояснение 12" xfId="57832"/>
    <cellStyle name="Пояснение 12 2" xfId="57833"/>
    <cellStyle name="Пояснение 12 3" xfId="57834"/>
    <cellStyle name="Пояснение 13" xfId="57835"/>
    <cellStyle name="Пояснение 14" xfId="57836"/>
    <cellStyle name="Пояснение 2" xfId="37196"/>
    <cellStyle name="Пояснение 2 2" xfId="37197"/>
    <cellStyle name="Пояснение 2 3" xfId="57837"/>
    <cellStyle name="Пояснение 2 4" xfId="57838"/>
    <cellStyle name="Пояснение 3" xfId="57839"/>
    <cellStyle name="Пояснение 3 2" xfId="57840"/>
    <cellStyle name="Пояснение 3 3" xfId="57841"/>
    <cellStyle name="Пояснение 4" xfId="57842"/>
    <cellStyle name="Пояснение 4 2" xfId="57843"/>
    <cellStyle name="Пояснение 4 3" xfId="57844"/>
    <cellStyle name="Пояснение 5" xfId="57845"/>
    <cellStyle name="Пояснение 5 2" xfId="57846"/>
    <cellStyle name="Пояснение 5 3" xfId="57847"/>
    <cellStyle name="Пояснение 6" xfId="57848"/>
    <cellStyle name="Пояснение 6 2" xfId="57849"/>
    <cellStyle name="Пояснение 6 3" xfId="57850"/>
    <cellStyle name="Пояснение 7" xfId="57851"/>
    <cellStyle name="Пояснение 7 2" xfId="57852"/>
    <cellStyle name="Пояснение 7 3" xfId="57853"/>
    <cellStyle name="Пояснение 8" xfId="57854"/>
    <cellStyle name="Пояснение 8 2" xfId="57855"/>
    <cellStyle name="Пояснение 8 3" xfId="57856"/>
    <cellStyle name="Пояснение 9" xfId="57857"/>
    <cellStyle name="Пояснение 9 2" xfId="57858"/>
    <cellStyle name="Пояснение 9 3" xfId="57859"/>
    <cellStyle name="Примечание 10" xfId="57860"/>
    <cellStyle name="Примечание 10 2" xfId="57861"/>
    <cellStyle name="Примечание 10 3" xfId="57862"/>
    <cellStyle name="Примечание 10 4" xfId="57863"/>
    <cellStyle name="Примечание 11" xfId="57864"/>
    <cellStyle name="Примечание 11 2" xfId="57865"/>
    <cellStyle name="Примечание 11 3" xfId="57866"/>
    <cellStyle name="Примечание 12" xfId="57867"/>
    <cellStyle name="Примечание 12 2" xfId="57868"/>
    <cellStyle name="Примечание 12 3" xfId="57869"/>
    <cellStyle name="Примечание 13" xfId="57870"/>
    <cellStyle name="Примечание 14" xfId="57871"/>
    <cellStyle name="Примечание 14 2" xfId="57872"/>
    <cellStyle name="Примечание 15" xfId="57873"/>
    <cellStyle name="Примечание 16" xfId="57874"/>
    <cellStyle name="Примечание 16 2" xfId="57875"/>
    <cellStyle name="Примечание 16 2 2" xfId="57876"/>
    <cellStyle name="Примечание 17" xfId="57877"/>
    <cellStyle name="Примечание 17 2" xfId="57878"/>
    <cellStyle name="Примечание 2" xfId="2785"/>
    <cellStyle name="Примечание 2 2" xfId="37199"/>
    <cellStyle name="Примечание 2 2 2" xfId="57879"/>
    <cellStyle name="Примечание 2 3" xfId="54985"/>
    <cellStyle name="Примечание 2 4" xfId="37198"/>
    <cellStyle name="Примечание 3" xfId="37200"/>
    <cellStyle name="Примечание 3 2" xfId="57880"/>
    <cellStyle name="Примечание 3 2 2" xfId="57881"/>
    <cellStyle name="Примечание 3 3" xfId="57882"/>
    <cellStyle name="Примечание 3 4" xfId="57883"/>
    <cellStyle name="Примечание 4" xfId="57884"/>
    <cellStyle name="Примечание 4 2" xfId="57885"/>
    <cellStyle name="Примечание 4 2 2" xfId="57886"/>
    <cellStyle name="Примечание 4 3" xfId="57887"/>
    <cellStyle name="Примечание 4 4" xfId="57888"/>
    <cellStyle name="Примечание 5" xfId="57889"/>
    <cellStyle name="Примечание 5 2" xfId="57890"/>
    <cellStyle name="Примечание 5 2 2" xfId="57891"/>
    <cellStyle name="Примечание 5 3" xfId="57892"/>
    <cellStyle name="Примечание 5 4" xfId="57893"/>
    <cellStyle name="Примечание 6" xfId="57894"/>
    <cellStyle name="Примечание 6 2" xfId="57895"/>
    <cellStyle name="Примечание 6 2 2" xfId="57896"/>
    <cellStyle name="Примечание 6 3" xfId="57897"/>
    <cellStyle name="Примечание 6 4" xfId="57898"/>
    <cellStyle name="Примечание 7" xfId="57899"/>
    <cellStyle name="Примечание 7 2" xfId="57900"/>
    <cellStyle name="Примечание 7 2 2" xfId="57901"/>
    <cellStyle name="Примечание 7 3" xfId="57902"/>
    <cellStyle name="Примечание 7 4" xfId="57903"/>
    <cellStyle name="Примечание 8" xfId="57904"/>
    <cellStyle name="Примечание 8 2" xfId="57905"/>
    <cellStyle name="Примечание 8 2 2" xfId="57906"/>
    <cellStyle name="Примечание 8 3" xfId="57907"/>
    <cellStyle name="Примечание 8 4" xfId="57908"/>
    <cellStyle name="Примечание 9" xfId="57909"/>
    <cellStyle name="Примечание 9 2" xfId="57910"/>
    <cellStyle name="Примечание 9 2 2" xfId="57911"/>
    <cellStyle name="Примечание 9 3" xfId="57912"/>
    <cellStyle name="Примечание 9 4" xfId="57913"/>
    <cellStyle name="Проверка" xfId="2786"/>
    <cellStyle name="Процентный" xfId="1" builtinId="5"/>
    <cellStyle name="Процентный 10" xfId="2787"/>
    <cellStyle name="Процентный 10 2" xfId="37201"/>
    <cellStyle name="Процентный 11" xfId="2788"/>
    <cellStyle name="Процентный 11 2" xfId="2789"/>
    <cellStyle name="Процентный 11 2 2" xfId="2790"/>
    <cellStyle name="Процентный 11 3" xfId="2791"/>
    <cellStyle name="Процентный 11 3 2" xfId="2792"/>
    <cellStyle name="Процентный 11 4" xfId="2793"/>
    <cellStyle name="Процентный 11 4 2" xfId="2794"/>
    <cellStyle name="Процентный 11 5" xfId="2795"/>
    <cellStyle name="Процентный 11 5 2" xfId="2796"/>
    <cellStyle name="Процентный 11 6" xfId="2797"/>
    <cellStyle name="Процентный 11 7" xfId="37202"/>
    <cellStyle name="Процентный 12" xfId="2798"/>
    <cellStyle name="Процентный 12 2" xfId="37203"/>
    <cellStyle name="Процентный 13" xfId="37204"/>
    <cellStyle name="Процентный 13 2" xfId="37205"/>
    <cellStyle name="Процентный 13 3" xfId="54986"/>
    <cellStyle name="Процентный 14" xfId="37206"/>
    <cellStyle name="Процентный 14 2" xfId="54987"/>
    <cellStyle name="Процентный 14 3" xfId="54988"/>
    <cellStyle name="Процентный 15" xfId="37207"/>
    <cellStyle name="Процентный 15 2" xfId="54989"/>
    <cellStyle name="Процентный 15 3" xfId="54990"/>
    <cellStyle name="Процентный 16" xfId="37208"/>
    <cellStyle name="Процентный 16 2" xfId="54991"/>
    <cellStyle name="Процентный 16 3" xfId="54992"/>
    <cellStyle name="Процентный 17" xfId="37209"/>
    <cellStyle name="Процентный 17 2" xfId="54993"/>
    <cellStyle name="Процентный 17 3" xfId="54994"/>
    <cellStyle name="Процентный 18" xfId="37210"/>
    <cellStyle name="Процентный 18 2" xfId="54995"/>
    <cellStyle name="Процентный 18 3" xfId="54996"/>
    <cellStyle name="Процентный 19" xfId="37211"/>
    <cellStyle name="Процентный 19 2" xfId="54997"/>
    <cellStyle name="Процентный 19 3" xfId="54998"/>
    <cellStyle name="Процентный 2" xfId="5"/>
    <cellStyle name="Процентный 2 10" xfId="37212"/>
    <cellStyle name="Процентный 2 11" xfId="37213"/>
    <cellStyle name="Процентный 2 12" xfId="57914"/>
    <cellStyle name="Процентный 2 13" xfId="57915"/>
    <cellStyle name="Процентный 2 14" xfId="57916"/>
    <cellStyle name="Процентный 2 15" xfId="57917"/>
    <cellStyle name="Процентный 2 16" xfId="57918"/>
    <cellStyle name="Процентный 2 2" xfId="73"/>
    <cellStyle name="Процентный 2 2 10" xfId="2799"/>
    <cellStyle name="Процентный 2 2 10 2" xfId="2800"/>
    <cellStyle name="Процентный 2 2 11" xfId="2801"/>
    <cellStyle name="Процентный 2 2 11 2" xfId="2802"/>
    <cellStyle name="Процентный 2 2 12" xfId="2803"/>
    <cellStyle name="Процентный 2 2 12 2" xfId="2804"/>
    <cellStyle name="Процентный 2 2 13" xfId="2805"/>
    <cellStyle name="Процентный 2 2 13 2" xfId="2806"/>
    <cellStyle name="Процентный 2 2 14" xfId="2807"/>
    <cellStyle name="Процентный 2 2 15" xfId="2808"/>
    <cellStyle name="Процентный 2 2 16" xfId="2809"/>
    <cellStyle name="Процентный 2 2 17" xfId="37214"/>
    <cellStyle name="Процентный 2 2 2" xfId="74"/>
    <cellStyle name="Процентный 2 2 2 2" xfId="2810"/>
    <cellStyle name="Процентный 2 2 2 3" xfId="2811"/>
    <cellStyle name="Процентный 2 2 3" xfId="75"/>
    <cellStyle name="Процентный 2 2 3 2" xfId="37216"/>
    <cellStyle name="Процентный 2 2 3 3" xfId="37215"/>
    <cellStyle name="Процентный 2 2 4" xfId="2812"/>
    <cellStyle name="Процентный 2 2 4 2" xfId="37217"/>
    <cellStyle name="Процентный 2 2 5" xfId="2813"/>
    <cellStyle name="Процентный 2 2 5 2" xfId="2814"/>
    <cellStyle name="Процентный 2 2 6" xfId="2815"/>
    <cellStyle name="Процентный 2 2 6 2" xfId="2816"/>
    <cellStyle name="Процентный 2 2 7" xfId="2817"/>
    <cellStyle name="Процентный 2 2 7 2" xfId="2818"/>
    <cellStyle name="Процентный 2 2 8" xfId="2819"/>
    <cellStyle name="Процентный 2 2 8 2" xfId="2820"/>
    <cellStyle name="Процентный 2 2 9" xfId="2821"/>
    <cellStyle name="Процентный 2 2 9 2" xfId="2822"/>
    <cellStyle name="Процентный 2 3" xfId="76"/>
    <cellStyle name="Процентный 2 3 2" xfId="37219"/>
    <cellStyle name="Процентный 2 3 3" xfId="37218"/>
    <cellStyle name="Процентный 2 4" xfId="8"/>
    <cellStyle name="Процентный 2 4 2" xfId="77"/>
    <cellStyle name="Процентный 2 4 3" xfId="37221"/>
    <cellStyle name="Процентный 2 4 4" xfId="37220"/>
    <cellStyle name="Процентный 2 5" xfId="78"/>
    <cellStyle name="Процентный 2 5 2" xfId="37223"/>
    <cellStyle name="Процентный 2 5 3" xfId="37222"/>
    <cellStyle name="Процентный 2 6" xfId="79"/>
    <cellStyle name="Процентный 2 6 2" xfId="80"/>
    <cellStyle name="Процентный 2 6 2 2" xfId="81"/>
    <cellStyle name="Процентный 2 6 2 3" xfId="37226"/>
    <cellStyle name="Процентный 2 6 2 4" xfId="37225"/>
    <cellStyle name="Процентный 2 6 3" xfId="37227"/>
    <cellStyle name="Процентный 2 6 4" xfId="37224"/>
    <cellStyle name="Процентный 2 7" xfId="82"/>
    <cellStyle name="Процентный 2 7 2" xfId="37229"/>
    <cellStyle name="Процентный 2 7 3" xfId="37230"/>
    <cellStyle name="Процентный 2 7 4" xfId="37228"/>
    <cellStyle name="Процентный 2 8" xfId="2823"/>
    <cellStyle name="Процентный 2 8 2" xfId="37231"/>
    <cellStyle name="Процентный 2 9" xfId="37232"/>
    <cellStyle name="Процентный 20" xfId="37233"/>
    <cellStyle name="Процентный 20 2" xfId="54999"/>
    <cellStyle name="Процентный 20 3" xfId="55000"/>
    <cellStyle name="Процентный 21" xfId="37234"/>
    <cellStyle name="Процентный 22" xfId="37235"/>
    <cellStyle name="Процентный 3" xfId="9"/>
    <cellStyle name="Процентный 3 2" xfId="83"/>
    <cellStyle name="Процентный 3 2 2" xfId="84"/>
    <cellStyle name="Процентный 3 2 2 2" xfId="37239"/>
    <cellStyle name="Процентный 3 2 2 3" xfId="37238"/>
    <cellStyle name="Процентный 3 2 3" xfId="85"/>
    <cellStyle name="Процентный 3 2 4" xfId="86"/>
    <cellStyle name="Процентный 3 2 5" xfId="87"/>
    <cellStyle name="Процентный 3 2 6" xfId="37240"/>
    <cellStyle name="Процентный 3 2 7" xfId="37237"/>
    <cellStyle name="Процентный 3 3" xfId="88"/>
    <cellStyle name="Процентный 3 3 2" xfId="89"/>
    <cellStyle name="Процентный 3 3 2 2" xfId="90"/>
    <cellStyle name="Процентный 3 3 2 3" xfId="91"/>
    <cellStyle name="Процентный 3 3 3" xfId="92"/>
    <cellStyle name="Процентный 3 3 3 2" xfId="93"/>
    <cellStyle name="Процентный 3 3 4" xfId="37242"/>
    <cellStyle name="Процентный 3 3 5" xfId="37241"/>
    <cellStyle name="Процентный 3 4" xfId="94"/>
    <cellStyle name="Процентный 3 4 2" xfId="37244"/>
    <cellStyle name="Процентный 3 4 3" xfId="37243"/>
    <cellStyle name="Процентный 3 5" xfId="95"/>
    <cellStyle name="Процентный 3 5 2" xfId="37246"/>
    <cellStyle name="Процентный 3 5 3" xfId="37245"/>
    <cellStyle name="Процентный 3 6" xfId="37247"/>
    <cellStyle name="Процентный 3 7" xfId="37236"/>
    <cellStyle name="Процентный 4" xfId="96"/>
    <cellStyle name="Процентный 4 2" xfId="2824"/>
    <cellStyle name="Процентный 4 2 2" xfId="37248"/>
    <cellStyle name="Процентный 4 3" xfId="2825"/>
    <cellStyle name="Процентный 4 3 2" xfId="37249"/>
    <cellStyle name="Процентный 4 4" xfId="37250"/>
    <cellStyle name="Процентный 4 5" xfId="37251"/>
    <cellStyle name="Процентный 4 6" xfId="37252"/>
    <cellStyle name="Процентный 5" xfId="97"/>
    <cellStyle name="Процентный 5 2" xfId="37254"/>
    <cellStyle name="Процентный 5 2 2" xfId="57919"/>
    <cellStyle name="Процентный 5 3" xfId="37255"/>
    <cellStyle name="Процентный 5 4" xfId="37253"/>
    <cellStyle name="Процентный 6" xfId="124"/>
    <cellStyle name="Процентный 6 2" xfId="37257"/>
    <cellStyle name="Процентный 6 3" xfId="37258"/>
    <cellStyle name="Процентный 6 4" xfId="37259"/>
    <cellStyle name="Процентный 6 5" xfId="37256"/>
    <cellStyle name="Процентный 7" xfId="2826"/>
    <cellStyle name="Процентный 7 2" xfId="2827"/>
    <cellStyle name="Процентный 7 3" xfId="37260"/>
    <cellStyle name="Процентный 7 4" xfId="37261"/>
    <cellStyle name="Процентный 8" xfId="2828"/>
    <cellStyle name="Процентный 8 2" xfId="37262"/>
    <cellStyle name="Процентный 9" xfId="2829"/>
    <cellStyle name="Процентный 9 2" xfId="37263"/>
    <cellStyle name="Процентный 9 3" xfId="37264"/>
    <cellStyle name="Проценты" xfId="2830"/>
    <cellStyle name="Проценты 2" xfId="2831"/>
    <cellStyle name="Проценты 2 2" xfId="2832"/>
    <cellStyle name="Райцентр" xfId="2833"/>
    <cellStyle name="Результат сводной таблицы" xfId="55001"/>
    <cellStyle name="Сверхулин" xfId="3327"/>
    <cellStyle name="Сводная" xfId="2834"/>
    <cellStyle name="Сводная 10" xfId="37266"/>
    <cellStyle name="Сводная 11" xfId="37267"/>
    <cellStyle name="Сводная 12" xfId="37268"/>
    <cellStyle name="Сводная 13" xfId="37269"/>
    <cellStyle name="Сводная 14" xfId="37270"/>
    <cellStyle name="Сводная 15" xfId="37271"/>
    <cellStyle name="Сводная 16" xfId="39292"/>
    <cellStyle name="Сводная 17" xfId="55959"/>
    <cellStyle name="Сводная 18" xfId="37265"/>
    <cellStyle name="Сводная 2" xfId="2835"/>
    <cellStyle name="Сводная 2 10" xfId="37273"/>
    <cellStyle name="Сводная 2 11" xfId="37274"/>
    <cellStyle name="Сводная 2 12" xfId="37275"/>
    <cellStyle name="Сводная 2 13" xfId="37276"/>
    <cellStyle name="Сводная 2 14" xfId="37277"/>
    <cellStyle name="Сводная 2 15" xfId="37278"/>
    <cellStyle name="Сводная 2 16" xfId="37279"/>
    <cellStyle name="Сводная 2 17" xfId="37280"/>
    <cellStyle name="Сводная 2 18" xfId="37281"/>
    <cellStyle name="Сводная 2 19" xfId="37282"/>
    <cellStyle name="Сводная 2 2" xfId="37283"/>
    <cellStyle name="Сводная 2 2 10" xfId="37284"/>
    <cellStyle name="Сводная 2 2 11" xfId="37285"/>
    <cellStyle name="Сводная 2 2 12" xfId="37286"/>
    <cellStyle name="Сводная 2 2 13" xfId="37287"/>
    <cellStyle name="Сводная 2 2 14" xfId="37288"/>
    <cellStyle name="Сводная 2 2 15" xfId="37289"/>
    <cellStyle name="Сводная 2 2 16" xfId="37290"/>
    <cellStyle name="Сводная 2 2 17" xfId="37291"/>
    <cellStyle name="Сводная 2 2 18" xfId="37292"/>
    <cellStyle name="Сводная 2 2 2" xfId="37293"/>
    <cellStyle name="Сводная 2 2 2 2" xfId="55002"/>
    <cellStyle name="Сводная 2 2 2 2 2" xfId="55003"/>
    <cellStyle name="Сводная 2 2 2 3" xfId="55004"/>
    <cellStyle name="Сводная 2 2 2 4" xfId="55005"/>
    <cellStyle name="Сводная 2 2 3" xfId="37294"/>
    <cellStyle name="Сводная 2 2 3 2" xfId="55006"/>
    <cellStyle name="Сводная 2 2 3 3" xfId="55007"/>
    <cellStyle name="Сводная 2 2 4" xfId="37295"/>
    <cellStyle name="Сводная 2 2 4 2" xfId="55008"/>
    <cellStyle name="Сводная 2 2 5" xfId="37296"/>
    <cellStyle name="Сводная 2 2 6" xfId="37297"/>
    <cellStyle name="Сводная 2 2 7" xfId="37298"/>
    <cellStyle name="Сводная 2 2 8" xfId="37299"/>
    <cellStyle name="Сводная 2 2 9" xfId="37300"/>
    <cellStyle name="Сводная 2 20" xfId="37301"/>
    <cellStyle name="Сводная 2 21" xfId="39293"/>
    <cellStyle name="Сводная 2 22" xfId="55960"/>
    <cellStyle name="Сводная 2 23" xfId="37272"/>
    <cellStyle name="Сводная 2 3" xfId="37302"/>
    <cellStyle name="Сводная 2 3 10" xfId="37303"/>
    <cellStyle name="Сводная 2 3 11" xfId="37304"/>
    <cellStyle name="Сводная 2 3 12" xfId="37305"/>
    <cellStyle name="Сводная 2 3 13" xfId="37306"/>
    <cellStyle name="Сводная 2 3 14" xfId="37307"/>
    <cellStyle name="Сводная 2 3 15" xfId="37308"/>
    <cellStyle name="Сводная 2 3 16" xfId="37309"/>
    <cellStyle name="Сводная 2 3 17" xfId="37310"/>
    <cellStyle name="Сводная 2 3 18" xfId="37311"/>
    <cellStyle name="Сводная 2 3 2" xfId="37312"/>
    <cellStyle name="Сводная 2 3 2 2" xfId="55009"/>
    <cellStyle name="Сводная 2 3 2 2 2" xfId="55010"/>
    <cellStyle name="Сводная 2 3 2 3" xfId="55011"/>
    <cellStyle name="Сводная 2 3 2 4" xfId="55012"/>
    <cellStyle name="Сводная 2 3 3" xfId="37313"/>
    <cellStyle name="Сводная 2 3 3 2" xfId="55013"/>
    <cellStyle name="Сводная 2 3 3 3" xfId="55014"/>
    <cellStyle name="Сводная 2 3 4" xfId="37314"/>
    <cellStyle name="Сводная 2 3 4 2" xfId="55015"/>
    <cellStyle name="Сводная 2 3 5" xfId="37315"/>
    <cellStyle name="Сводная 2 3 6" xfId="37316"/>
    <cellStyle name="Сводная 2 3 7" xfId="37317"/>
    <cellStyle name="Сводная 2 3 8" xfId="37318"/>
    <cellStyle name="Сводная 2 3 9" xfId="37319"/>
    <cellStyle name="Сводная 2 4" xfId="37320"/>
    <cellStyle name="Сводная 2 4 2" xfId="55016"/>
    <cellStyle name="Сводная 2 4 2 2" xfId="55017"/>
    <cellStyle name="Сводная 2 4 2 3" xfId="55018"/>
    <cellStyle name="Сводная 2 4 3" xfId="55019"/>
    <cellStyle name="Сводная 2 4 3 2" xfId="55020"/>
    <cellStyle name="Сводная 2 4 4" xfId="55021"/>
    <cellStyle name="Сводная 2 4 5" xfId="55022"/>
    <cellStyle name="Сводная 2 5" xfId="37321"/>
    <cellStyle name="Сводная 2 5 2" xfId="55023"/>
    <cellStyle name="Сводная 2 5 2 2" xfId="55024"/>
    <cellStyle name="Сводная 2 5 3" xfId="55025"/>
    <cellStyle name="Сводная 2 5 4" xfId="55026"/>
    <cellStyle name="Сводная 2 6" xfId="37322"/>
    <cellStyle name="Сводная 2 6 2" xfId="55027"/>
    <cellStyle name="Сводная 2 6 3" xfId="55028"/>
    <cellStyle name="Сводная 2 7" xfId="37323"/>
    <cellStyle name="Сводная 2 7 2" xfId="55029"/>
    <cellStyle name="Сводная 2 8" xfId="37324"/>
    <cellStyle name="Сводная 2 9" xfId="37325"/>
    <cellStyle name="Сводная 3" xfId="37326"/>
    <cellStyle name="Сводная 3 10" xfId="37327"/>
    <cellStyle name="Сводная 3 11" xfId="37328"/>
    <cellStyle name="Сводная 3 12" xfId="37329"/>
    <cellStyle name="Сводная 3 13" xfId="37330"/>
    <cellStyle name="Сводная 3 14" xfId="37331"/>
    <cellStyle name="Сводная 3 15" xfId="37332"/>
    <cellStyle name="Сводная 3 16" xfId="37333"/>
    <cellStyle name="Сводная 3 17" xfId="37334"/>
    <cellStyle name="Сводная 3 18" xfId="37335"/>
    <cellStyle name="Сводная 3 19" xfId="37336"/>
    <cellStyle name="Сводная 3 2" xfId="37337"/>
    <cellStyle name="Сводная 3 2 10" xfId="37338"/>
    <cellStyle name="Сводная 3 2 11" xfId="37339"/>
    <cellStyle name="Сводная 3 2 12" xfId="37340"/>
    <cellStyle name="Сводная 3 2 13" xfId="37341"/>
    <cellStyle name="Сводная 3 2 14" xfId="37342"/>
    <cellStyle name="Сводная 3 2 15" xfId="37343"/>
    <cellStyle name="Сводная 3 2 16" xfId="37344"/>
    <cellStyle name="Сводная 3 2 17" xfId="37345"/>
    <cellStyle name="Сводная 3 2 18" xfId="37346"/>
    <cellStyle name="Сводная 3 2 2" xfId="37347"/>
    <cellStyle name="Сводная 3 2 2 2" xfId="55030"/>
    <cellStyle name="Сводная 3 2 2 2 2" xfId="55031"/>
    <cellStyle name="Сводная 3 2 2 3" xfId="55032"/>
    <cellStyle name="Сводная 3 2 2 4" xfId="55033"/>
    <cellStyle name="Сводная 3 2 3" xfId="37348"/>
    <cellStyle name="Сводная 3 2 3 2" xfId="55034"/>
    <cellStyle name="Сводная 3 2 3 3" xfId="55035"/>
    <cellStyle name="Сводная 3 2 4" xfId="37349"/>
    <cellStyle name="Сводная 3 2 4 2" xfId="55036"/>
    <cellStyle name="Сводная 3 2 5" xfId="37350"/>
    <cellStyle name="Сводная 3 2 6" xfId="37351"/>
    <cellStyle name="Сводная 3 2 7" xfId="37352"/>
    <cellStyle name="Сводная 3 2 8" xfId="37353"/>
    <cellStyle name="Сводная 3 2 9" xfId="37354"/>
    <cellStyle name="Сводная 3 3" xfId="37355"/>
    <cellStyle name="Сводная 3 3 10" xfId="37356"/>
    <cellStyle name="Сводная 3 3 11" xfId="37357"/>
    <cellStyle name="Сводная 3 3 12" xfId="37358"/>
    <cellStyle name="Сводная 3 3 13" xfId="37359"/>
    <cellStyle name="Сводная 3 3 14" xfId="37360"/>
    <cellStyle name="Сводная 3 3 15" xfId="37361"/>
    <cellStyle name="Сводная 3 3 16" xfId="37362"/>
    <cellStyle name="Сводная 3 3 17" xfId="37363"/>
    <cellStyle name="Сводная 3 3 18" xfId="37364"/>
    <cellStyle name="Сводная 3 3 2" xfId="37365"/>
    <cellStyle name="Сводная 3 3 2 2" xfId="55037"/>
    <cellStyle name="Сводная 3 3 2 2 2" xfId="55038"/>
    <cellStyle name="Сводная 3 3 2 3" xfId="55039"/>
    <cellStyle name="Сводная 3 3 2 4" xfId="55040"/>
    <cellStyle name="Сводная 3 3 3" xfId="37366"/>
    <cellStyle name="Сводная 3 3 3 2" xfId="55041"/>
    <cellStyle name="Сводная 3 3 3 3" xfId="55042"/>
    <cellStyle name="Сводная 3 3 4" xfId="37367"/>
    <cellStyle name="Сводная 3 3 4 2" xfId="55043"/>
    <cellStyle name="Сводная 3 3 5" xfId="37368"/>
    <cellStyle name="Сводная 3 3 6" xfId="37369"/>
    <cellStyle name="Сводная 3 3 7" xfId="37370"/>
    <cellStyle name="Сводная 3 3 8" xfId="37371"/>
    <cellStyle name="Сводная 3 3 9" xfId="37372"/>
    <cellStyle name="Сводная 3 4" xfId="37373"/>
    <cellStyle name="Сводная 3 4 2" xfId="55044"/>
    <cellStyle name="Сводная 3 4 2 2" xfId="55045"/>
    <cellStyle name="Сводная 3 4 2 3" xfId="55046"/>
    <cellStyle name="Сводная 3 4 3" xfId="55047"/>
    <cellStyle name="Сводная 3 4 3 2" xfId="55048"/>
    <cellStyle name="Сводная 3 4 4" xfId="55049"/>
    <cellStyle name="Сводная 3 4 5" xfId="55050"/>
    <cellStyle name="Сводная 3 5" xfId="37374"/>
    <cellStyle name="Сводная 3 5 2" xfId="55051"/>
    <cellStyle name="Сводная 3 5 2 2" xfId="55052"/>
    <cellStyle name="Сводная 3 5 3" xfId="55053"/>
    <cellStyle name="Сводная 3 5 4" xfId="55054"/>
    <cellStyle name="Сводная 3 6" xfId="37375"/>
    <cellStyle name="Сводная 3 6 2" xfId="55055"/>
    <cellStyle name="Сводная 3 6 3" xfId="55056"/>
    <cellStyle name="Сводная 3 7" xfId="37376"/>
    <cellStyle name="Сводная 3 7 2" xfId="55057"/>
    <cellStyle name="Сводная 3 8" xfId="37377"/>
    <cellStyle name="Сводная 3 9" xfId="37378"/>
    <cellStyle name="Сводная 4" xfId="37379"/>
    <cellStyle name="Сводная 4 10" xfId="37380"/>
    <cellStyle name="Сводная 4 11" xfId="37381"/>
    <cellStyle name="Сводная 4 12" xfId="37382"/>
    <cellStyle name="Сводная 4 13" xfId="37383"/>
    <cellStyle name="Сводная 4 14" xfId="37384"/>
    <cellStyle name="Сводная 4 15" xfId="37385"/>
    <cellStyle name="Сводная 4 16" xfId="37386"/>
    <cellStyle name="Сводная 4 17" xfId="37387"/>
    <cellStyle name="Сводная 4 18" xfId="37388"/>
    <cellStyle name="Сводная 4 19" xfId="37389"/>
    <cellStyle name="Сводная 4 2" xfId="37390"/>
    <cellStyle name="Сводная 4 2 10" xfId="37391"/>
    <cellStyle name="Сводная 4 2 11" xfId="37392"/>
    <cellStyle name="Сводная 4 2 12" xfId="37393"/>
    <cellStyle name="Сводная 4 2 13" xfId="37394"/>
    <cellStyle name="Сводная 4 2 14" xfId="37395"/>
    <cellStyle name="Сводная 4 2 15" xfId="37396"/>
    <cellStyle name="Сводная 4 2 16" xfId="37397"/>
    <cellStyle name="Сводная 4 2 17" xfId="37398"/>
    <cellStyle name="Сводная 4 2 18" xfId="37399"/>
    <cellStyle name="Сводная 4 2 2" xfId="37400"/>
    <cellStyle name="Сводная 4 2 2 2" xfId="55058"/>
    <cellStyle name="Сводная 4 2 2 2 2" xfId="55059"/>
    <cellStyle name="Сводная 4 2 2 3" xfId="55060"/>
    <cellStyle name="Сводная 4 2 2 4" xfId="55061"/>
    <cellStyle name="Сводная 4 2 3" xfId="37401"/>
    <cellStyle name="Сводная 4 2 3 2" xfId="55062"/>
    <cellStyle name="Сводная 4 2 3 3" xfId="55063"/>
    <cellStyle name="Сводная 4 2 4" xfId="37402"/>
    <cellStyle name="Сводная 4 2 4 2" xfId="55064"/>
    <cellStyle name="Сводная 4 2 5" xfId="37403"/>
    <cellStyle name="Сводная 4 2 6" xfId="37404"/>
    <cellStyle name="Сводная 4 2 7" xfId="37405"/>
    <cellStyle name="Сводная 4 2 8" xfId="37406"/>
    <cellStyle name="Сводная 4 2 9" xfId="37407"/>
    <cellStyle name="Сводная 4 3" xfId="37408"/>
    <cellStyle name="Сводная 4 3 10" xfId="37409"/>
    <cellStyle name="Сводная 4 3 11" xfId="37410"/>
    <cellStyle name="Сводная 4 3 12" xfId="37411"/>
    <cellStyle name="Сводная 4 3 13" xfId="37412"/>
    <cellStyle name="Сводная 4 3 14" xfId="37413"/>
    <cellStyle name="Сводная 4 3 15" xfId="37414"/>
    <cellStyle name="Сводная 4 3 16" xfId="37415"/>
    <cellStyle name="Сводная 4 3 17" xfId="37416"/>
    <cellStyle name="Сводная 4 3 18" xfId="37417"/>
    <cellStyle name="Сводная 4 3 2" xfId="37418"/>
    <cellStyle name="Сводная 4 3 2 2" xfId="55065"/>
    <cellStyle name="Сводная 4 3 2 2 2" xfId="55066"/>
    <cellStyle name="Сводная 4 3 2 3" xfId="55067"/>
    <cellStyle name="Сводная 4 3 2 4" xfId="55068"/>
    <cellStyle name="Сводная 4 3 3" xfId="37419"/>
    <cellStyle name="Сводная 4 3 3 2" xfId="55069"/>
    <cellStyle name="Сводная 4 3 3 3" xfId="55070"/>
    <cellStyle name="Сводная 4 3 4" xfId="37420"/>
    <cellStyle name="Сводная 4 3 4 2" xfId="55071"/>
    <cellStyle name="Сводная 4 3 5" xfId="37421"/>
    <cellStyle name="Сводная 4 3 6" xfId="37422"/>
    <cellStyle name="Сводная 4 3 7" xfId="37423"/>
    <cellStyle name="Сводная 4 3 8" xfId="37424"/>
    <cellStyle name="Сводная 4 3 9" xfId="37425"/>
    <cellStyle name="Сводная 4 4" xfId="37426"/>
    <cellStyle name="Сводная 4 4 2" xfId="55072"/>
    <cellStyle name="Сводная 4 4 2 2" xfId="55073"/>
    <cellStyle name="Сводная 4 4 2 3" xfId="55074"/>
    <cellStyle name="Сводная 4 4 3" xfId="55075"/>
    <cellStyle name="Сводная 4 4 3 2" xfId="55076"/>
    <cellStyle name="Сводная 4 4 4" xfId="55077"/>
    <cellStyle name="Сводная 4 4 5" xfId="55078"/>
    <cellStyle name="Сводная 4 5" xfId="37427"/>
    <cellStyle name="Сводная 4 5 2" xfId="55079"/>
    <cellStyle name="Сводная 4 5 2 2" xfId="55080"/>
    <cellStyle name="Сводная 4 5 3" xfId="55081"/>
    <cellStyle name="Сводная 4 5 4" xfId="55082"/>
    <cellStyle name="Сводная 4 6" xfId="37428"/>
    <cellStyle name="Сводная 4 6 2" xfId="55083"/>
    <cellStyle name="Сводная 4 6 3" xfId="55084"/>
    <cellStyle name="Сводная 4 7" xfId="37429"/>
    <cellStyle name="Сводная 4 7 2" xfId="55085"/>
    <cellStyle name="Сводная 4 8" xfId="37430"/>
    <cellStyle name="Сводная 4 9" xfId="37431"/>
    <cellStyle name="Сводная 5" xfId="37432"/>
    <cellStyle name="Сводная 5 10" xfId="37433"/>
    <cellStyle name="Сводная 5 11" xfId="37434"/>
    <cellStyle name="Сводная 5 12" xfId="37435"/>
    <cellStyle name="Сводная 5 13" xfId="37436"/>
    <cellStyle name="Сводная 5 14" xfId="37437"/>
    <cellStyle name="Сводная 5 15" xfId="37438"/>
    <cellStyle name="Сводная 5 2" xfId="37439"/>
    <cellStyle name="Сводная 5 2 10" xfId="37440"/>
    <cellStyle name="Сводная 5 2 11" xfId="37441"/>
    <cellStyle name="Сводная 5 2 12" xfId="37442"/>
    <cellStyle name="Сводная 5 2 13" xfId="37443"/>
    <cellStyle name="Сводная 5 2 14" xfId="37444"/>
    <cellStyle name="Сводная 5 2 15" xfId="37445"/>
    <cellStyle name="Сводная 5 2 16" xfId="37446"/>
    <cellStyle name="Сводная 5 2 17" xfId="37447"/>
    <cellStyle name="Сводная 5 2 18" xfId="37448"/>
    <cellStyle name="Сводная 5 2 2" xfId="37449"/>
    <cellStyle name="Сводная 5 2 2 2" xfId="55086"/>
    <cellStyle name="Сводная 5 2 2 2 2" xfId="55087"/>
    <cellStyle name="Сводная 5 2 2 3" xfId="55088"/>
    <cellStyle name="Сводная 5 2 2 4" xfId="55089"/>
    <cellStyle name="Сводная 5 2 3" xfId="37450"/>
    <cellStyle name="Сводная 5 2 3 2" xfId="55090"/>
    <cellStyle name="Сводная 5 2 3 3" xfId="55091"/>
    <cellStyle name="Сводная 5 2 4" xfId="37451"/>
    <cellStyle name="Сводная 5 2 4 2" xfId="55092"/>
    <cellStyle name="Сводная 5 2 5" xfId="37452"/>
    <cellStyle name="Сводная 5 2 6" xfId="37453"/>
    <cellStyle name="Сводная 5 2 7" xfId="37454"/>
    <cellStyle name="Сводная 5 2 8" xfId="37455"/>
    <cellStyle name="Сводная 5 2 9" xfId="37456"/>
    <cellStyle name="Сводная 5 3" xfId="37457"/>
    <cellStyle name="Сводная 5 3 10" xfId="37458"/>
    <cellStyle name="Сводная 5 3 11" xfId="37459"/>
    <cellStyle name="Сводная 5 3 12" xfId="37460"/>
    <cellStyle name="Сводная 5 3 13" xfId="37461"/>
    <cellStyle name="Сводная 5 3 14" xfId="37462"/>
    <cellStyle name="Сводная 5 3 15" xfId="37463"/>
    <cellStyle name="Сводная 5 3 16" xfId="37464"/>
    <cellStyle name="Сводная 5 3 17" xfId="37465"/>
    <cellStyle name="Сводная 5 3 18" xfId="37466"/>
    <cellStyle name="Сводная 5 3 2" xfId="37467"/>
    <cellStyle name="Сводная 5 3 2 2" xfId="55093"/>
    <cellStyle name="Сводная 5 3 2 2 2" xfId="55094"/>
    <cellStyle name="Сводная 5 3 2 3" xfId="55095"/>
    <cellStyle name="Сводная 5 3 2 4" xfId="55096"/>
    <cellStyle name="Сводная 5 3 3" xfId="37468"/>
    <cellStyle name="Сводная 5 3 3 2" xfId="55097"/>
    <cellStyle name="Сводная 5 3 3 3" xfId="55098"/>
    <cellStyle name="Сводная 5 3 4" xfId="37469"/>
    <cellStyle name="Сводная 5 3 4 2" xfId="55099"/>
    <cellStyle name="Сводная 5 3 5" xfId="37470"/>
    <cellStyle name="Сводная 5 3 6" xfId="37471"/>
    <cellStyle name="Сводная 5 3 7" xfId="37472"/>
    <cellStyle name="Сводная 5 3 8" xfId="37473"/>
    <cellStyle name="Сводная 5 3 9" xfId="37474"/>
    <cellStyle name="Сводная 5 4" xfId="37475"/>
    <cellStyle name="Сводная 5 4 2" xfId="55100"/>
    <cellStyle name="Сводная 5 4 2 2" xfId="55101"/>
    <cellStyle name="Сводная 5 4 2 3" xfId="55102"/>
    <cellStyle name="Сводная 5 4 3" xfId="55103"/>
    <cellStyle name="Сводная 5 4 3 2" xfId="55104"/>
    <cellStyle name="Сводная 5 4 4" xfId="55105"/>
    <cellStyle name="Сводная 5 4 5" xfId="55106"/>
    <cellStyle name="Сводная 5 5" xfId="37476"/>
    <cellStyle name="Сводная 5 5 2" xfId="55107"/>
    <cellStyle name="Сводная 5 5 2 2" xfId="55108"/>
    <cellStyle name="Сводная 5 5 3" xfId="55109"/>
    <cellStyle name="Сводная 5 5 4" xfId="55110"/>
    <cellStyle name="Сводная 5 6" xfId="37477"/>
    <cellStyle name="Сводная 5 6 2" xfId="55111"/>
    <cellStyle name="Сводная 5 7" xfId="37478"/>
    <cellStyle name="Сводная 5 8" xfId="37479"/>
    <cellStyle name="Сводная 5 9" xfId="37480"/>
    <cellStyle name="Сводная 6" xfId="37481"/>
    <cellStyle name="Сводная 6 10" xfId="37482"/>
    <cellStyle name="Сводная 6 11" xfId="37483"/>
    <cellStyle name="Сводная 6 12" xfId="37484"/>
    <cellStyle name="Сводная 6 13" xfId="37485"/>
    <cellStyle name="Сводная 6 14" xfId="37486"/>
    <cellStyle name="Сводная 6 15" xfId="37487"/>
    <cellStyle name="Сводная 6 16" xfId="37488"/>
    <cellStyle name="Сводная 6 17" xfId="37489"/>
    <cellStyle name="Сводная 6 18" xfId="37490"/>
    <cellStyle name="Сводная 6 2" xfId="37491"/>
    <cellStyle name="Сводная 6 2 2" xfId="55112"/>
    <cellStyle name="Сводная 6 2 3" xfId="55113"/>
    <cellStyle name="Сводная 6 3" xfId="37492"/>
    <cellStyle name="Сводная 6 3 2" xfId="55114"/>
    <cellStyle name="Сводная 6 4" xfId="37493"/>
    <cellStyle name="Сводная 6 5" xfId="37494"/>
    <cellStyle name="Сводная 6 6" xfId="37495"/>
    <cellStyle name="Сводная 6 7" xfId="37496"/>
    <cellStyle name="Сводная 6 8" xfId="37497"/>
    <cellStyle name="Сводная 6 9" xfId="37498"/>
    <cellStyle name="Сводная 7" xfId="37499"/>
    <cellStyle name="Сводная 7 2" xfId="55115"/>
    <cellStyle name="Сводная 7 2 2" xfId="55116"/>
    <cellStyle name="Сводная 7 3" xfId="55117"/>
    <cellStyle name="Сводная 7 4" xfId="55118"/>
    <cellStyle name="Сводная 8" xfId="37500"/>
    <cellStyle name="Сводная 9" xfId="37501"/>
    <cellStyle name="Связанная ячейка 10" xfId="57920"/>
    <cellStyle name="Связанная ячейка 10 2" xfId="57921"/>
    <cellStyle name="Связанная ячейка 10 3" xfId="57922"/>
    <cellStyle name="Связанная ячейка 11" xfId="57923"/>
    <cellStyle name="Связанная ячейка 11 2" xfId="57924"/>
    <cellStyle name="Связанная ячейка 11 3" xfId="57925"/>
    <cellStyle name="Связанная ячейка 12" xfId="57926"/>
    <cellStyle name="Связанная ячейка 12 2" xfId="57927"/>
    <cellStyle name="Связанная ячейка 12 3" xfId="57928"/>
    <cellStyle name="Связанная ячейка 13" xfId="57929"/>
    <cellStyle name="Связанная ячейка 14" xfId="57930"/>
    <cellStyle name="Связанная ячейка 2" xfId="37502"/>
    <cellStyle name="Связанная ячейка 2 2" xfId="37503"/>
    <cellStyle name="Связанная ячейка 2 3" xfId="57931"/>
    <cellStyle name="Связанная ячейка 2 4" xfId="57932"/>
    <cellStyle name="Связанная ячейка 3" xfId="57933"/>
    <cellStyle name="Связанная ячейка 3 2" xfId="57934"/>
    <cellStyle name="Связанная ячейка 3 3" xfId="57935"/>
    <cellStyle name="Связанная ячейка 4" xfId="57936"/>
    <cellStyle name="Связанная ячейка 4 2" xfId="57937"/>
    <cellStyle name="Связанная ячейка 4 3" xfId="57938"/>
    <cellStyle name="Связанная ячейка 5" xfId="57939"/>
    <cellStyle name="Связанная ячейка 5 2" xfId="57940"/>
    <cellStyle name="Связанная ячейка 5 3" xfId="57941"/>
    <cellStyle name="Связанная ячейка 6" xfId="57942"/>
    <cellStyle name="Связанная ячейка 6 2" xfId="57943"/>
    <cellStyle name="Связанная ячейка 6 3" xfId="57944"/>
    <cellStyle name="Связанная ячейка 7" xfId="57945"/>
    <cellStyle name="Связанная ячейка 7 2" xfId="57946"/>
    <cellStyle name="Связанная ячейка 7 3" xfId="57947"/>
    <cellStyle name="Связанная ячейка 8" xfId="57948"/>
    <cellStyle name="Связанная ячейка 8 2" xfId="57949"/>
    <cellStyle name="Связанная ячейка 8 3" xfId="57950"/>
    <cellStyle name="Связанная ячейка 9" xfId="57951"/>
    <cellStyle name="Связанная ячейка 9 2" xfId="57952"/>
    <cellStyle name="Связанная ячейка 9 3" xfId="57953"/>
    <cellStyle name="Сложный заголовок" xfId="2836"/>
    <cellStyle name="Сложный заголовок 2" xfId="37505"/>
    <cellStyle name="Сложный заголовок 3" xfId="37504"/>
    <cellStyle name="Стандарт 9" xfId="55119"/>
    <cellStyle name="Стиль 1" xfId="98"/>
    <cellStyle name="Стиль 1 2" xfId="99"/>
    <cellStyle name="Стиль 1 2 2" xfId="37507"/>
    <cellStyle name="Стиль 1 2 3" xfId="37506"/>
    <cellStyle name="Стиль 1 3" xfId="2837"/>
    <cellStyle name="Стиль 1 3 2" xfId="2838"/>
    <cellStyle name="Стиль 1 3 3" xfId="37508"/>
    <cellStyle name="Стиль 1 4" xfId="2839"/>
    <cellStyle name="Стиль 1 4 2" xfId="2840"/>
    <cellStyle name="Стиль 1 4 3" xfId="37509"/>
    <cellStyle name="Стиль 1 5" xfId="2841"/>
    <cellStyle name="Стиль 1 5 2" xfId="2842"/>
    <cellStyle name="Стиль 1 5 3" xfId="37510"/>
    <cellStyle name="Стиль 1 6" xfId="2843"/>
    <cellStyle name="Стиль 1 7" xfId="3328"/>
    <cellStyle name="Стиль 1 7 2" xfId="37511"/>
    <cellStyle name="Стиль 1 8" xfId="37512"/>
    <cellStyle name="Стиль 1 9" xfId="37513"/>
    <cellStyle name="Стиль 1_Книга2" xfId="3329"/>
    <cellStyle name="Стиль 2" xfId="37514"/>
    <cellStyle name="Стиль_названий" xfId="2844"/>
    <cellStyle name="ТаблицаТекст" xfId="3330"/>
    <cellStyle name="ТЕКСТ" xfId="2845"/>
    <cellStyle name="Текст 12Ц" xfId="2846"/>
    <cellStyle name="Текст предупреждения 10" xfId="57954"/>
    <cellStyle name="Текст предупреждения 10 2" xfId="57955"/>
    <cellStyle name="Текст предупреждения 10 3" xfId="57956"/>
    <cellStyle name="Текст предупреждения 11" xfId="57957"/>
    <cellStyle name="Текст предупреждения 11 2" xfId="57958"/>
    <cellStyle name="Текст предупреждения 11 3" xfId="57959"/>
    <cellStyle name="Текст предупреждения 12" xfId="57960"/>
    <cellStyle name="Текст предупреждения 12 2" xfId="57961"/>
    <cellStyle name="Текст предупреждения 12 3" xfId="57962"/>
    <cellStyle name="Текст предупреждения 13" xfId="57963"/>
    <cellStyle name="Текст предупреждения 14" xfId="57964"/>
    <cellStyle name="Текст предупреждения 2" xfId="37515"/>
    <cellStyle name="Текст предупреждения 2 2" xfId="37516"/>
    <cellStyle name="Текст предупреждения 2 3" xfId="57965"/>
    <cellStyle name="Текст предупреждения 2 4" xfId="57966"/>
    <cellStyle name="Текст предупреждения 3" xfId="57967"/>
    <cellStyle name="Текст предупреждения 3 2" xfId="57968"/>
    <cellStyle name="Текст предупреждения 3 3" xfId="57969"/>
    <cellStyle name="Текст предупреждения 4" xfId="57970"/>
    <cellStyle name="Текст предупреждения 4 2" xfId="57971"/>
    <cellStyle name="Текст предупреждения 4 3" xfId="57972"/>
    <cellStyle name="Текст предупреждения 5" xfId="57973"/>
    <cellStyle name="Текст предупреждения 5 2" xfId="57974"/>
    <cellStyle name="Текст предупреждения 5 3" xfId="57975"/>
    <cellStyle name="Текст предупреждения 6" xfId="57976"/>
    <cellStyle name="Текст предупреждения 6 2" xfId="57977"/>
    <cellStyle name="Текст предупреждения 6 3" xfId="57978"/>
    <cellStyle name="Текст предупреждения 7" xfId="57979"/>
    <cellStyle name="Текст предупреждения 7 2" xfId="57980"/>
    <cellStyle name="Текст предупреждения 7 3" xfId="57981"/>
    <cellStyle name="Текст предупреждения 8" xfId="57982"/>
    <cellStyle name="Текст предупреждения 8 2" xfId="57983"/>
    <cellStyle name="Текст предупреждения 8 3" xfId="57984"/>
    <cellStyle name="Текст предупреждения 9" xfId="57985"/>
    <cellStyle name="Текст предупреждения 9 2" xfId="57986"/>
    <cellStyle name="Текст предупреждения 9 3" xfId="57987"/>
    <cellStyle name="Текстовый" xfId="2847"/>
    <cellStyle name="Текстовый 2" xfId="2848"/>
    <cellStyle name="Текстовый 3" xfId="37517"/>
    <cellStyle name="Тело таблицы" xfId="2849"/>
    <cellStyle name="Тело таблицы 2" xfId="2850"/>
    <cellStyle name="Тело таблицы 3" xfId="37518"/>
    <cellStyle name="тонны" xfId="2851"/>
    <cellStyle name="тщк" xfId="2852"/>
    <cellStyle name="тщк 2" xfId="37519"/>
    <cellStyle name="тщкьфд" xfId="2853"/>
    <cellStyle name="тщкьфд 2" xfId="37520"/>
    <cellStyle name="ТысРуб" xfId="2854"/>
    <cellStyle name="Тысячи" xfId="2855"/>
    <cellStyle name="Тысячи (0)" xfId="2856"/>
    <cellStyle name="Тысячи (0) 2" xfId="2857"/>
    <cellStyle name="Тысячи (0) 2 2" xfId="37524"/>
    <cellStyle name="Тысячи (0) 2 2 2" xfId="55120"/>
    <cellStyle name="Тысячи (0) 2 2 2 2" xfId="55121"/>
    <cellStyle name="Тысячи (0) 2 2 3" xfId="55122"/>
    <cellStyle name="Тысячи (0) 2 2 4" xfId="55123"/>
    <cellStyle name="Тысячи (0) 2 3" xfId="37525"/>
    <cellStyle name="Тысячи (0) 2 3 2" xfId="55124"/>
    <cellStyle name="Тысячи (0) 2 4" xfId="37526"/>
    <cellStyle name="Тысячи (0) 2 5" xfId="37527"/>
    <cellStyle name="Тысячи (0) 2 6" xfId="37528"/>
    <cellStyle name="Тысячи (0) 2 7" xfId="37529"/>
    <cellStyle name="Тысячи (0) 2 8" xfId="37530"/>
    <cellStyle name="Тысячи (0) 2 9" xfId="37523"/>
    <cellStyle name="Тысячи (0) 3" xfId="37531"/>
    <cellStyle name="Тысячи (0) 3 2" xfId="55125"/>
    <cellStyle name="Тысячи (0) 3 2 2" xfId="55126"/>
    <cellStyle name="Тысячи (0) 3 3" xfId="55127"/>
    <cellStyle name="Тысячи (0) 3 4" xfId="55128"/>
    <cellStyle name="Тысячи (0) 4" xfId="37532"/>
    <cellStyle name="Тысячи (0) 4 2" xfId="55129"/>
    <cellStyle name="Тысячи (0) 5" xfId="37533"/>
    <cellStyle name="Тысячи (0) 6" xfId="37522"/>
    <cellStyle name="тысячи (000)" xfId="2858"/>
    <cellStyle name="тысячи (000) 10" xfId="37535"/>
    <cellStyle name="тысячи (000) 11" xfId="37536"/>
    <cellStyle name="тысячи (000) 12" xfId="37537"/>
    <cellStyle name="тысячи (000) 13" xfId="37538"/>
    <cellStyle name="тысячи (000) 14" xfId="37539"/>
    <cellStyle name="тысячи (000) 15" xfId="37540"/>
    <cellStyle name="тысячи (000) 16" xfId="37541"/>
    <cellStyle name="тысячи (000) 17" xfId="37542"/>
    <cellStyle name="тысячи (000) 18" xfId="37543"/>
    <cellStyle name="тысячи (000) 19" xfId="37544"/>
    <cellStyle name="тысячи (000) 2" xfId="2859"/>
    <cellStyle name="тысячи (000) 2 10" xfId="37546"/>
    <cellStyle name="тысячи (000) 2 11" xfId="37547"/>
    <cellStyle name="тысячи (000) 2 12" xfId="37548"/>
    <cellStyle name="тысячи (000) 2 13" xfId="37549"/>
    <cellStyle name="тысячи (000) 2 14" xfId="37550"/>
    <cellStyle name="тысячи (000) 2 15" xfId="37551"/>
    <cellStyle name="тысячи (000) 2 16" xfId="37552"/>
    <cellStyle name="тысячи (000) 2 17" xfId="37553"/>
    <cellStyle name="тысячи (000) 2 18" xfId="37554"/>
    <cellStyle name="тысячи (000) 2 19" xfId="37555"/>
    <cellStyle name="тысячи (000) 2 2" xfId="37556"/>
    <cellStyle name="тысячи (000) 2 2 10" xfId="37557"/>
    <cellStyle name="тысячи (000) 2 2 11" xfId="37558"/>
    <cellStyle name="тысячи (000) 2 2 12" xfId="37559"/>
    <cellStyle name="тысячи (000) 2 2 13" xfId="37560"/>
    <cellStyle name="тысячи (000) 2 2 14" xfId="37561"/>
    <cellStyle name="тысячи (000) 2 2 15" xfId="37562"/>
    <cellStyle name="тысячи (000) 2 2 16" xfId="37563"/>
    <cellStyle name="тысячи (000) 2 2 17" xfId="37564"/>
    <cellStyle name="тысячи (000) 2 2 18" xfId="37565"/>
    <cellStyle name="тысячи (000) 2 2 2" xfId="37566"/>
    <cellStyle name="тысячи (000) 2 2 2 2" xfId="55130"/>
    <cellStyle name="тысячи (000) 2 2 2 2 2" xfId="55131"/>
    <cellStyle name="тысячи (000) 2 2 2 3" xfId="55132"/>
    <cellStyle name="тысячи (000) 2 2 2 4" xfId="55133"/>
    <cellStyle name="тысячи (000) 2 2 3" xfId="37567"/>
    <cellStyle name="тысячи (000) 2 2 3 2" xfId="55134"/>
    <cellStyle name="тысячи (000) 2 2 3 3" xfId="55135"/>
    <cellStyle name="тысячи (000) 2 2 4" xfId="37568"/>
    <cellStyle name="тысячи (000) 2 2 4 2" xfId="55136"/>
    <cellStyle name="тысячи (000) 2 2 5" xfId="37569"/>
    <cellStyle name="тысячи (000) 2 2 6" xfId="37570"/>
    <cellStyle name="тысячи (000) 2 2 7" xfId="37571"/>
    <cellStyle name="тысячи (000) 2 2 8" xfId="37572"/>
    <cellStyle name="тысячи (000) 2 2 9" xfId="37573"/>
    <cellStyle name="тысячи (000) 2 20" xfId="37574"/>
    <cellStyle name="тысячи (000) 2 21" xfId="37545"/>
    <cellStyle name="тысячи (000) 2 3" xfId="37575"/>
    <cellStyle name="тысячи (000) 2 3 10" xfId="37576"/>
    <cellStyle name="тысячи (000) 2 3 11" xfId="37577"/>
    <cellStyle name="тысячи (000) 2 3 12" xfId="37578"/>
    <cellStyle name="тысячи (000) 2 3 13" xfId="37579"/>
    <cellStyle name="тысячи (000) 2 3 14" xfId="37580"/>
    <cellStyle name="тысячи (000) 2 3 15" xfId="37581"/>
    <cellStyle name="тысячи (000) 2 3 16" xfId="37582"/>
    <cellStyle name="тысячи (000) 2 3 17" xfId="37583"/>
    <cellStyle name="тысячи (000) 2 3 18" xfId="37584"/>
    <cellStyle name="тысячи (000) 2 3 2" xfId="37585"/>
    <cellStyle name="тысячи (000) 2 3 2 2" xfId="55137"/>
    <cellStyle name="тысячи (000) 2 3 2 2 2" xfId="55138"/>
    <cellStyle name="тысячи (000) 2 3 2 3" xfId="55139"/>
    <cellStyle name="тысячи (000) 2 3 2 4" xfId="55140"/>
    <cellStyle name="тысячи (000) 2 3 3" xfId="37586"/>
    <cellStyle name="тысячи (000) 2 3 3 2" xfId="55141"/>
    <cellStyle name="тысячи (000) 2 3 3 3" xfId="55142"/>
    <cellStyle name="тысячи (000) 2 3 4" xfId="37587"/>
    <cellStyle name="тысячи (000) 2 3 4 2" xfId="55143"/>
    <cellStyle name="тысячи (000) 2 3 5" xfId="37588"/>
    <cellStyle name="тысячи (000) 2 3 6" xfId="37589"/>
    <cellStyle name="тысячи (000) 2 3 7" xfId="37590"/>
    <cellStyle name="тысячи (000) 2 3 8" xfId="37591"/>
    <cellStyle name="тысячи (000) 2 3 9" xfId="37592"/>
    <cellStyle name="тысячи (000) 2 4" xfId="37593"/>
    <cellStyle name="тысячи (000) 2 4 2" xfId="55144"/>
    <cellStyle name="тысячи (000) 2 4 2 2" xfId="55145"/>
    <cellStyle name="тысячи (000) 2 4 2 3" xfId="55146"/>
    <cellStyle name="тысячи (000) 2 4 3" xfId="55147"/>
    <cellStyle name="тысячи (000) 2 4 3 2" xfId="55148"/>
    <cellStyle name="тысячи (000) 2 4 4" xfId="55149"/>
    <cellStyle name="тысячи (000) 2 4 5" xfId="55150"/>
    <cellStyle name="тысячи (000) 2 5" xfId="37594"/>
    <cellStyle name="тысячи (000) 2 5 2" xfId="55151"/>
    <cellStyle name="тысячи (000) 2 5 2 2" xfId="55152"/>
    <cellStyle name="тысячи (000) 2 5 3" xfId="55153"/>
    <cellStyle name="тысячи (000) 2 5 4" xfId="55154"/>
    <cellStyle name="тысячи (000) 2 6" xfId="37595"/>
    <cellStyle name="тысячи (000) 2 6 2" xfId="55155"/>
    <cellStyle name="тысячи (000) 2 7" xfId="37596"/>
    <cellStyle name="тысячи (000) 2 8" xfId="37597"/>
    <cellStyle name="тысячи (000) 2 9" xfId="37598"/>
    <cellStyle name="тысячи (000) 20" xfId="37599"/>
    <cellStyle name="тысячи (000) 21" xfId="37600"/>
    <cellStyle name="тысячи (000) 22" xfId="37601"/>
    <cellStyle name="тысячи (000) 23" xfId="37602"/>
    <cellStyle name="тысячи (000) 24" xfId="37603"/>
    <cellStyle name="тысячи (000) 25" xfId="37534"/>
    <cellStyle name="тысячи (000) 3" xfId="37604"/>
    <cellStyle name="тысячи (000) 3 10" xfId="37605"/>
    <cellStyle name="тысячи (000) 3 11" xfId="37606"/>
    <cellStyle name="тысячи (000) 3 12" xfId="37607"/>
    <cellStyle name="тысячи (000) 3 13" xfId="37608"/>
    <cellStyle name="тысячи (000) 3 14" xfId="37609"/>
    <cellStyle name="тысячи (000) 3 15" xfId="37610"/>
    <cellStyle name="тысячи (000) 3 16" xfId="37611"/>
    <cellStyle name="тысячи (000) 3 17" xfId="37612"/>
    <cellStyle name="тысячи (000) 3 18" xfId="37613"/>
    <cellStyle name="тысячи (000) 3 19" xfId="37614"/>
    <cellStyle name="тысячи (000) 3 2" xfId="37615"/>
    <cellStyle name="тысячи (000) 3 2 10" xfId="37616"/>
    <cellStyle name="тысячи (000) 3 2 11" xfId="37617"/>
    <cellStyle name="тысячи (000) 3 2 12" xfId="37618"/>
    <cellStyle name="тысячи (000) 3 2 13" xfId="37619"/>
    <cellStyle name="тысячи (000) 3 2 14" xfId="37620"/>
    <cellStyle name="тысячи (000) 3 2 15" xfId="37621"/>
    <cellStyle name="тысячи (000) 3 2 16" xfId="37622"/>
    <cellStyle name="тысячи (000) 3 2 17" xfId="37623"/>
    <cellStyle name="тысячи (000) 3 2 18" xfId="37624"/>
    <cellStyle name="тысячи (000) 3 2 2" xfId="37625"/>
    <cellStyle name="тысячи (000) 3 2 2 2" xfId="55156"/>
    <cellStyle name="тысячи (000) 3 2 2 2 2" xfId="55157"/>
    <cellStyle name="тысячи (000) 3 2 2 3" xfId="55158"/>
    <cellStyle name="тысячи (000) 3 2 2 4" xfId="55159"/>
    <cellStyle name="тысячи (000) 3 2 3" xfId="37626"/>
    <cellStyle name="тысячи (000) 3 2 3 2" xfId="55160"/>
    <cellStyle name="тысячи (000) 3 2 3 3" xfId="55161"/>
    <cellStyle name="тысячи (000) 3 2 4" xfId="37627"/>
    <cellStyle name="тысячи (000) 3 2 4 2" xfId="55162"/>
    <cellStyle name="тысячи (000) 3 2 5" xfId="37628"/>
    <cellStyle name="тысячи (000) 3 2 6" xfId="37629"/>
    <cellStyle name="тысячи (000) 3 2 7" xfId="37630"/>
    <cellStyle name="тысячи (000) 3 2 8" xfId="37631"/>
    <cellStyle name="тысячи (000) 3 2 9" xfId="37632"/>
    <cellStyle name="тысячи (000) 3 20" xfId="37633"/>
    <cellStyle name="тысячи (000) 3 21" xfId="37634"/>
    <cellStyle name="тысячи (000) 3 3" xfId="37635"/>
    <cellStyle name="тысячи (000) 3 3 10" xfId="37636"/>
    <cellStyle name="тысячи (000) 3 3 11" xfId="37637"/>
    <cellStyle name="тысячи (000) 3 3 12" xfId="37638"/>
    <cellStyle name="тысячи (000) 3 3 13" xfId="37639"/>
    <cellStyle name="тысячи (000) 3 3 14" xfId="37640"/>
    <cellStyle name="тысячи (000) 3 3 15" xfId="37641"/>
    <cellStyle name="тысячи (000) 3 3 16" xfId="37642"/>
    <cellStyle name="тысячи (000) 3 3 17" xfId="37643"/>
    <cellStyle name="тысячи (000) 3 3 18" xfId="37644"/>
    <cellStyle name="тысячи (000) 3 3 2" xfId="37645"/>
    <cellStyle name="тысячи (000) 3 3 2 2" xfId="55163"/>
    <cellStyle name="тысячи (000) 3 3 2 2 2" xfId="55164"/>
    <cellStyle name="тысячи (000) 3 3 2 3" xfId="55165"/>
    <cellStyle name="тысячи (000) 3 3 2 4" xfId="55166"/>
    <cellStyle name="тысячи (000) 3 3 3" xfId="37646"/>
    <cellStyle name="тысячи (000) 3 3 3 2" xfId="55167"/>
    <cellStyle name="тысячи (000) 3 3 3 3" xfId="55168"/>
    <cellStyle name="тысячи (000) 3 3 4" xfId="37647"/>
    <cellStyle name="тысячи (000) 3 3 4 2" xfId="55169"/>
    <cellStyle name="тысячи (000) 3 3 5" xfId="37648"/>
    <cellStyle name="тысячи (000) 3 3 6" xfId="37649"/>
    <cellStyle name="тысячи (000) 3 3 7" xfId="37650"/>
    <cellStyle name="тысячи (000) 3 3 8" xfId="37651"/>
    <cellStyle name="тысячи (000) 3 3 9" xfId="37652"/>
    <cellStyle name="тысячи (000) 3 4" xfId="37653"/>
    <cellStyle name="тысячи (000) 3 4 2" xfId="55170"/>
    <cellStyle name="тысячи (000) 3 4 2 2" xfId="55171"/>
    <cellStyle name="тысячи (000) 3 4 2 3" xfId="55172"/>
    <cellStyle name="тысячи (000) 3 4 3" xfId="55173"/>
    <cellStyle name="тысячи (000) 3 4 3 2" xfId="55174"/>
    <cellStyle name="тысячи (000) 3 4 4" xfId="55175"/>
    <cellStyle name="тысячи (000) 3 4 5" xfId="55176"/>
    <cellStyle name="тысячи (000) 3 5" xfId="37654"/>
    <cellStyle name="тысячи (000) 3 5 2" xfId="55177"/>
    <cellStyle name="тысячи (000) 3 5 2 2" xfId="55178"/>
    <cellStyle name="тысячи (000) 3 5 3" xfId="55179"/>
    <cellStyle name="тысячи (000) 3 5 4" xfId="55180"/>
    <cellStyle name="тысячи (000) 3 6" xfId="37655"/>
    <cellStyle name="тысячи (000) 3 6 2" xfId="55181"/>
    <cellStyle name="тысячи (000) 3 7" xfId="37656"/>
    <cellStyle name="тысячи (000) 3 8" xfId="37657"/>
    <cellStyle name="тысячи (000) 3 9" xfId="37658"/>
    <cellStyle name="тысячи (000) 4" xfId="37659"/>
    <cellStyle name="тысячи (000) 4 10" xfId="37660"/>
    <cellStyle name="тысячи (000) 4 11" xfId="37661"/>
    <cellStyle name="тысячи (000) 4 12" xfId="37662"/>
    <cellStyle name="тысячи (000) 4 13" xfId="37663"/>
    <cellStyle name="тысячи (000) 4 14" xfId="37664"/>
    <cellStyle name="тысячи (000) 4 15" xfId="37665"/>
    <cellStyle name="тысячи (000) 4 16" xfId="37666"/>
    <cellStyle name="тысячи (000) 4 17" xfId="37667"/>
    <cellStyle name="тысячи (000) 4 18" xfId="37668"/>
    <cellStyle name="тысячи (000) 4 19" xfId="37669"/>
    <cellStyle name="тысячи (000) 4 2" xfId="37670"/>
    <cellStyle name="тысячи (000) 4 2 10" xfId="37671"/>
    <cellStyle name="тысячи (000) 4 2 11" xfId="37672"/>
    <cellStyle name="тысячи (000) 4 2 12" xfId="37673"/>
    <cellStyle name="тысячи (000) 4 2 13" xfId="37674"/>
    <cellStyle name="тысячи (000) 4 2 14" xfId="37675"/>
    <cellStyle name="тысячи (000) 4 2 15" xfId="37676"/>
    <cellStyle name="тысячи (000) 4 2 16" xfId="37677"/>
    <cellStyle name="тысячи (000) 4 2 17" xfId="37678"/>
    <cellStyle name="тысячи (000) 4 2 18" xfId="37679"/>
    <cellStyle name="тысячи (000) 4 2 2" xfId="37680"/>
    <cellStyle name="тысячи (000) 4 2 2 2" xfId="55182"/>
    <cellStyle name="тысячи (000) 4 2 2 2 2" xfId="55183"/>
    <cellStyle name="тысячи (000) 4 2 2 3" xfId="55184"/>
    <cellStyle name="тысячи (000) 4 2 2 4" xfId="55185"/>
    <cellStyle name="тысячи (000) 4 2 3" xfId="37681"/>
    <cellStyle name="тысячи (000) 4 2 3 2" xfId="55186"/>
    <cellStyle name="тысячи (000) 4 2 3 3" xfId="55187"/>
    <cellStyle name="тысячи (000) 4 2 4" xfId="37682"/>
    <cellStyle name="тысячи (000) 4 2 4 2" xfId="55188"/>
    <cellStyle name="тысячи (000) 4 2 5" xfId="37683"/>
    <cellStyle name="тысячи (000) 4 2 6" xfId="37684"/>
    <cellStyle name="тысячи (000) 4 2 7" xfId="37685"/>
    <cellStyle name="тысячи (000) 4 2 8" xfId="37686"/>
    <cellStyle name="тысячи (000) 4 2 9" xfId="37687"/>
    <cellStyle name="тысячи (000) 4 20" xfId="37688"/>
    <cellStyle name="тысячи (000) 4 21" xfId="37689"/>
    <cellStyle name="тысячи (000) 4 3" xfId="37690"/>
    <cellStyle name="тысячи (000) 4 3 10" xfId="37691"/>
    <cellStyle name="тысячи (000) 4 3 11" xfId="37692"/>
    <cellStyle name="тысячи (000) 4 3 12" xfId="37693"/>
    <cellStyle name="тысячи (000) 4 3 13" xfId="37694"/>
    <cellStyle name="тысячи (000) 4 3 14" xfId="37695"/>
    <cellStyle name="тысячи (000) 4 3 15" xfId="37696"/>
    <cellStyle name="тысячи (000) 4 3 16" xfId="37697"/>
    <cellStyle name="тысячи (000) 4 3 17" xfId="37698"/>
    <cellStyle name="тысячи (000) 4 3 18" xfId="37699"/>
    <cellStyle name="тысячи (000) 4 3 2" xfId="37700"/>
    <cellStyle name="тысячи (000) 4 3 2 2" xfId="55189"/>
    <cellStyle name="тысячи (000) 4 3 2 2 2" xfId="55190"/>
    <cellStyle name="тысячи (000) 4 3 2 3" xfId="55191"/>
    <cellStyle name="тысячи (000) 4 3 2 4" xfId="55192"/>
    <cellStyle name="тысячи (000) 4 3 3" xfId="37701"/>
    <cellStyle name="тысячи (000) 4 3 3 2" xfId="55193"/>
    <cellStyle name="тысячи (000) 4 3 3 3" xfId="55194"/>
    <cellStyle name="тысячи (000) 4 3 4" xfId="37702"/>
    <cellStyle name="тысячи (000) 4 3 4 2" xfId="55195"/>
    <cellStyle name="тысячи (000) 4 3 5" xfId="37703"/>
    <cellStyle name="тысячи (000) 4 3 6" xfId="37704"/>
    <cellStyle name="тысячи (000) 4 3 7" xfId="37705"/>
    <cellStyle name="тысячи (000) 4 3 8" xfId="37706"/>
    <cellStyle name="тысячи (000) 4 3 9" xfId="37707"/>
    <cellStyle name="тысячи (000) 4 4" xfId="37708"/>
    <cellStyle name="тысячи (000) 4 4 2" xfId="55196"/>
    <cellStyle name="тысячи (000) 4 4 2 2" xfId="55197"/>
    <cellStyle name="тысячи (000) 4 4 2 3" xfId="55198"/>
    <cellStyle name="тысячи (000) 4 4 3" xfId="55199"/>
    <cellStyle name="тысячи (000) 4 4 3 2" xfId="55200"/>
    <cellStyle name="тысячи (000) 4 4 4" xfId="55201"/>
    <cellStyle name="тысячи (000) 4 4 5" xfId="55202"/>
    <cellStyle name="тысячи (000) 4 5" xfId="37709"/>
    <cellStyle name="тысячи (000) 4 5 2" xfId="55203"/>
    <cellStyle name="тысячи (000) 4 5 2 2" xfId="55204"/>
    <cellStyle name="тысячи (000) 4 5 3" xfId="55205"/>
    <cellStyle name="тысячи (000) 4 5 4" xfId="55206"/>
    <cellStyle name="тысячи (000) 4 6" xfId="37710"/>
    <cellStyle name="тысячи (000) 4 6 2" xfId="55207"/>
    <cellStyle name="тысячи (000) 4 7" xfId="37711"/>
    <cellStyle name="тысячи (000) 4 8" xfId="37712"/>
    <cellStyle name="тысячи (000) 4 9" xfId="37713"/>
    <cellStyle name="тысячи (000) 5" xfId="37714"/>
    <cellStyle name="тысячи (000) 5 10" xfId="37715"/>
    <cellStyle name="тысячи (000) 5 11" xfId="37716"/>
    <cellStyle name="тысячи (000) 5 12" xfId="37717"/>
    <cellStyle name="тысячи (000) 5 13" xfId="37718"/>
    <cellStyle name="тысячи (000) 5 14" xfId="37719"/>
    <cellStyle name="тысячи (000) 5 15" xfId="37720"/>
    <cellStyle name="тысячи (000) 5 16" xfId="37721"/>
    <cellStyle name="тысячи (000) 5 17" xfId="37722"/>
    <cellStyle name="тысячи (000) 5 18" xfId="37723"/>
    <cellStyle name="тысячи (000) 5 19" xfId="37724"/>
    <cellStyle name="тысячи (000) 5 2" xfId="37725"/>
    <cellStyle name="тысячи (000) 5 2 10" xfId="37726"/>
    <cellStyle name="тысячи (000) 5 2 11" xfId="37727"/>
    <cellStyle name="тысячи (000) 5 2 12" xfId="37728"/>
    <cellStyle name="тысячи (000) 5 2 13" xfId="37729"/>
    <cellStyle name="тысячи (000) 5 2 14" xfId="37730"/>
    <cellStyle name="тысячи (000) 5 2 15" xfId="37731"/>
    <cellStyle name="тысячи (000) 5 2 16" xfId="37732"/>
    <cellStyle name="тысячи (000) 5 2 17" xfId="37733"/>
    <cellStyle name="тысячи (000) 5 2 18" xfId="37734"/>
    <cellStyle name="тысячи (000) 5 2 2" xfId="37735"/>
    <cellStyle name="тысячи (000) 5 2 2 2" xfId="55208"/>
    <cellStyle name="тысячи (000) 5 2 2 2 2" xfId="55209"/>
    <cellStyle name="тысячи (000) 5 2 2 3" xfId="55210"/>
    <cellStyle name="тысячи (000) 5 2 2 4" xfId="55211"/>
    <cellStyle name="тысячи (000) 5 2 3" xfId="37736"/>
    <cellStyle name="тысячи (000) 5 2 3 2" xfId="55212"/>
    <cellStyle name="тысячи (000) 5 2 3 3" xfId="55213"/>
    <cellStyle name="тысячи (000) 5 2 4" xfId="37737"/>
    <cellStyle name="тысячи (000) 5 2 4 2" xfId="55214"/>
    <cellStyle name="тысячи (000) 5 2 5" xfId="37738"/>
    <cellStyle name="тысячи (000) 5 2 6" xfId="37739"/>
    <cellStyle name="тысячи (000) 5 2 7" xfId="37740"/>
    <cellStyle name="тысячи (000) 5 2 8" xfId="37741"/>
    <cellStyle name="тысячи (000) 5 2 9" xfId="37742"/>
    <cellStyle name="тысячи (000) 5 3" xfId="37743"/>
    <cellStyle name="тысячи (000) 5 3 10" xfId="37744"/>
    <cellStyle name="тысячи (000) 5 3 11" xfId="37745"/>
    <cellStyle name="тысячи (000) 5 3 12" xfId="37746"/>
    <cellStyle name="тысячи (000) 5 3 13" xfId="37747"/>
    <cellStyle name="тысячи (000) 5 3 14" xfId="37748"/>
    <cellStyle name="тысячи (000) 5 3 15" xfId="37749"/>
    <cellStyle name="тысячи (000) 5 3 16" xfId="37750"/>
    <cellStyle name="тысячи (000) 5 3 17" xfId="37751"/>
    <cellStyle name="тысячи (000) 5 3 18" xfId="37752"/>
    <cellStyle name="тысячи (000) 5 3 2" xfId="37753"/>
    <cellStyle name="тысячи (000) 5 3 2 2" xfId="55215"/>
    <cellStyle name="тысячи (000) 5 3 2 2 2" xfId="55216"/>
    <cellStyle name="тысячи (000) 5 3 2 3" xfId="55217"/>
    <cellStyle name="тысячи (000) 5 3 2 4" xfId="55218"/>
    <cellStyle name="тысячи (000) 5 3 3" xfId="37754"/>
    <cellStyle name="тысячи (000) 5 3 3 2" xfId="55219"/>
    <cellStyle name="тысячи (000) 5 3 3 3" xfId="55220"/>
    <cellStyle name="тысячи (000) 5 3 4" xfId="37755"/>
    <cellStyle name="тысячи (000) 5 3 4 2" xfId="55221"/>
    <cellStyle name="тысячи (000) 5 3 5" xfId="37756"/>
    <cellStyle name="тысячи (000) 5 3 6" xfId="37757"/>
    <cellStyle name="тысячи (000) 5 3 7" xfId="37758"/>
    <cellStyle name="тысячи (000) 5 3 8" xfId="37759"/>
    <cellStyle name="тысячи (000) 5 3 9" xfId="37760"/>
    <cellStyle name="тысячи (000) 5 4" xfId="37761"/>
    <cellStyle name="тысячи (000) 5 4 2" xfId="55222"/>
    <cellStyle name="тысячи (000) 5 4 2 2" xfId="55223"/>
    <cellStyle name="тысячи (000) 5 4 2 3" xfId="55224"/>
    <cellStyle name="тысячи (000) 5 4 3" xfId="55225"/>
    <cellStyle name="тысячи (000) 5 4 3 2" xfId="55226"/>
    <cellStyle name="тысячи (000) 5 4 4" xfId="55227"/>
    <cellStyle name="тысячи (000) 5 4 5" xfId="55228"/>
    <cellStyle name="тысячи (000) 5 5" xfId="37762"/>
    <cellStyle name="тысячи (000) 5 5 2" xfId="55229"/>
    <cellStyle name="тысячи (000) 5 5 2 2" xfId="55230"/>
    <cellStyle name="тысячи (000) 5 5 3" xfId="55231"/>
    <cellStyle name="тысячи (000) 5 5 4" xfId="55232"/>
    <cellStyle name="тысячи (000) 5 6" xfId="37763"/>
    <cellStyle name="тысячи (000) 5 6 2" xfId="55233"/>
    <cellStyle name="тысячи (000) 5 7" xfId="37764"/>
    <cellStyle name="тысячи (000) 5 8" xfId="37765"/>
    <cellStyle name="тысячи (000) 5 9" xfId="37766"/>
    <cellStyle name="тысячи (000) 6" xfId="37767"/>
    <cellStyle name="тысячи (000) 6 10" xfId="37768"/>
    <cellStyle name="тысячи (000) 6 11" xfId="37769"/>
    <cellStyle name="тысячи (000) 6 12" xfId="37770"/>
    <cellStyle name="тысячи (000) 6 13" xfId="37771"/>
    <cellStyle name="тысячи (000) 6 14" xfId="37772"/>
    <cellStyle name="тысячи (000) 6 15" xfId="37773"/>
    <cellStyle name="тысячи (000) 6 16" xfId="37774"/>
    <cellStyle name="тысячи (000) 6 17" xfId="37775"/>
    <cellStyle name="тысячи (000) 6 18" xfId="37776"/>
    <cellStyle name="тысячи (000) 6 19" xfId="37777"/>
    <cellStyle name="тысячи (000) 6 2" xfId="37778"/>
    <cellStyle name="тысячи (000) 6 2 10" xfId="37779"/>
    <cellStyle name="тысячи (000) 6 2 11" xfId="37780"/>
    <cellStyle name="тысячи (000) 6 2 12" xfId="37781"/>
    <cellStyle name="тысячи (000) 6 2 13" xfId="37782"/>
    <cellStyle name="тысячи (000) 6 2 14" xfId="37783"/>
    <cellStyle name="тысячи (000) 6 2 15" xfId="37784"/>
    <cellStyle name="тысячи (000) 6 2 16" xfId="37785"/>
    <cellStyle name="тысячи (000) 6 2 17" xfId="37786"/>
    <cellStyle name="тысячи (000) 6 2 18" xfId="37787"/>
    <cellStyle name="тысячи (000) 6 2 2" xfId="37788"/>
    <cellStyle name="тысячи (000) 6 2 2 2" xfId="55234"/>
    <cellStyle name="тысячи (000) 6 2 2 2 2" xfId="55235"/>
    <cellStyle name="тысячи (000) 6 2 2 3" xfId="55236"/>
    <cellStyle name="тысячи (000) 6 2 2 4" xfId="55237"/>
    <cellStyle name="тысячи (000) 6 2 3" xfId="37789"/>
    <cellStyle name="тысячи (000) 6 2 3 2" xfId="55238"/>
    <cellStyle name="тысячи (000) 6 2 3 3" xfId="55239"/>
    <cellStyle name="тысячи (000) 6 2 4" xfId="37790"/>
    <cellStyle name="тысячи (000) 6 2 4 2" xfId="55240"/>
    <cellStyle name="тысячи (000) 6 2 5" xfId="37791"/>
    <cellStyle name="тысячи (000) 6 2 6" xfId="37792"/>
    <cellStyle name="тысячи (000) 6 2 7" xfId="37793"/>
    <cellStyle name="тысячи (000) 6 2 8" xfId="37794"/>
    <cellStyle name="тысячи (000) 6 2 9" xfId="37795"/>
    <cellStyle name="тысячи (000) 6 20" xfId="37796"/>
    <cellStyle name="тысячи (000) 6 3" xfId="37797"/>
    <cellStyle name="тысячи (000) 6 3 10" xfId="37798"/>
    <cellStyle name="тысячи (000) 6 3 11" xfId="37799"/>
    <cellStyle name="тысячи (000) 6 3 12" xfId="37800"/>
    <cellStyle name="тысячи (000) 6 3 13" xfId="37801"/>
    <cellStyle name="тысячи (000) 6 3 14" xfId="37802"/>
    <cellStyle name="тысячи (000) 6 3 15" xfId="37803"/>
    <cellStyle name="тысячи (000) 6 3 16" xfId="37804"/>
    <cellStyle name="тысячи (000) 6 3 17" xfId="37805"/>
    <cellStyle name="тысячи (000) 6 3 18" xfId="37806"/>
    <cellStyle name="тысячи (000) 6 3 2" xfId="37807"/>
    <cellStyle name="тысячи (000) 6 3 2 2" xfId="55241"/>
    <cellStyle name="тысячи (000) 6 3 2 2 2" xfId="55242"/>
    <cellStyle name="тысячи (000) 6 3 2 3" xfId="55243"/>
    <cellStyle name="тысячи (000) 6 3 2 4" xfId="55244"/>
    <cellStyle name="тысячи (000) 6 3 3" xfId="37808"/>
    <cellStyle name="тысячи (000) 6 3 3 2" xfId="55245"/>
    <cellStyle name="тысячи (000) 6 3 3 3" xfId="55246"/>
    <cellStyle name="тысячи (000) 6 3 4" xfId="37809"/>
    <cellStyle name="тысячи (000) 6 3 4 2" xfId="55247"/>
    <cellStyle name="тысячи (000) 6 3 5" xfId="37810"/>
    <cellStyle name="тысячи (000) 6 3 6" xfId="37811"/>
    <cellStyle name="тысячи (000) 6 3 7" xfId="37812"/>
    <cellStyle name="тысячи (000) 6 3 8" xfId="37813"/>
    <cellStyle name="тысячи (000) 6 3 9" xfId="37814"/>
    <cellStyle name="тысячи (000) 6 4" xfId="37815"/>
    <cellStyle name="тысячи (000) 6 4 2" xfId="55248"/>
    <cellStyle name="тысячи (000) 6 4 2 2" xfId="55249"/>
    <cellStyle name="тысячи (000) 6 4 2 3" xfId="55250"/>
    <cellStyle name="тысячи (000) 6 4 3" xfId="55251"/>
    <cellStyle name="тысячи (000) 6 4 3 2" xfId="55252"/>
    <cellStyle name="тысячи (000) 6 4 4" xfId="55253"/>
    <cellStyle name="тысячи (000) 6 4 5" xfId="55254"/>
    <cellStyle name="тысячи (000) 6 5" xfId="37816"/>
    <cellStyle name="тысячи (000) 6 5 2" xfId="55255"/>
    <cellStyle name="тысячи (000) 6 5 2 2" xfId="55256"/>
    <cellStyle name="тысячи (000) 6 5 3" xfId="55257"/>
    <cellStyle name="тысячи (000) 6 5 4" xfId="55258"/>
    <cellStyle name="тысячи (000) 6 6" xfId="37817"/>
    <cellStyle name="тысячи (000) 6 6 2" xfId="55259"/>
    <cellStyle name="тысячи (000) 6 7" xfId="37818"/>
    <cellStyle name="тысячи (000) 6 8" xfId="37819"/>
    <cellStyle name="тысячи (000) 6 9" xfId="37820"/>
    <cellStyle name="тысячи (000) 7" xfId="37821"/>
    <cellStyle name="тысячи (000) 7 10" xfId="37822"/>
    <cellStyle name="тысячи (000) 7 11" xfId="37823"/>
    <cellStyle name="тысячи (000) 7 12" xfId="37824"/>
    <cellStyle name="тысячи (000) 7 13" xfId="37825"/>
    <cellStyle name="тысячи (000) 7 14" xfId="37826"/>
    <cellStyle name="тысячи (000) 7 15" xfId="37827"/>
    <cellStyle name="тысячи (000) 7 16" xfId="37828"/>
    <cellStyle name="тысячи (000) 7 17" xfId="37829"/>
    <cellStyle name="тысячи (000) 7 2" xfId="37830"/>
    <cellStyle name="тысячи (000) 7 2 2" xfId="55260"/>
    <cellStyle name="тысячи (000) 7 2 2 2" xfId="55261"/>
    <cellStyle name="тысячи (000) 7 2 3" xfId="55262"/>
    <cellStyle name="тысячи (000) 7 2 4" xfId="55263"/>
    <cellStyle name="тысячи (000) 7 3" xfId="37831"/>
    <cellStyle name="тысячи (000) 7 3 2" xfId="55264"/>
    <cellStyle name="тысячи (000) 7 4" xfId="37832"/>
    <cellStyle name="тысячи (000) 7 5" xfId="37833"/>
    <cellStyle name="тысячи (000) 7 6" xfId="37834"/>
    <cellStyle name="тысячи (000) 7 7" xfId="37835"/>
    <cellStyle name="тысячи (000) 7 8" xfId="37836"/>
    <cellStyle name="тысячи (000) 7 9" xfId="37837"/>
    <cellStyle name="тысячи (000) 8" xfId="37838"/>
    <cellStyle name="тысячи (000) 8 2" xfId="55265"/>
    <cellStyle name="тысячи (000) 8 2 2" xfId="55266"/>
    <cellStyle name="тысячи (000) 8 2 2 2" xfId="55267"/>
    <cellStyle name="тысячи (000) 8 2 3" xfId="55268"/>
    <cellStyle name="тысячи (000) 8 2 4" xfId="55269"/>
    <cellStyle name="тысячи (000) 8 3" xfId="55270"/>
    <cellStyle name="тысячи (000) 8 3 2" xfId="55271"/>
    <cellStyle name="тысячи (000) 8 3 3" xfId="55272"/>
    <cellStyle name="тысячи (000) 8 4" xfId="55273"/>
    <cellStyle name="тысячи (000) 8 4 2" xfId="55274"/>
    <cellStyle name="тысячи (000) 8 5" xfId="55275"/>
    <cellStyle name="тысячи (000) 8 6" xfId="55276"/>
    <cellStyle name="тысячи (000) 9" xfId="37839"/>
    <cellStyle name="тысячи (000) 9 2" xfId="55277"/>
    <cellStyle name="тысячи (000) 9 2 2" xfId="55278"/>
    <cellStyle name="тысячи (000) 9 3" xfId="55279"/>
    <cellStyle name="тысячи (000) 9 4" xfId="55280"/>
    <cellStyle name="Тысячи [0.0]" xfId="2860"/>
    <cellStyle name="Тысячи [0.0] 2" xfId="2861"/>
    <cellStyle name="Тысячи [0.0] 2 2" xfId="37842"/>
    <cellStyle name="Тысячи [0.0] 2 2 2" xfId="55281"/>
    <cellStyle name="Тысячи [0.0] 2 3" xfId="38937"/>
    <cellStyle name="Тысячи [0.0] 2 4" xfId="37841"/>
    <cellStyle name="Тысячи [0.0] 3" xfId="38936"/>
    <cellStyle name="Тысячи [0.0] 3 2" xfId="55282"/>
    <cellStyle name="Тысячи [0.0] 4" xfId="37840"/>
    <cellStyle name="Тысячи [0]_1 кв" xfId="2862"/>
    <cellStyle name="Тысячи [а]" xfId="2863"/>
    <cellStyle name="Тысячи [а] 2" xfId="2864"/>
    <cellStyle name="Тысячи [а] 2 2" xfId="37845"/>
    <cellStyle name="Тысячи [а] 2 2 2" xfId="55283"/>
    <cellStyle name="Тысячи [а] 2 3" xfId="38939"/>
    <cellStyle name="Тысячи [а] 2 4" xfId="37844"/>
    <cellStyle name="Тысячи [а] 3" xfId="38938"/>
    <cellStyle name="Тысячи [а] 3 2" xfId="55284"/>
    <cellStyle name="Тысячи [а] 4" xfId="37843"/>
    <cellStyle name="Тысячи 10" xfId="37846"/>
    <cellStyle name="Тысячи 10 2" xfId="55285"/>
    <cellStyle name="Тысячи 10 2 2" xfId="55286"/>
    <cellStyle name="Тысячи 10 3" xfId="55287"/>
    <cellStyle name="Тысячи 10 4" xfId="55288"/>
    <cellStyle name="Тысячи 11" xfId="37847"/>
    <cellStyle name="Тысячи 11 2" xfId="55289"/>
    <cellStyle name="Тысячи 11 3" xfId="55290"/>
    <cellStyle name="Тысячи 12" xfId="37848"/>
    <cellStyle name="Тысячи 12 2" xfId="55291"/>
    <cellStyle name="Тысячи 13" xfId="37849"/>
    <cellStyle name="Тысячи 14" xfId="37850"/>
    <cellStyle name="Тысячи 15" xfId="37851"/>
    <cellStyle name="Тысячи 16" xfId="37852"/>
    <cellStyle name="Тысячи 17" xfId="37853"/>
    <cellStyle name="Тысячи 18" xfId="37854"/>
    <cellStyle name="Тысячи 19" xfId="37855"/>
    <cellStyle name="Тысячи 2" xfId="37856"/>
    <cellStyle name="Тысячи 2 10" xfId="37857"/>
    <cellStyle name="Тысячи 2 11" xfId="37858"/>
    <cellStyle name="Тысячи 2 12" xfId="37859"/>
    <cellStyle name="Тысячи 2 13" xfId="37860"/>
    <cellStyle name="Тысячи 2 14" xfId="37861"/>
    <cellStyle name="Тысячи 2 15" xfId="37862"/>
    <cellStyle name="Тысячи 2 16" xfId="37863"/>
    <cellStyle name="Тысячи 2 17" xfId="37864"/>
    <cellStyle name="Тысячи 2 18" xfId="37865"/>
    <cellStyle name="Тысячи 2 19" xfId="37866"/>
    <cellStyle name="Тысячи 2 2" xfId="37867"/>
    <cellStyle name="Тысячи 2 2 10" xfId="37868"/>
    <cellStyle name="Тысячи 2 2 11" xfId="37869"/>
    <cellStyle name="Тысячи 2 2 12" xfId="37870"/>
    <cellStyle name="Тысячи 2 2 13" xfId="37871"/>
    <cellStyle name="Тысячи 2 2 14" xfId="37872"/>
    <cellStyle name="Тысячи 2 2 15" xfId="37873"/>
    <cellStyle name="Тысячи 2 2 16" xfId="37874"/>
    <cellStyle name="Тысячи 2 2 17" xfId="37875"/>
    <cellStyle name="Тысячи 2 2 18" xfId="37876"/>
    <cellStyle name="Тысячи 2 2 2" xfId="37877"/>
    <cellStyle name="Тысячи 2 2 2 2" xfId="55292"/>
    <cellStyle name="Тысячи 2 2 2 2 2" xfId="55293"/>
    <cellStyle name="Тысячи 2 2 2 3" xfId="55294"/>
    <cellStyle name="Тысячи 2 2 2 4" xfId="55295"/>
    <cellStyle name="Тысячи 2 2 3" xfId="37878"/>
    <cellStyle name="Тысячи 2 2 3 2" xfId="55296"/>
    <cellStyle name="Тысячи 2 2 3 3" xfId="55297"/>
    <cellStyle name="Тысячи 2 2 4" xfId="37879"/>
    <cellStyle name="Тысячи 2 2 4 2" xfId="55298"/>
    <cellStyle name="Тысячи 2 2 5" xfId="37880"/>
    <cellStyle name="Тысячи 2 2 6" xfId="37881"/>
    <cellStyle name="Тысячи 2 2 7" xfId="37882"/>
    <cellStyle name="Тысячи 2 2 8" xfId="37883"/>
    <cellStyle name="Тысячи 2 2 9" xfId="37884"/>
    <cellStyle name="Тысячи 2 3" xfId="37885"/>
    <cellStyle name="Тысячи 2 3 10" xfId="37886"/>
    <cellStyle name="Тысячи 2 3 11" xfId="37887"/>
    <cellStyle name="Тысячи 2 3 12" xfId="37888"/>
    <cellStyle name="Тысячи 2 3 13" xfId="37889"/>
    <cellStyle name="Тысячи 2 3 14" xfId="37890"/>
    <cellStyle name="Тысячи 2 3 15" xfId="37891"/>
    <cellStyle name="Тысячи 2 3 16" xfId="37892"/>
    <cellStyle name="Тысячи 2 3 17" xfId="37893"/>
    <cellStyle name="Тысячи 2 3 18" xfId="37894"/>
    <cellStyle name="Тысячи 2 3 2" xfId="37895"/>
    <cellStyle name="Тысячи 2 3 2 2" xfId="55299"/>
    <cellStyle name="Тысячи 2 3 2 2 2" xfId="55300"/>
    <cellStyle name="Тысячи 2 3 2 3" xfId="55301"/>
    <cellStyle name="Тысячи 2 3 2 4" xfId="55302"/>
    <cellStyle name="Тысячи 2 3 3" xfId="37896"/>
    <cellStyle name="Тысячи 2 3 3 2" xfId="55303"/>
    <cellStyle name="Тысячи 2 3 3 3" xfId="55304"/>
    <cellStyle name="Тысячи 2 3 4" xfId="37897"/>
    <cellStyle name="Тысячи 2 3 4 2" xfId="55305"/>
    <cellStyle name="Тысячи 2 3 5" xfId="37898"/>
    <cellStyle name="Тысячи 2 3 6" xfId="37899"/>
    <cellStyle name="Тысячи 2 3 7" xfId="37900"/>
    <cellStyle name="Тысячи 2 3 8" xfId="37901"/>
    <cellStyle name="Тысячи 2 3 9" xfId="37902"/>
    <cellStyle name="Тысячи 2 4" xfId="37903"/>
    <cellStyle name="Тысячи 2 4 2" xfId="55306"/>
    <cellStyle name="Тысячи 2 4 2 2" xfId="55307"/>
    <cellStyle name="Тысячи 2 4 2 3" xfId="55308"/>
    <cellStyle name="Тысячи 2 4 3" xfId="55309"/>
    <cellStyle name="Тысячи 2 4 3 2" xfId="55310"/>
    <cellStyle name="Тысячи 2 4 4" xfId="55311"/>
    <cellStyle name="Тысячи 2 4 5" xfId="55312"/>
    <cellStyle name="Тысячи 2 5" xfId="37904"/>
    <cellStyle name="Тысячи 2 5 2" xfId="55313"/>
    <cellStyle name="Тысячи 2 5 2 2" xfId="55314"/>
    <cellStyle name="Тысячи 2 5 3" xfId="55315"/>
    <cellStyle name="Тысячи 2 5 4" xfId="55316"/>
    <cellStyle name="Тысячи 2 6" xfId="37905"/>
    <cellStyle name="Тысячи 2 6 2" xfId="55317"/>
    <cellStyle name="Тысячи 2 7" xfId="37906"/>
    <cellStyle name="Тысячи 2 8" xfId="37907"/>
    <cellStyle name="Тысячи 2 9" xfId="37908"/>
    <cellStyle name="Тысячи 20" xfId="37909"/>
    <cellStyle name="Тысячи 21" xfId="37910"/>
    <cellStyle name="Тысячи 22" xfId="37911"/>
    <cellStyle name="Тысячи 23" xfId="37912"/>
    <cellStyle name="Тысячи 24" xfId="37913"/>
    <cellStyle name="Тысячи 25" xfId="37914"/>
    <cellStyle name="Тысячи 26" xfId="37915"/>
    <cellStyle name="Тысячи 27" xfId="37916"/>
    <cellStyle name="Тысячи 28" xfId="37521"/>
    <cellStyle name="Тысячи 3" xfId="37917"/>
    <cellStyle name="Тысячи 3 10" xfId="37918"/>
    <cellStyle name="Тысячи 3 11" xfId="37919"/>
    <cellStyle name="Тысячи 3 12" xfId="37920"/>
    <cellStyle name="Тысячи 3 13" xfId="37921"/>
    <cellStyle name="Тысячи 3 14" xfId="37922"/>
    <cellStyle name="Тысячи 3 15" xfId="37923"/>
    <cellStyle name="Тысячи 3 16" xfId="37924"/>
    <cellStyle name="Тысячи 3 17" xfId="37925"/>
    <cellStyle name="Тысячи 3 18" xfId="37926"/>
    <cellStyle name="Тысячи 3 19" xfId="37927"/>
    <cellStyle name="Тысячи 3 2" xfId="37928"/>
    <cellStyle name="Тысячи 3 2 10" xfId="37929"/>
    <cellStyle name="Тысячи 3 2 11" xfId="37930"/>
    <cellStyle name="Тысячи 3 2 12" xfId="37931"/>
    <cellStyle name="Тысячи 3 2 13" xfId="37932"/>
    <cellStyle name="Тысячи 3 2 14" xfId="37933"/>
    <cellStyle name="Тысячи 3 2 15" xfId="37934"/>
    <cellStyle name="Тысячи 3 2 16" xfId="37935"/>
    <cellStyle name="Тысячи 3 2 17" xfId="37936"/>
    <cellStyle name="Тысячи 3 2 18" xfId="37937"/>
    <cellStyle name="Тысячи 3 2 2" xfId="37938"/>
    <cellStyle name="Тысячи 3 2 2 2" xfId="55318"/>
    <cellStyle name="Тысячи 3 2 2 2 2" xfId="55319"/>
    <cellStyle name="Тысячи 3 2 2 3" xfId="55320"/>
    <cellStyle name="Тысячи 3 2 2 4" xfId="55321"/>
    <cellStyle name="Тысячи 3 2 3" xfId="37939"/>
    <cellStyle name="Тысячи 3 2 3 2" xfId="55322"/>
    <cellStyle name="Тысячи 3 2 3 3" xfId="55323"/>
    <cellStyle name="Тысячи 3 2 4" xfId="37940"/>
    <cellStyle name="Тысячи 3 2 4 2" xfId="55324"/>
    <cellStyle name="Тысячи 3 2 5" xfId="37941"/>
    <cellStyle name="Тысячи 3 2 6" xfId="37942"/>
    <cellStyle name="Тысячи 3 2 7" xfId="37943"/>
    <cellStyle name="Тысячи 3 2 8" xfId="37944"/>
    <cellStyle name="Тысячи 3 2 9" xfId="37945"/>
    <cellStyle name="Тысячи 3 20" xfId="37946"/>
    <cellStyle name="Тысячи 3 21" xfId="37947"/>
    <cellStyle name="Тысячи 3 3" xfId="37948"/>
    <cellStyle name="Тысячи 3 3 10" xfId="37949"/>
    <cellStyle name="Тысячи 3 3 11" xfId="37950"/>
    <cellStyle name="Тысячи 3 3 12" xfId="37951"/>
    <cellStyle name="Тысячи 3 3 13" xfId="37952"/>
    <cellStyle name="Тысячи 3 3 14" xfId="37953"/>
    <cellStyle name="Тысячи 3 3 15" xfId="37954"/>
    <cellStyle name="Тысячи 3 3 16" xfId="37955"/>
    <cellStyle name="Тысячи 3 3 17" xfId="37956"/>
    <cellStyle name="Тысячи 3 3 18" xfId="37957"/>
    <cellStyle name="Тысячи 3 3 2" xfId="37958"/>
    <cellStyle name="Тысячи 3 3 2 2" xfId="55325"/>
    <cellStyle name="Тысячи 3 3 2 2 2" xfId="55326"/>
    <cellStyle name="Тысячи 3 3 2 3" xfId="55327"/>
    <cellStyle name="Тысячи 3 3 2 4" xfId="55328"/>
    <cellStyle name="Тысячи 3 3 3" xfId="37959"/>
    <cellStyle name="Тысячи 3 3 3 2" xfId="55329"/>
    <cellStyle name="Тысячи 3 3 3 3" xfId="55330"/>
    <cellStyle name="Тысячи 3 3 4" xfId="37960"/>
    <cellStyle name="Тысячи 3 3 4 2" xfId="55331"/>
    <cellStyle name="Тысячи 3 3 5" xfId="37961"/>
    <cellStyle name="Тысячи 3 3 6" xfId="37962"/>
    <cellStyle name="Тысячи 3 3 7" xfId="37963"/>
    <cellStyle name="Тысячи 3 3 8" xfId="37964"/>
    <cellStyle name="Тысячи 3 3 9" xfId="37965"/>
    <cellStyle name="Тысячи 3 4" xfId="37966"/>
    <cellStyle name="Тысячи 3 4 2" xfId="55332"/>
    <cellStyle name="Тысячи 3 4 2 2" xfId="55333"/>
    <cellStyle name="Тысячи 3 4 2 3" xfId="55334"/>
    <cellStyle name="Тысячи 3 4 3" xfId="55335"/>
    <cellStyle name="Тысячи 3 4 3 2" xfId="55336"/>
    <cellStyle name="Тысячи 3 4 4" xfId="55337"/>
    <cellStyle name="Тысячи 3 4 5" xfId="55338"/>
    <cellStyle name="Тысячи 3 5" xfId="37967"/>
    <cellStyle name="Тысячи 3 5 2" xfId="55339"/>
    <cellStyle name="Тысячи 3 5 2 2" xfId="55340"/>
    <cellStyle name="Тысячи 3 5 3" xfId="55341"/>
    <cellStyle name="Тысячи 3 5 4" xfId="55342"/>
    <cellStyle name="Тысячи 3 6" xfId="37968"/>
    <cellStyle name="Тысячи 3 6 2" xfId="55343"/>
    <cellStyle name="Тысячи 3 7" xfId="37969"/>
    <cellStyle name="Тысячи 3 8" xfId="37970"/>
    <cellStyle name="Тысячи 3 9" xfId="37971"/>
    <cellStyle name="Тысячи 4" xfId="37972"/>
    <cellStyle name="Тысячи 4 10" xfId="37973"/>
    <cellStyle name="Тысячи 4 11" xfId="37974"/>
    <cellStyle name="Тысячи 4 12" xfId="37975"/>
    <cellStyle name="Тысячи 4 13" xfId="37976"/>
    <cellStyle name="Тысячи 4 14" xfId="37977"/>
    <cellStyle name="Тысячи 4 15" xfId="37978"/>
    <cellStyle name="Тысячи 4 16" xfId="37979"/>
    <cellStyle name="Тысячи 4 17" xfId="37980"/>
    <cellStyle name="Тысячи 4 18" xfId="37981"/>
    <cellStyle name="Тысячи 4 19" xfId="37982"/>
    <cellStyle name="Тысячи 4 2" xfId="37983"/>
    <cellStyle name="Тысячи 4 2 10" xfId="37984"/>
    <cellStyle name="Тысячи 4 2 11" xfId="37985"/>
    <cellStyle name="Тысячи 4 2 12" xfId="37986"/>
    <cellStyle name="Тысячи 4 2 13" xfId="37987"/>
    <cellStyle name="Тысячи 4 2 14" xfId="37988"/>
    <cellStyle name="Тысячи 4 2 15" xfId="37989"/>
    <cellStyle name="Тысячи 4 2 16" xfId="37990"/>
    <cellStyle name="Тысячи 4 2 17" xfId="37991"/>
    <cellStyle name="Тысячи 4 2 18" xfId="37992"/>
    <cellStyle name="Тысячи 4 2 2" xfId="37993"/>
    <cellStyle name="Тысячи 4 2 2 2" xfId="55344"/>
    <cellStyle name="Тысячи 4 2 2 2 2" xfId="55345"/>
    <cellStyle name="Тысячи 4 2 2 3" xfId="55346"/>
    <cellStyle name="Тысячи 4 2 2 4" xfId="55347"/>
    <cellStyle name="Тысячи 4 2 3" xfId="37994"/>
    <cellStyle name="Тысячи 4 2 3 2" xfId="55348"/>
    <cellStyle name="Тысячи 4 2 3 3" xfId="55349"/>
    <cellStyle name="Тысячи 4 2 4" xfId="37995"/>
    <cellStyle name="Тысячи 4 2 4 2" xfId="55350"/>
    <cellStyle name="Тысячи 4 2 5" xfId="37996"/>
    <cellStyle name="Тысячи 4 2 6" xfId="37997"/>
    <cellStyle name="Тысячи 4 2 7" xfId="37998"/>
    <cellStyle name="Тысячи 4 2 8" xfId="37999"/>
    <cellStyle name="Тысячи 4 2 9" xfId="38000"/>
    <cellStyle name="Тысячи 4 20" xfId="38001"/>
    <cellStyle name="Тысячи 4 21" xfId="38002"/>
    <cellStyle name="Тысячи 4 3" xfId="38003"/>
    <cellStyle name="Тысячи 4 3 10" xfId="38004"/>
    <cellStyle name="Тысячи 4 3 11" xfId="38005"/>
    <cellStyle name="Тысячи 4 3 12" xfId="38006"/>
    <cellStyle name="Тысячи 4 3 13" xfId="38007"/>
    <cellStyle name="Тысячи 4 3 14" xfId="38008"/>
    <cellStyle name="Тысячи 4 3 15" xfId="38009"/>
    <cellStyle name="Тысячи 4 3 16" xfId="38010"/>
    <cellStyle name="Тысячи 4 3 17" xfId="38011"/>
    <cellStyle name="Тысячи 4 3 18" xfId="38012"/>
    <cellStyle name="Тысячи 4 3 2" xfId="38013"/>
    <cellStyle name="Тысячи 4 3 2 2" xfId="55351"/>
    <cellStyle name="Тысячи 4 3 2 2 2" xfId="55352"/>
    <cellStyle name="Тысячи 4 3 2 3" xfId="55353"/>
    <cellStyle name="Тысячи 4 3 2 4" xfId="55354"/>
    <cellStyle name="Тысячи 4 3 3" xfId="38014"/>
    <cellStyle name="Тысячи 4 3 3 2" xfId="55355"/>
    <cellStyle name="Тысячи 4 3 3 3" xfId="55356"/>
    <cellStyle name="Тысячи 4 3 4" xfId="38015"/>
    <cellStyle name="Тысячи 4 3 4 2" xfId="55357"/>
    <cellStyle name="Тысячи 4 3 5" xfId="38016"/>
    <cellStyle name="Тысячи 4 3 6" xfId="38017"/>
    <cellStyle name="Тысячи 4 3 7" xfId="38018"/>
    <cellStyle name="Тысячи 4 3 8" xfId="38019"/>
    <cellStyle name="Тысячи 4 3 9" xfId="38020"/>
    <cellStyle name="Тысячи 4 4" xfId="38021"/>
    <cellStyle name="Тысячи 4 4 2" xfId="55358"/>
    <cellStyle name="Тысячи 4 4 2 2" xfId="55359"/>
    <cellStyle name="Тысячи 4 4 2 3" xfId="55360"/>
    <cellStyle name="Тысячи 4 4 3" xfId="55361"/>
    <cellStyle name="Тысячи 4 4 3 2" xfId="55362"/>
    <cellStyle name="Тысячи 4 4 4" xfId="55363"/>
    <cellStyle name="Тысячи 4 4 5" xfId="55364"/>
    <cellStyle name="Тысячи 4 5" xfId="38022"/>
    <cellStyle name="Тысячи 4 5 2" xfId="55365"/>
    <cellStyle name="Тысячи 4 5 2 2" xfId="55366"/>
    <cellStyle name="Тысячи 4 5 3" xfId="55367"/>
    <cellStyle name="Тысячи 4 5 4" xfId="55368"/>
    <cellStyle name="Тысячи 4 6" xfId="38023"/>
    <cellStyle name="Тысячи 4 6 2" xfId="55369"/>
    <cellStyle name="Тысячи 4 7" xfId="38024"/>
    <cellStyle name="Тысячи 4 8" xfId="38025"/>
    <cellStyle name="Тысячи 4 9" xfId="38026"/>
    <cellStyle name="Тысячи 5" xfId="38027"/>
    <cellStyle name="Тысячи 5 10" xfId="38028"/>
    <cellStyle name="Тысячи 5 11" xfId="38029"/>
    <cellStyle name="Тысячи 5 12" xfId="38030"/>
    <cellStyle name="Тысячи 5 13" xfId="38031"/>
    <cellStyle name="Тысячи 5 14" xfId="38032"/>
    <cellStyle name="Тысячи 5 15" xfId="38033"/>
    <cellStyle name="Тысячи 5 16" xfId="38034"/>
    <cellStyle name="Тысячи 5 17" xfId="38035"/>
    <cellStyle name="Тысячи 5 18" xfId="38036"/>
    <cellStyle name="Тысячи 5 19" xfId="38037"/>
    <cellStyle name="Тысячи 5 2" xfId="38038"/>
    <cellStyle name="Тысячи 5 2 10" xfId="38039"/>
    <cellStyle name="Тысячи 5 2 11" xfId="38040"/>
    <cellStyle name="Тысячи 5 2 12" xfId="38041"/>
    <cellStyle name="Тысячи 5 2 13" xfId="38042"/>
    <cellStyle name="Тысячи 5 2 14" xfId="38043"/>
    <cellStyle name="Тысячи 5 2 15" xfId="38044"/>
    <cellStyle name="Тысячи 5 2 16" xfId="38045"/>
    <cellStyle name="Тысячи 5 2 17" xfId="38046"/>
    <cellStyle name="Тысячи 5 2 18" xfId="38047"/>
    <cellStyle name="Тысячи 5 2 2" xfId="38048"/>
    <cellStyle name="Тысячи 5 2 2 2" xfId="55370"/>
    <cellStyle name="Тысячи 5 2 2 2 2" xfId="55371"/>
    <cellStyle name="Тысячи 5 2 2 3" xfId="55372"/>
    <cellStyle name="Тысячи 5 2 2 4" xfId="55373"/>
    <cellStyle name="Тысячи 5 2 3" xfId="38049"/>
    <cellStyle name="Тысячи 5 2 3 2" xfId="55374"/>
    <cellStyle name="Тысячи 5 2 3 3" xfId="55375"/>
    <cellStyle name="Тысячи 5 2 4" xfId="38050"/>
    <cellStyle name="Тысячи 5 2 4 2" xfId="55376"/>
    <cellStyle name="Тысячи 5 2 5" xfId="38051"/>
    <cellStyle name="Тысячи 5 2 6" xfId="38052"/>
    <cellStyle name="Тысячи 5 2 7" xfId="38053"/>
    <cellStyle name="Тысячи 5 2 8" xfId="38054"/>
    <cellStyle name="Тысячи 5 2 9" xfId="38055"/>
    <cellStyle name="Тысячи 5 3" xfId="38056"/>
    <cellStyle name="Тысячи 5 3 10" xfId="38057"/>
    <cellStyle name="Тысячи 5 3 11" xfId="38058"/>
    <cellStyle name="Тысячи 5 3 12" xfId="38059"/>
    <cellStyle name="Тысячи 5 3 13" xfId="38060"/>
    <cellStyle name="Тысячи 5 3 14" xfId="38061"/>
    <cellStyle name="Тысячи 5 3 15" xfId="38062"/>
    <cellStyle name="Тысячи 5 3 16" xfId="38063"/>
    <cellStyle name="Тысячи 5 3 17" xfId="38064"/>
    <cellStyle name="Тысячи 5 3 18" xfId="38065"/>
    <cellStyle name="Тысячи 5 3 2" xfId="38066"/>
    <cellStyle name="Тысячи 5 3 2 2" xfId="55377"/>
    <cellStyle name="Тысячи 5 3 2 2 2" xfId="55378"/>
    <cellStyle name="Тысячи 5 3 2 3" xfId="55379"/>
    <cellStyle name="Тысячи 5 3 2 4" xfId="55380"/>
    <cellStyle name="Тысячи 5 3 3" xfId="38067"/>
    <cellStyle name="Тысячи 5 3 3 2" xfId="55381"/>
    <cellStyle name="Тысячи 5 3 3 3" xfId="55382"/>
    <cellStyle name="Тысячи 5 3 4" xfId="38068"/>
    <cellStyle name="Тысячи 5 3 4 2" xfId="55383"/>
    <cellStyle name="Тысячи 5 3 5" xfId="38069"/>
    <cellStyle name="Тысячи 5 3 6" xfId="38070"/>
    <cellStyle name="Тысячи 5 3 7" xfId="38071"/>
    <cellStyle name="Тысячи 5 3 8" xfId="38072"/>
    <cellStyle name="Тысячи 5 3 9" xfId="38073"/>
    <cellStyle name="Тысячи 5 4" xfId="38074"/>
    <cellStyle name="Тысячи 5 4 2" xfId="55384"/>
    <cellStyle name="Тысячи 5 4 2 2" xfId="55385"/>
    <cellStyle name="Тысячи 5 4 2 3" xfId="55386"/>
    <cellStyle name="Тысячи 5 4 3" xfId="55387"/>
    <cellStyle name="Тысячи 5 4 3 2" xfId="55388"/>
    <cellStyle name="Тысячи 5 4 4" xfId="55389"/>
    <cellStyle name="Тысячи 5 4 5" xfId="55390"/>
    <cellStyle name="Тысячи 5 5" xfId="38075"/>
    <cellStyle name="Тысячи 5 5 2" xfId="55391"/>
    <cellStyle name="Тысячи 5 5 2 2" xfId="55392"/>
    <cellStyle name="Тысячи 5 5 3" xfId="55393"/>
    <cellStyle name="Тысячи 5 5 4" xfId="55394"/>
    <cellStyle name="Тысячи 5 6" xfId="38076"/>
    <cellStyle name="Тысячи 5 6 2" xfId="55395"/>
    <cellStyle name="Тысячи 5 7" xfId="38077"/>
    <cellStyle name="Тысячи 5 8" xfId="38078"/>
    <cellStyle name="Тысячи 5 9" xfId="38079"/>
    <cellStyle name="Тысячи 6" xfId="38080"/>
    <cellStyle name="Тысячи 6 10" xfId="38081"/>
    <cellStyle name="Тысячи 6 11" xfId="38082"/>
    <cellStyle name="Тысячи 6 12" xfId="38083"/>
    <cellStyle name="Тысячи 6 13" xfId="38084"/>
    <cellStyle name="Тысячи 6 14" xfId="38085"/>
    <cellStyle name="Тысячи 6 15" xfId="38086"/>
    <cellStyle name="Тысячи 6 16" xfId="38087"/>
    <cellStyle name="Тысячи 6 17" xfId="38088"/>
    <cellStyle name="Тысячи 6 18" xfId="38089"/>
    <cellStyle name="Тысячи 6 19" xfId="38090"/>
    <cellStyle name="Тысячи 6 2" xfId="38091"/>
    <cellStyle name="Тысячи 6 2 10" xfId="38092"/>
    <cellStyle name="Тысячи 6 2 11" xfId="38093"/>
    <cellStyle name="Тысячи 6 2 12" xfId="38094"/>
    <cellStyle name="Тысячи 6 2 13" xfId="38095"/>
    <cellStyle name="Тысячи 6 2 14" xfId="38096"/>
    <cellStyle name="Тысячи 6 2 15" xfId="38097"/>
    <cellStyle name="Тысячи 6 2 16" xfId="38098"/>
    <cellStyle name="Тысячи 6 2 17" xfId="38099"/>
    <cellStyle name="Тысячи 6 2 18" xfId="38100"/>
    <cellStyle name="Тысячи 6 2 2" xfId="38101"/>
    <cellStyle name="Тысячи 6 2 2 2" xfId="55396"/>
    <cellStyle name="Тысячи 6 2 2 2 2" xfId="55397"/>
    <cellStyle name="Тысячи 6 2 2 3" xfId="55398"/>
    <cellStyle name="Тысячи 6 2 2 4" xfId="55399"/>
    <cellStyle name="Тысячи 6 2 3" xfId="38102"/>
    <cellStyle name="Тысячи 6 2 3 2" xfId="55400"/>
    <cellStyle name="Тысячи 6 2 3 3" xfId="55401"/>
    <cellStyle name="Тысячи 6 2 4" xfId="38103"/>
    <cellStyle name="Тысячи 6 2 4 2" xfId="55402"/>
    <cellStyle name="Тысячи 6 2 5" xfId="38104"/>
    <cellStyle name="Тысячи 6 2 6" xfId="38105"/>
    <cellStyle name="Тысячи 6 2 7" xfId="38106"/>
    <cellStyle name="Тысячи 6 2 8" xfId="38107"/>
    <cellStyle name="Тысячи 6 2 9" xfId="38108"/>
    <cellStyle name="Тысячи 6 20" xfId="38109"/>
    <cellStyle name="Тысячи 6 3" xfId="38110"/>
    <cellStyle name="Тысячи 6 3 10" xfId="38111"/>
    <cellStyle name="Тысячи 6 3 11" xfId="38112"/>
    <cellStyle name="Тысячи 6 3 12" xfId="38113"/>
    <cellStyle name="Тысячи 6 3 13" xfId="38114"/>
    <cellStyle name="Тысячи 6 3 14" xfId="38115"/>
    <cellStyle name="Тысячи 6 3 15" xfId="38116"/>
    <cellStyle name="Тысячи 6 3 16" xfId="38117"/>
    <cellStyle name="Тысячи 6 3 17" xfId="38118"/>
    <cellStyle name="Тысячи 6 3 18" xfId="38119"/>
    <cellStyle name="Тысячи 6 3 2" xfId="38120"/>
    <cellStyle name="Тысячи 6 3 2 2" xfId="55403"/>
    <cellStyle name="Тысячи 6 3 2 2 2" xfId="55404"/>
    <cellStyle name="Тысячи 6 3 2 3" xfId="55405"/>
    <cellStyle name="Тысячи 6 3 2 4" xfId="55406"/>
    <cellStyle name="Тысячи 6 3 3" xfId="38121"/>
    <cellStyle name="Тысячи 6 3 3 2" xfId="55407"/>
    <cellStyle name="Тысячи 6 3 3 3" xfId="55408"/>
    <cellStyle name="Тысячи 6 3 4" xfId="38122"/>
    <cellStyle name="Тысячи 6 3 4 2" xfId="55409"/>
    <cellStyle name="Тысячи 6 3 5" xfId="38123"/>
    <cellStyle name="Тысячи 6 3 6" xfId="38124"/>
    <cellStyle name="Тысячи 6 3 7" xfId="38125"/>
    <cellStyle name="Тысячи 6 3 8" xfId="38126"/>
    <cellStyle name="Тысячи 6 3 9" xfId="38127"/>
    <cellStyle name="Тысячи 6 4" xfId="38128"/>
    <cellStyle name="Тысячи 6 4 2" xfId="55410"/>
    <cellStyle name="Тысячи 6 4 2 2" xfId="55411"/>
    <cellStyle name="Тысячи 6 4 2 3" xfId="55412"/>
    <cellStyle name="Тысячи 6 4 3" xfId="55413"/>
    <cellStyle name="Тысячи 6 4 3 2" xfId="55414"/>
    <cellStyle name="Тысячи 6 4 4" xfId="55415"/>
    <cellStyle name="Тысячи 6 4 5" xfId="55416"/>
    <cellStyle name="Тысячи 6 5" xfId="38129"/>
    <cellStyle name="Тысячи 6 5 2" xfId="55417"/>
    <cellStyle name="Тысячи 6 5 2 2" xfId="55418"/>
    <cellStyle name="Тысячи 6 5 3" xfId="55419"/>
    <cellStyle name="Тысячи 6 5 4" xfId="55420"/>
    <cellStyle name="Тысячи 6 6" xfId="38130"/>
    <cellStyle name="Тысячи 6 6 2" xfId="55421"/>
    <cellStyle name="Тысячи 6 7" xfId="38131"/>
    <cellStyle name="Тысячи 6 8" xfId="38132"/>
    <cellStyle name="Тысячи 6 9" xfId="38133"/>
    <cellStyle name="Тысячи 7" xfId="38134"/>
    <cellStyle name="Тысячи 7 10" xfId="38135"/>
    <cellStyle name="Тысячи 7 11" xfId="38136"/>
    <cellStyle name="Тысячи 7 12" xfId="38137"/>
    <cellStyle name="Тысячи 7 13" xfId="38138"/>
    <cellStyle name="Тысячи 7 14" xfId="38139"/>
    <cellStyle name="Тысячи 7 15" xfId="38140"/>
    <cellStyle name="Тысячи 7 16" xfId="38141"/>
    <cellStyle name="Тысячи 7 17" xfId="38142"/>
    <cellStyle name="Тысячи 7 2" xfId="38143"/>
    <cellStyle name="Тысячи 7 2 2" xfId="55422"/>
    <cellStyle name="Тысячи 7 2 2 2" xfId="55423"/>
    <cellStyle name="Тысячи 7 2 3" xfId="55424"/>
    <cellStyle name="Тысячи 7 2 4" xfId="55425"/>
    <cellStyle name="Тысячи 7 3" xfId="38144"/>
    <cellStyle name="Тысячи 7 3 2" xfId="55426"/>
    <cellStyle name="Тысячи 7 4" xfId="38145"/>
    <cellStyle name="Тысячи 7 5" xfId="38146"/>
    <cellStyle name="Тысячи 7 6" xfId="38147"/>
    <cellStyle name="Тысячи 7 7" xfId="38148"/>
    <cellStyle name="Тысячи 7 8" xfId="38149"/>
    <cellStyle name="Тысячи 7 9" xfId="38150"/>
    <cellStyle name="Тысячи 8" xfId="38151"/>
    <cellStyle name="Тысячи 8 10" xfId="38152"/>
    <cellStyle name="Тысячи 8 11" xfId="38153"/>
    <cellStyle name="Тысячи 8 12" xfId="38154"/>
    <cellStyle name="Тысячи 8 13" xfId="38155"/>
    <cellStyle name="Тысячи 8 14" xfId="38156"/>
    <cellStyle name="Тысячи 8 15" xfId="38157"/>
    <cellStyle name="Тысячи 8 16" xfId="38158"/>
    <cellStyle name="Тысячи 8 17" xfId="38159"/>
    <cellStyle name="Тысячи 8 18" xfId="38160"/>
    <cellStyle name="Тысячи 8 2" xfId="38161"/>
    <cellStyle name="Тысячи 8 2 2" xfId="55427"/>
    <cellStyle name="Тысячи 8 2 2 2" xfId="55428"/>
    <cellStyle name="Тысячи 8 2 3" xfId="55429"/>
    <cellStyle name="Тысячи 8 2 4" xfId="55430"/>
    <cellStyle name="Тысячи 8 3" xfId="38162"/>
    <cellStyle name="Тысячи 8 3 2" xfId="55431"/>
    <cellStyle name="Тысячи 8 3 3" xfId="55432"/>
    <cellStyle name="Тысячи 8 4" xfId="38163"/>
    <cellStyle name="Тысячи 8 4 2" xfId="55433"/>
    <cellStyle name="Тысячи 8 5" xfId="38164"/>
    <cellStyle name="Тысячи 8 6" xfId="38165"/>
    <cellStyle name="Тысячи 8 7" xfId="38166"/>
    <cellStyle name="Тысячи 8 8" xfId="38167"/>
    <cellStyle name="Тысячи 8 9" xfId="38168"/>
    <cellStyle name="Тысячи 9" xfId="38169"/>
    <cellStyle name="Тысячи 9 2" xfId="55434"/>
    <cellStyle name="Тысячи 9 2 2" xfId="55435"/>
    <cellStyle name="Тысячи 9 2 3" xfId="55436"/>
    <cellStyle name="Тысячи 9 3" xfId="55437"/>
    <cellStyle name="Тысячи 9 3 2" xfId="55438"/>
    <cellStyle name="Тысячи 9 4" xfId="55439"/>
    <cellStyle name="Тысячи 9 5" xfId="55440"/>
    <cellStyle name="Тысячи_ прибыль " xfId="2865"/>
    <cellStyle name="Угол сводной таблицы" xfId="55441"/>
    <cellStyle name="Финансовый" xfId="101" builtinId="3"/>
    <cellStyle name="Финансовый [0] 10" xfId="57988"/>
    <cellStyle name="Финансовый [0] 11" xfId="57989"/>
    <cellStyle name="Финансовый [0] 2" xfId="107"/>
    <cellStyle name="Финансовый [0] 2 10" xfId="57990"/>
    <cellStyle name="Финансовый [0] 2 11" xfId="57991"/>
    <cellStyle name="Финансовый [0] 2 12" xfId="57992"/>
    <cellStyle name="Финансовый [0] 2 13" xfId="57993"/>
    <cellStyle name="Финансовый [0] 2 2" xfId="38171"/>
    <cellStyle name="Финансовый [0] 2 3" xfId="38172"/>
    <cellStyle name="Финансовый [0] 2 4" xfId="38173"/>
    <cellStyle name="Финансовый [0] 2 5" xfId="38174"/>
    <cellStyle name="Финансовый [0] 2 6" xfId="38170"/>
    <cellStyle name="Финансовый [0] 2 7" xfId="57994"/>
    <cellStyle name="Финансовый [0] 2 8" xfId="57995"/>
    <cellStyle name="Финансовый [0] 2 9" xfId="57996"/>
    <cellStyle name="Финансовый [0] 3" xfId="57997"/>
    <cellStyle name="Финансовый [0] 3 2" xfId="57998"/>
    <cellStyle name="Финансовый [0] 4" xfId="57999"/>
    <cellStyle name="Финансовый [0] 5" xfId="58000"/>
    <cellStyle name="Финансовый [0] 6" xfId="58001"/>
    <cellStyle name="Финансовый [0] 7" xfId="58002"/>
    <cellStyle name="Финансовый [0] 8" xfId="58003"/>
    <cellStyle name="Финансовый [0] 9" xfId="58004"/>
    <cellStyle name="Финансовый 10" xfId="3331"/>
    <cellStyle name="Финансовый 10 2" xfId="38176"/>
    <cellStyle name="Финансовый 10 3" xfId="38177"/>
    <cellStyle name="Финансовый 10 4" xfId="38175"/>
    <cellStyle name="Финансовый 100" xfId="55984"/>
    <cellStyle name="Финансовый 101" xfId="55985"/>
    <cellStyle name="Финансовый 102" xfId="55986"/>
    <cellStyle name="Финансовый 103" xfId="55987"/>
    <cellStyle name="Финансовый 104" xfId="55988"/>
    <cellStyle name="Финансовый 105" xfId="55989"/>
    <cellStyle name="Финансовый 106" xfId="55990"/>
    <cellStyle name="Финансовый 107" xfId="55991"/>
    <cellStyle name="Финансовый 108" xfId="55992"/>
    <cellStyle name="Финансовый 109" xfId="55993"/>
    <cellStyle name="Финансовый 11" xfId="3332"/>
    <cellStyle name="Финансовый 11 2" xfId="38179"/>
    <cellStyle name="Финансовый 11 3" xfId="38180"/>
    <cellStyle name="Финансовый 11 4" xfId="38178"/>
    <cellStyle name="Финансовый 110" xfId="55994"/>
    <cellStyle name="Финансовый 111" xfId="55995"/>
    <cellStyle name="Финансовый 112" xfId="55996"/>
    <cellStyle name="Финансовый 113" xfId="55997"/>
    <cellStyle name="Финансовый 114" xfId="55998"/>
    <cellStyle name="Финансовый 115" xfId="55999"/>
    <cellStyle name="Финансовый 116" xfId="56000"/>
    <cellStyle name="Финансовый 117" xfId="56001"/>
    <cellStyle name="Финансовый 118" xfId="56002"/>
    <cellStyle name="Финансовый 119" xfId="56003"/>
    <cellStyle name="Финансовый 12" xfId="3333"/>
    <cellStyle name="Финансовый 12 2" xfId="38182"/>
    <cellStyle name="Финансовый 12 3" xfId="38183"/>
    <cellStyle name="Финансовый 12 4" xfId="38181"/>
    <cellStyle name="Финансовый 120" xfId="56004"/>
    <cellStyle name="Финансовый 121" xfId="56005"/>
    <cellStyle name="Финансовый 122" xfId="56006"/>
    <cellStyle name="Финансовый 123" xfId="56007"/>
    <cellStyle name="Финансовый 124" xfId="56008"/>
    <cellStyle name="Финансовый 125" xfId="56009"/>
    <cellStyle name="Финансовый 126" xfId="56010"/>
    <cellStyle name="Финансовый 127" xfId="56011"/>
    <cellStyle name="Финансовый 13" xfId="3334"/>
    <cellStyle name="Финансовый 13 2" xfId="38185"/>
    <cellStyle name="Финансовый 13 3" xfId="38186"/>
    <cellStyle name="Финансовый 13 4" xfId="38184"/>
    <cellStyle name="Финансовый 14" xfId="3335"/>
    <cellStyle name="Финансовый 14 2" xfId="38188"/>
    <cellStyle name="Финансовый 14 3" xfId="38189"/>
    <cellStyle name="Финансовый 14 4" xfId="38187"/>
    <cellStyle name="Финансовый 15" xfId="3336"/>
    <cellStyle name="Финансовый 15 2" xfId="38191"/>
    <cellStyle name="Финансовый 15 3" xfId="38192"/>
    <cellStyle name="Финансовый 15 4" xfId="38190"/>
    <cellStyle name="Финансовый 16" xfId="38193"/>
    <cellStyle name="Финансовый 16 2" xfId="38194"/>
    <cellStyle name="Финансовый 16 3" xfId="38195"/>
    <cellStyle name="Финансовый 17" xfId="38196"/>
    <cellStyle name="Финансовый 17 2" xfId="38197"/>
    <cellStyle name="Финансовый 17 3" xfId="55442"/>
    <cellStyle name="Финансовый 18" xfId="38198"/>
    <cellStyle name="Финансовый 18 2" xfId="38199"/>
    <cellStyle name="Финансовый 18 3" xfId="55443"/>
    <cellStyle name="Финансовый 19" xfId="38200"/>
    <cellStyle name="Финансовый 19 2" xfId="55444"/>
    <cellStyle name="Финансовый 19 3" xfId="55445"/>
    <cellStyle name="Финансовый 2" xfId="100"/>
    <cellStyle name="Финансовый 2 10" xfId="3337"/>
    <cellStyle name="Финансовый 2 11" xfId="58005"/>
    <cellStyle name="Финансовый 2 12" xfId="58006"/>
    <cellStyle name="Финансовый 2 13" xfId="58007"/>
    <cellStyle name="Финансовый 2 14" xfId="58008"/>
    <cellStyle name="Финансовый 2 15" xfId="58009"/>
    <cellStyle name="Финансовый 2 16" xfId="58010"/>
    <cellStyle name="Финансовый 2 2" xfId="2866"/>
    <cellStyle name="Финансовый 2 2 2" xfId="2867"/>
    <cellStyle name="Финансовый 2 2 2 2" xfId="38201"/>
    <cellStyle name="Финансовый 2 2 3" xfId="2868"/>
    <cellStyle name="Финансовый 2 2 3 2" xfId="38202"/>
    <cellStyle name="Финансовый 2 2 4" xfId="2869"/>
    <cellStyle name="Финансовый 2 2 4 2" xfId="38203"/>
    <cellStyle name="Финансовый 2 2 5" xfId="38204"/>
    <cellStyle name="Финансовый 2 3" xfId="2870"/>
    <cellStyle name="Финансовый 2 3 2" xfId="38205"/>
    <cellStyle name="Финансовый 2 4" xfId="2871"/>
    <cellStyle name="Финансовый 2 4 2" xfId="38206"/>
    <cellStyle name="Финансовый 2 4 3" xfId="38207"/>
    <cellStyle name="Финансовый 2 5" xfId="2872"/>
    <cellStyle name="Финансовый 2 5 2" xfId="38208"/>
    <cellStyle name="Финансовый 2 6" xfId="2873"/>
    <cellStyle name="Финансовый 2 6 2" xfId="38209"/>
    <cellStyle name="Финансовый 2 7" xfId="3338"/>
    <cellStyle name="Финансовый 2 7 2" xfId="38210"/>
    <cellStyle name="Финансовый 2 8" xfId="3339"/>
    <cellStyle name="Финансовый 2 8 2" xfId="55798"/>
    <cellStyle name="Финансовый 2 9" xfId="3340"/>
    <cellStyle name="Финансовый 20" xfId="38211"/>
    <cellStyle name="Финансовый 20 2" xfId="55446"/>
    <cellStyle name="Финансовый 20 3" xfId="55447"/>
    <cellStyle name="Финансовый 21" xfId="38212"/>
    <cellStyle name="Финансовый 21 2" xfId="55448"/>
    <cellStyle name="Финансовый 21 3" xfId="55449"/>
    <cellStyle name="Финансовый 22" xfId="38213"/>
    <cellStyle name="Финансовый 22 2" xfId="55450"/>
    <cellStyle name="Финансовый 22 3" xfId="55451"/>
    <cellStyle name="Финансовый 23" xfId="38214"/>
    <cellStyle name="Финансовый 23 2" xfId="55452"/>
    <cellStyle name="Финансовый 23 3" xfId="55453"/>
    <cellStyle name="Финансовый 24" xfId="38215"/>
    <cellStyle name="Финансовый 24 2" xfId="55454"/>
    <cellStyle name="Финансовый 24 3" xfId="55455"/>
    <cellStyle name="Финансовый 25" xfId="38216"/>
    <cellStyle name="Финансовый 25 2" xfId="55456"/>
    <cellStyle name="Финансовый 25 3" xfId="55457"/>
    <cellStyle name="Финансовый 26" xfId="38217"/>
    <cellStyle name="Финансовый 26 2" xfId="55458"/>
    <cellStyle name="Финансовый 26 3" xfId="55459"/>
    <cellStyle name="Финансовый 27" xfId="38218"/>
    <cellStyle name="Финансовый 27 2" xfId="55460"/>
    <cellStyle name="Финансовый 27 3" xfId="55461"/>
    <cellStyle name="Финансовый 28" xfId="38219"/>
    <cellStyle name="Финансовый 28 2" xfId="55462"/>
    <cellStyle name="Финансовый 28 3" xfId="55463"/>
    <cellStyle name="Финансовый 29" xfId="38220"/>
    <cellStyle name="Финансовый 29 2" xfId="55464"/>
    <cellStyle name="Финансовый 29 3" xfId="55465"/>
    <cellStyle name="Финансовый 3" xfId="106"/>
    <cellStyle name="Финансовый 3 2" xfId="2874"/>
    <cellStyle name="Финансовый 3 2 2" xfId="38221"/>
    <cellStyle name="Финансовый 3 3" xfId="2875"/>
    <cellStyle name="Финансовый 3 3 2" xfId="38222"/>
    <cellStyle name="Финансовый 3 4" xfId="2876"/>
    <cellStyle name="Финансовый 3 4 2" xfId="38223"/>
    <cellStyle name="Финансовый 3 5" xfId="38224"/>
    <cellStyle name="Финансовый 3 6" xfId="38225"/>
    <cellStyle name="Финансовый 3 7" xfId="38226"/>
    <cellStyle name="Финансовый 3 8" xfId="55793"/>
    <cellStyle name="Финансовый 30" xfId="38227"/>
    <cellStyle name="Финансовый 30 2" xfId="55466"/>
    <cellStyle name="Финансовый 30 3" xfId="55467"/>
    <cellStyle name="Финансовый 31" xfId="38228"/>
    <cellStyle name="Финансовый 31 2" xfId="55468"/>
    <cellStyle name="Финансовый 31 3" xfId="55469"/>
    <cellStyle name="Финансовый 32" xfId="38229"/>
    <cellStyle name="Финансовый 32 2" xfId="55470"/>
    <cellStyle name="Финансовый 32 3" xfId="55471"/>
    <cellStyle name="Финансовый 33" xfId="38230"/>
    <cellStyle name="Финансовый 33 2" xfId="55472"/>
    <cellStyle name="Финансовый 33 3" xfId="55473"/>
    <cellStyle name="Финансовый 34" xfId="38231"/>
    <cellStyle name="Финансовый 34 2" xfId="55474"/>
    <cellStyle name="Финансовый 34 3" xfId="55475"/>
    <cellStyle name="Финансовый 35" xfId="38232"/>
    <cellStyle name="Финансовый 35 2" xfId="55476"/>
    <cellStyle name="Финансовый 35 3" xfId="55477"/>
    <cellStyle name="Финансовый 36" xfId="38233"/>
    <cellStyle name="Финансовый 36 2" xfId="55478"/>
    <cellStyle name="Финансовый 36 3" xfId="55479"/>
    <cellStyle name="Финансовый 37" xfId="38234"/>
    <cellStyle name="Финансовый 37 2" xfId="55480"/>
    <cellStyle name="Финансовый 37 3" xfId="55481"/>
    <cellStyle name="Финансовый 38" xfId="38235"/>
    <cellStyle name="Финансовый 38 2" xfId="55482"/>
    <cellStyle name="Финансовый 39" xfId="38236"/>
    <cellStyle name="Финансовый 4" xfId="2877"/>
    <cellStyle name="Финансовый 4 2" xfId="2878"/>
    <cellStyle name="Финансовый 4 2 2" xfId="38237"/>
    <cellStyle name="Финансовый 4 3" xfId="38238"/>
    <cellStyle name="Финансовый 4 4" xfId="38239"/>
    <cellStyle name="Финансовый 4 5" xfId="38240"/>
    <cellStyle name="Финансовый 4 6" xfId="55801"/>
    <cellStyle name="Финансовый 40" xfId="38241"/>
    <cellStyle name="Финансовый 41" xfId="38242"/>
    <cellStyle name="Финансовый 42" xfId="38243"/>
    <cellStyle name="Финансовый 43" xfId="38244"/>
    <cellStyle name="Финансовый 44" xfId="38245"/>
    <cellStyle name="Финансовый 45" xfId="38246"/>
    <cellStyle name="Финансовый 46" xfId="38247"/>
    <cellStyle name="Финансовый 47" xfId="38248"/>
    <cellStyle name="Финансовый 48" xfId="38249"/>
    <cellStyle name="Финансовый 49" xfId="38250"/>
    <cellStyle name="Финансовый 5" xfId="2879"/>
    <cellStyle name="Финансовый 5 2" xfId="2880"/>
    <cellStyle name="Финансовый 5 3" xfId="38251"/>
    <cellStyle name="Финансовый 5 4" xfId="38252"/>
    <cellStyle name="Финансовый 5 5" xfId="38253"/>
    <cellStyle name="Финансовый 5 6" xfId="58011"/>
    <cellStyle name="Финансовый 50" xfId="38254"/>
    <cellStyle name="Финансовый 51" xfId="38255"/>
    <cellStyle name="Финансовый 52" xfId="38256"/>
    <cellStyle name="Финансовый 53" xfId="38257"/>
    <cellStyle name="Финансовый 54" xfId="38258"/>
    <cellStyle name="Финансовый 55" xfId="38259"/>
    <cellStyle name="Финансовый 56" xfId="38260"/>
    <cellStyle name="Финансовый 57" xfId="38261"/>
    <cellStyle name="Финансовый 58" xfId="38262"/>
    <cellStyle name="Финансовый 59" xfId="38263"/>
    <cellStyle name="Финансовый 6" xfId="2881"/>
    <cellStyle name="Финансовый 6 2" xfId="38264"/>
    <cellStyle name="Финансовый 60" xfId="38265"/>
    <cellStyle name="Финансовый 61" xfId="38266"/>
    <cellStyle name="Финансовый 62" xfId="38267"/>
    <cellStyle name="Финансовый 63" xfId="38892"/>
    <cellStyle name="Финансовый 64" xfId="38893"/>
    <cellStyle name="Финансовый 65" xfId="38894"/>
    <cellStyle name="Финансовый 66" xfId="38897"/>
    <cellStyle name="Финансовый 67" xfId="38895"/>
    <cellStyle name="Финансовый 68" xfId="38896"/>
    <cellStyle name="Финансовый 69" xfId="38899"/>
    <cellStyle name="Финансовый 7" xfId="2882"/>
    <cellStyle name="Финансовый 7 2" xfId="38268"/>
    <cellStyle name="Финансовый 70" xfId="38900"/>
    <cellStyle name="Финансовый 71" xfId="39002"/>
    <cellStyle name="Финансовый 72" xfId="38950"/>
    <cellStyle name="Финансовый 73" xfId="39004"/>
    <cellStyle name="Финансовый 74" xfId="38951"/>
    <cellStyle name="Финансовый 75" xfId="39047"/>
    <cellStyle name="Финансовый 76" xfId="39294"/>
    <cellStyle name="Финансовый 77" xfId="55802"/>
    <cellStyle name="Финансовый 78" xfId="55803"/>
    <cellStyle name="Финансовый 79" xfId="55804"/>
    <cellStyle name="Финансовый 8" xfId="2883"/>
    <cellStyle name="Финансовый 8 2" xfId="38269"/>
    <cellStyle name="Финансовый 8 3" xfId="38270"/>
    <cellStyle name="Финансовый 80" xfId="55805"/>
    <cellStyle name="Финансовый 81" xfId="55961"/>
    <cellStyle name="Финансовый 82" xfId="55966"/>
    <cellStyle name="Финансовый 83" xfId="55967"/>
    <cellStyle name="Финансовый 84" xfId="55968"/>
    <cellStyle name="Финансовый 85" xfId="55969"/>
    <cellStyle name="Финансовый 86" xfId="55970"/>
    <cellStyle name="Финансовый 87" xfId="55971"/>
    <cellStyle name="Финансовый 88" xfId="55972"/>
    <cellStyle name="Финансовый 89" xfId="55973"/>
    <cellStyle name="Финансовый 9" xfId="2884"/>
    <cellStyle name="Финансовый 9 2" xfId="38272"/>
    <cellStyle name="Финансовый 9 3" xfId="38273"/>
    <cellStyle name="Финансовый 9 4" xfId="38271"/>
    <cellStyle name="Финансовый 90" xfId="55974"/>
    <cellStyle name="Финансовый 91" xfId="55975"/>
    <cellStyle name="Финансовый 92" xfId="55976"/>
    <cellStyle name="Финансовый 93" xfId="55977"/>
    <cellStyle name="Финансовый 94" xfId="55978"/>
    <cellStyle name="Финансовый 95" xfId="55979"/>
    <cellStyle name="Финансовый 96" xfId="55980"/>
    <cellStyle name="Финансовый 97" xfId="55981"/>
    <cellStyle name="Финансовый 98" xfId="55982"/>
    <cellStyle name="Финансовый 99" xfId="55983"/>
    <cellStyle name="Формула" xfId="2885"/>
    <cellStyle name="Формула 2" xfId="38274"/>
    <cellStyle name="ФормулаВБ" xfId="2886"/>
    <cellStyle name="ФормулаВБ 2" xfId="2887"/>
    <cellStyle name="ФормулаВБ 3" xfId="2888"/>
    <cellStyle name="ФормулаВБ 4" xfId="2889"/>
    <cellStyle name="ФормулаВБ 5" xfId="2890"/>
    <cellStyle name="ФормулаВБ 6" xfId="2891"/>
    <cellStyle name="ФормулаВБ 7" xfId="38275"/>
    <cellStyle name="ФормулаНаКонтроль" xfId="2892"/>
    <cellStyle name="ФормулаНаКонтроль 2" xfId="2893"/>
    <cellStyle name="ФормулаНаКонтроль 3" xfId="2894"/>
    <cellStyle name="ФормулаНаКонтроль 4" xfId="2895"/>
    <cellStyle name="ФормулаНаКонтроль 5" xfId="2896"/>
    <cellStyle name="ФормулаНаКонтроль 6" xfId="2897"/>
    <cellStyle name="ФормулаНаКонтроль 7" xfId="38276"/>
    <cellStyle name="Хороший 10" xfId="58012"/>
    <cellStyle name="Хороший 10 2" xfId="58013"/>
    <cellStyle name="Хороший 10 3" xfId="58014"/>
    <cellStyle name="Хороший 11" xfId="58015"/>
    <cellStyle name="Хороший 11 2" xfId="58016"/>
    <cellStyle name="Хороший 11 3" xfId="58017"/>
    <cellStyle name="Хороший 12" xfId="58018"/>
    <cellStyle name="Хороший 12 2" xfId="58019"/>
    <cellStyle name="Хороший 12 3" xfId="58020"/>
    <cellStyle name="Хороший 13" xfId="58021"/>
    <cellStyle name="Хороший 14" xfId="58022"/>
    <cellStyle name="Хороший 2" xfId="38277"/>
    <cellStyle name="Хороший 2 2" xfId="38278"/>
    <cellStyle name="Хороший 2 3" xfId="58023"/>
    <cellStyle name="Хороший 2 4" xfId="58024"/>
    <cellStyle name="Хороший 3" xfId="58025"/>
    <cellStyle name="Хороший 3 2" xfId="58026"/>
    <cellStyle name="Хороший 3 3" xfId="58027"/>
    <cellStyle name="Хороший 4" xfId="58028"/>
    <cellStyle name="Хороший 4 2" xfId="58029"/>
    <cellStyle name="Хороший 4 3" xfId="58030"/>
    <cellStyle name="Хороший 5" xfId="58031"/>
    <cellStyle name="Хороший 5 2" xfId="58032"/>
    <cellStyle name="Хороший 5 3" xfId="58033"/>
    <cellStyle name="Хороший 6" xfId="58034"/>
    <cellStyle name="Хороший 6 2" xfId="58035"/>
    <cellStyle name="Хороший 6 3" xfId="58036"/>
    <cellStyle name="Хороший 7" xfId="58037"/>
    <cellStyle name="Хороший 7 2" xfId="58038"/>
    <cellStyle name="Хороший 7 3" xfId="58039"/>
    <cellStyle name="Хороший 8" xfId="58040"/>
    <cellStyle name="Хороший 8 2" xfId="58041"/>
    <cellStyle name="Хороший 8 3" xfId="58042"/>
    <cellStyle name="Хороший 9" xfId="58043"/>
    <cellStyle name="Хороший 9 2" xfId="58044"/>
    <cellStyle name="Хороший 9 3" xfId="58045"/>
    <cellStyle name="Число 12Ц" xfId="2898"/>
    <cellStyle name="Число 12Ц 2" xfId="38279"/>
    <cellStyle name="ЏђЋ–…Ќ’Ќ›‰" xfId="2899"/>
    <cellStyle name="ЏђЋ–…Ќ’Ќ›‰ 2" xfId="2900"/>
    <cellStyle name="ЏђЋ–…Ќ’Ќ›‰ 3" xfId="2901"/>
    <cellStyle name="ЏђЋ–…Ќ’Ќ›‰ 4" xfId="2902"/>
    <cellStyle name="ЏђЋ–…Ќ’Ќ›‰ 5" xfId="2903"/>
    <cellStyle name="Шапка таблицы" xfId="2904"/>
    <cellStyle name="Шапка таблицы 10" xfId="38281"/>
    <cellStyle name="Шапка таблицы 11" xfId="38282"/>
    <cellStyle name="Шапка таблицы 12" xfId="38283"/>
    <cellStyle name="Шапка таблицы 13" xfId="38284"/>
    <cellStyle name="Шапка таблицы 14" xfId="38285"/>
    <cellStyle name="Шапка таблицы 15" xfId="38286"/>
    <cellStyle name="Шапка таблицы 16" xfId="38287"/>
    <cellStyle name="Шапка таблицы 17" xfId="38288"/>
    <cellStyle name="Шапка таблицы 18" xfId="38289"/>
    <cellStyle name="Шапка таблицы 19" xfId="38290"/>
    <cellStyle name="Шапка таблицы 2" xfId="2905"/>
    <cellStyle name="Шапка таблицы 2 10" xfId="38292"/>
    <cellStyle name="Шапка таблицы 2 11" xfId="38293"/>
    <cellStyle name="Шапка таблицы 2 12" xfId="38294"/>
    <cellStyle name="Шапка таблицы 2 13" xfId="38295"/>
    <cellStyle name="Шапка таблицы 2 14" xfId="38296"/>
    <cellStyle name="Шапка таблицы 2 15" xfId="38297"/>
    <cellStyle name="Шапка таблицы 2 16" xfId="38298"/>
    <cellStyle name="Шапка таблицы 2 17" xfId="38299"/>
    <cellStyle name="Шапка таблицы 2 18" xfId="38300"/>
    <cellStyle name="Шапка таблицы 2 19" xfId="38301"/>
    <cellStyle name="Шапка таблицы 2 2" xfId="38302"/>
    <cellStyle name="Шапка таблицы 2 2 10" xfId="38303"/>
    <cellStyle name="Шапка таблицы 2 2 11" xfId="38304"/>
    <cellStyle name="Шапка таблицы 2 2 12" xfId="38305"/>
    <cellStyle name="Шапка таблицы 2 2 13" xfId="38306"/>
    <cellStyle name="Шапка таблицы 2 2 14" xfId="38307"/>
    <cellStyle name="Шапка таблицы 2 2 15" xfId="38308"/>
    <cellStyle name="Шапка таблицы 2 2 16" xfId="38309"/>
    <cellStyle name="Шапка таблицы 2 2 17" xfId="38310"/>
    <cellStyle name="Шапка таблицы 2 2 18" xfId="38311"/>
    <cellStyle name="Шапка таблицы 2 2 2" xfId="38312"/>
    <cellStyle name="Шапка таблицы 2 2 2 2" xfId="55483"/>
    <cellStyle name="Шапка таблицы 2 2 2 2 2" xfId="55484"/>
    <cellStyle name="Шапка таблицы 2 2 2 3" xfId="55485"/>
    <cellStyle name="Шапка таблицы 2 2 2 4" xfId="55486"/>
    <cellStyle name="Шапка таблицы 2 2 3" xfId="38313"/>
    <cellStyle name="Шапка таблицы 2 2 3 2" xfId="55487"/>
    <cellStyle name="Шапка таблицы 2 2 3 3" xfId="55488"/>
    <cellStyle name="Шапка таблицы 2 2 4" xfId="38314"/>
    <cellStyle name="Шапка таблицы 2 2 4 2" xfId="55489"/>
    <cellStyle name="Шапка таблицы 2 2 5" xfId="38315"/>
    <cellStyle name="Шапка таблицы 2 2 6" xfId="38316"/>
    <cellStyle name="Шапка таблицы 2 2 7" xfId="38317"/>
    <cellStyle name="Шапка таблицы 2 2 8" xfId="38318"/>
    <cellStyle name="Шапка таблицы 2 2 9" xfId="38319"/>
    <cellStyle name="Шапка таблицы 2 20" xfId="38320"/>
    <cellStyle name="Шапка таблицы 2 21" xfId="38291"/>
    <cellStyle name="Шапка таблицы 2 3" xfId="38321"/>
    <cellStyle name="Шапка таблицы 2 3 10" xfId="38322"/>
    <cellStyle name="Шапка таблицы 2 3 11" xfId="38323"/>
    <cellStyle name="Шапка таблицы 2 3 12" xfId="38324"/>
    <cellStyle name="Шапка таблицы 2 3 13" xfId="38325"/>
    <cellStyle name="Шапка таблицы 2 3 14" xfId="38326"/>
    <cellStyle name="Шапка таблицы 2 3 15" xfId="38327"/>
    <cellStyle name="Шапка таблицы 2 3 16" xfId="38328"/>
    <cellStyle name="Шапка таблицы 2 3 17" xfId="38329"/>
    <cellStyle name="Шапка таблицы 2 3 18" xfId="38330"/>
    <cellStyle name="Шапка таблицы 2 3 2" xfId="38331"/>
    <cellStyle name="Шапка таблицы 2 3 2 2" xfId="55490"/>
    <cellStyle name="Шапка таблицы 2 3 2 2 2" xfId="55491"/>
    <cellStyle name="Шапка таблицы 2 3 2 3" xfId="55492"/>
    <cellStyle name="Шапка таблицы 2 3 2 4" xfId="55493"/>
    <cellStyle name="Шапка таблицы 2 3 3" xfId="38332"/>
    <cellStyle name="Шапка таблицы 2 3 3 2" xfId="55494"/>
    <cellStyle name="Шапка таблицы 2 3 3 3" xfId="55495"/>
    <cellStyle name="Шапка таблицы 2 3 4" xfId="38333"/>
    <cellStyle name="Шапка таблицы 2 3 4 2" xfId="55496"/>
    <cellStyle name="Шапка таблицы 2 3 5" xfId="38334"/>
    <cellStyle name="Шапка таблицы 2 3 6" xfId="38335"/>
    <cellStyle name="Шапка таблицы 2 3 7" xfId="38336"/>
    <cellStyle name="Шапка таблицы 2 3 8" xfId="38337"/>
    <cellStyle name="Шапка таблицы 2 3 9" xfId="38338"/>
    <cellStyle name="Шапка таблицы 2 4" xfId="38339"/>
    <cellStyle name="Шапка таблицы 2 4 2" xfId="55497"/>
    <cellStyle name="Шапка таблицы 2 4 2 2" xfId="55498"/>
    <cellStyle name="Шапка таблицы 2 4 2 3" xfId="55499"/>
    <cellStyle name="Шапка таблицы 2 4 3" xfId="55500"/>
    <cellStyle name="Шапка таблицы 2 4 3 2" xfId="55501"/>
    <cellStyle name="Шапка таблицы 2 4 4" xfId="55502"/>
    <cellStyle name="Шапка таблицы 2 4 5" xfId="55503"/>
    <cellStyle name="Шапка таблицы 2 5" xfId="38340"/>
    <cellStyle name="Шапка таблицы 2 5 2" xfId="55504"/>
    <cellStyle name="Шапка таблицы 2 5 2 2" xfId="55505"/>
    <cellStyle name="Шапка таблицы 2 5 3" xfId="55506"/>
    <cellStyle name="Шапка таблицы 2 5 4" xfId="55507"/>
    <cellStyle name="Шапка таблицы 2 6" xfId="38341"/>
    <cellStyle name="Шапка таблицы 2 6 2" xfId="55508"/>
    <cellStyle name="Шапка таблицы 2 7" xfId="38342"/>
    <cellStyle name="Шапка таблицы 2 8" xfId="38343"/>
    <cellStyle name="Шапка таблицы 2 9" xfId="38344"/>
    <cellStyle name="Шапка таблицы 20" xfId="38345"/>
    <cellStyle name="Шапка таблицы 21" xfId="38346"/>
    <cellStyle name="Шапка таблицы 22" xfId="38347"/>
    <cellStyle name="Шапка таблицы 23" xfId="38348"/>
    <cellStyle name="Шапка таблицы 24" xfId="38349"/>
    <cellStyle name="Шапка таблицы 25" xfId="38280"/>
    <cellStyle name="Шапка таблицы 3" xfId="38350"/>
    <cellStyle name="Шапка таблицы 3 10" xfId="38351"/>
    <cellStyle name="Шапка таблицы 3 11" xfId="38352"/>
    <cellStyle name="Шапка таблицы 3 12" xfId="38353"/>
    <cellStyle name="Шапка таблицы 3 13" xfId="38354"/>
    <cellStyle name="Шапка таблицы 3 14" xfId="38355"/>
    <cellStyle name="Шапка таблицы 3 15" xfId="38356"/>
    <cellStyle name="Шапка таблицы 3 16" xfId="38357"/>
    <cellStyle name="Шапка таблицы 3 17" xfId="38358"/>
    <cellStyle name="Шапка таблицы 3 18" xfId="38359"/>
    <cellStyle name="Шапка таблицы 3 19" xfId="38360"/>
    <cellStyle name="Шапка таблицы 3 2" xfId="38361"/>
    <cellStyle name="Шапка таблицы 3 2 10" xfId="38362"/>
    <cellStyle name="Шапка таблицы 3 2 11" xfId="38363"/>
    <cellStyle name="Шапка таблицы 3 2 12" xfId="38364"/>
    <cellStyle name="Шапка таблицы 3 2 13" xfId="38365"/>
    <cellStyle name="Шапка таблицы 3 2 14" xfId="38366"/>
    <cellStyle name="Шапка таблицы 3 2 15" xfId="38367"/>
    <cellStyle name="Шапка таблицы 3 2 16" xfId="38368"/>
    <cellStyle name="Шапка таблицы 3 2 17" xfId="38369"/>
    <cellStyle name="Шапка таблицы 3 2 18" xfId="38370"/>
    <cellStyle name="Шапка таблицы 3 2 2" xfId="38371"/>
    <cellStyle name="Шапка таблицы 3 2 2 2" xfId="55509"/>
    <cellStyle name="Шапка таблицы 3 2 2 2 2" xfId="55510"/>
    <cellStyle name="Шапка таблицы 3 2 2 3" xfId="55511"/>
    <cellStyle name="Шапка таблицы 3 2 2 4" xfId="55512"/>
    <cellStyle name="Шапка таблицы 3 2 3" xfId="38372"/>
    <cellStyle name="Шапка таблицы 3 2 3 2" xfId="55513"/>
    <cellStyle name="Шапка таблицы 3 2 3 3" xfId="55514"/>
    <cellStyle name="Шапка таблицы 3 2 4" xfId="38373"/>
    <cellStyle name="Шапка таблицы 3 2 4 2" xfId="55515"/>
    <cellStyle name="Шапка таблицы 3 2 5" xfId="38374"/>
    <cellStyle name="Шапка таблицы 3 2 6" xfId="38375"/>
    <cellStyle name="Шапка таблицы 3 2 7" xfId="38376"/>
    <cellStyle name="Шапка таблицы 3 2 8" xfId="38377"/>
    <cellStyle name="Шапка таблицы 3 2 9" xfId="38378"/>
    <cellStyle name="Шапка таблицы 3 20" xfId="38379"/>
    <cellStyle name="Шапка таблицы 3 21" xfId="38380"/>
    <cellStyle name="Шапка таблицы 3 3" xfId="38381"/>
    <cellStyle name="Шапка таблицы 3 3 10" xfId="38382"/>
    <cellStyle name="Шапка таблицы 3 3 11" xfId="38383"/>
    <cellStyle name="Шапка таблицы 3 3 12" xfId="38384"/>
    <cellStyle name="Шапка таблицы 3 3 13" xfId="38385"/>
    <cellStyle name="Шапка таблицы 3 3 14" xfId="38386"/>
    <cellStyle name="Шапка таблицы 3 3 15" xfId="38387"/>
    <cellStyle name="Шапка таблицы 3 3 16" xfId="38388"/>
    <cellStyle name="Шапка таблицы 3 3 17" xfId="38389"/>
    <cellStyle name="Шапка таблицы 3 3 18" xfId="38390"/>
    <cellStyle name="Шапка таблицы 3 3 2" xfId="38391"/>
    <cellStyle name="Шапка таблицы 3 3 2 2" xfId="55516"/>
    <cellStyle name="Шапка таблицы 3 3 2 2 2" xfId="55517"/>
    <cellStyle name="Шапка таблицы 3 3 2 3" xfId="55518"/>
    <cellStyle name="Шапка таблицы 3 3 2 4" xfId="55519"/>
    <cellStyle name="Шапка таблицы 3 3 3" xfId="38392"/>
    <cellStyle name="Шапка таблицы 3 3 3 2" xfId="55520"/>
    <cellStyle name="Шапка таблицы 3 3 3 3" xfId="55521"/>
    <cellStyle name="Шапка таблицы 3 3 4" xfId="38393"/>
    <cellStyle name="Шапка таблицы 3 3 4 2" xfId="55522"/>
    <cellStyle name="Шапка таблицы 3 3 5" xfId="38394"/>
    <cellStyle name="Шапка таблицы 3 3 6" xfId="38395"/>
    <cellStyle name="Шапка таблицы 3 3 7" xfId="38396"/>
    <cellStyle name="Шапка таблицы 3 3 8" xfId="38397"/>
    <cellStyle name="Шапка таблицы 3 3 9" xfId="38398"/>
    <cellStyle name="Шапка таблицы 3 4" xfId="38399"/>
    <cellStyle name="Шапка таблицы 3 4 2" xfId="55523"/>
    <cellStyle name="Шапка таблицы 3 4 2 2" xfId="55524"/>
    <cellStyle name="Шапка таблицы 3 4 2 3" xfId="55525"/>
    <cellStyle name="Шапка таблицы 3 4 3" xfId="55526"/>
    <cellStyle name="Шапка таблицы 3 4 3 2" xfId="55527"/>
    <cellStyle name="Шапка таблицы 3 4 4" xfId="55528"/>
    <cellStyle name="Шапка таблицы 3 4 5" xfId="55529"/>
    <cellStyle name="Шапка таблицы 3 5" xfId="38400"/>
    <cellStyle name="Шапка таблицы 3 5 2" xfId="55530"/>
    <cellStyle name="Шапка таблицы 3 5 2 2" xfId="55531"/>
    <cellStyle name="Шапка таблицы 3 5 3" xfId="55532"/>
    <cellStyle name="Шапка таблицы 3 5 4" xfId="55533"/>
    <cellStyle name="Шапка таблицы 3 6" xfId="38401"/>
    <cellStyle name="Шапка таблицы 3 6 2" xfId="55534"/>
    <cellStyle name="Шапка таблицы 3 7" xfId="38402"/>
    <cellStyle name="Шапка таблицы 3 8" xfId="38403"/>
    <cellStyle name="Шапка таблицы 3 9" xfId="38404"/>
    <cellStyle name="Шапка таблицы 4" xfId="38405"/>
    <cellStyle name="Шапка таблицы 4 10" xfId="38406"/>
    <cellStyle name="Шапка таблицы 4 11" xfId="38407"/>
    <cellStyle name="Шапка таблицы 4 12" xfId="38408"/>
    <cellStyle name="Шапка таблицы 4 13" xfId="38409"/>
    <cellStyle name="Шапка таблицы 4 14" xfId="38410"/>
    <cellStyle name="Шапка таблицы 4 15" xfId="38411"/>
    <cellStyle name="Шапка таблицы 4 16" xfId="38412"/>
    <cellStyle name="Шапка таблицы 4 17" xfId="38413"/>
    <cellStyle name="Шапка таблицы 4 18" xfId="38414"/>
    <cellStyle name="Шапка таблицы 4 19" xfId="38415"/>
    <cellStyle name="Шапка таблицы 4 2" xfId="38416"/>
    <cellStyle name="Шапка таблицы 4 2 10" xfId="38417"/>
    <cellStyle name="Шапка таблицы 4 2 11" xfId="38418"/>
    <cellStyle name="Шапка таблицы 4 2 12" xfId="38419"/>
    <cellStyle name="Шапка таблицы 4 2 13" xfId="38420"/>
    <cellStyle name="Шапка таблицы 4 2 14" xfId="38421"/>
    <cellStyle name="Шапка таблицы 4 2 15" xfId="38422"/>
    <cellStyle name="Шапка таблицы 4 2 16" xfId="38423"/>
    <cellStyle name="Шапка таблицы 4 2 17" xfId="38424"/>
    <cellStyle name="Шапка таблицы 4 2 18" xfId="38425"/>
    <cellStyle name="Шапка таблицы 4 2 2" xfId="38426"/>
    <cellStyle name="Шапка таблицы 4 2 2 2" xfId="55535"/>
    <cellStyle name="Шапка таблицы 4 2 2 2 2" xfId="55536"/>
    <cellStyle name="Шапка таблицы 4 2 2 3" xfId="55537"/>
    <cellStyle name="Шапка таблицы 4 2 2 4" xfId="55538"/>
    <cellStyle name="Шапка таблицы 4 2 3" xfId="38427"/>
    <cellStyle name="Шапка таблицы 4 2 3 2" xfId="55539"/>
    <cellStyle name="Шапка таблицы 4 2 3 3" xfId="55540"/>
    <cellStyle name="Шапка таблицы 4 2 4" xfId="38428"/>
    <cellStyle name="Шапка таблицы 4 2 4 2" xfId="55541"/>
    <cellStyle name="Шапка таблицы 4 2 5" xfId="38429"/>
    <cellStyle name="Шапка таблицы 4 2 6" xfId="38430"/>
    <cellStyle name="Шапка таблицы 4 2 7" xfId="38431"/>
    <cellStyle name="Шапка таблицы 4 2 8" xfId="38432"/>
    <cellStyle name="Шапка таблицы 4 2 9" xfId="38433"/>
    <cellStyle name="Шапка таблицы 4 20" xfId="38434"/>
    <cellStyle name="Шапка таблицы 4 21" xfId="38435"/>
    <cellStyle name="Шапка таблицы 4 3" xfId="38436"/>
    <cellStyle name="Шапка таблицы 4 3 10" xfId="38437"/>
    <cellStyle name="Шапка таблицы 4 3 11" xfId="38438"/>
    <cellStyle name="Шапка таблицы 4 3 12" xfId="38439"/>
    <cellStyle name="Шапка таблицы 4 3 13" xfId="38440"/>
    <cellStyle name="Шапка таблицы 4 3 14" xfId="38441"/>
    <cellStyle name="Шапка таблицы 4 3 15" xfId="38442"/>
    <cellStyle name="Шапка таблицы 4 3 16" xfId="38443"/>
    <cellStyle name="Шапка таблицы 4 3 17" xfId="38444"/>
    <cellStyle name="Шапка таблицы 4 3 18" xfId="38445"/>
    <cellStyle name="Шапка таблицы 4 3 2" xfId="38446"/>
    <cellStyle name="Шапка таблицы 4 3 2 2" xfId="55542"/>
    <cellStyle name="Шапка таблицы 4 3 2 2 2" xfId="55543"/>
    <cellStyle name="Шапка таблицы 4 3 2 3" xfId="55544"/>
    <cellStyle name="Шапка таблицы 4 3 2 4" xfId="55545"/>
    <cellStyle name="Шапка таблицы 4 3 3" xfId="38447"/>
    <cellStyle name="Шапка таблицы 4 3 3 2" xfId="55546"/>
    <cellStyle name="Шапка таблицы 4 3 3 3" xfId="55547"/>
    <cellStyle name="Шапка таблицы 4 3 4" xfId="38448"/>
    <cellStyle name="Шапка таблицы 4 3 4 2" xfId="55548"/>
    <cellStyle name="Шапка таблицы 4 3 5" xfId="38449"/>
    <cellStyle name="Шапка таблицы 4 3 6" xfId="38450"/>
    <cellStyle name="Шапка таблицы 4 3 7" xfId="38451"/>
    <cellStyle name="Шапка таблицы 4 3 8" xfId="38452"/>
    <cellStyle name="Шапка таблицы 4 3 9" xfId="38453"/>
    <cellStyle name="Шапка таблицы 4 4" xfId="38454"/>
    <cellStyle name="Шапка таблицы 4 4 2" xfId="55549"/>
    <cellStyle name="Шапка таблицы 4 4 2 2" xfId="55550"/>
    <cellStyle name="Шапка таблицы 4 4 2 3" xfId="55551"/>
    <cellStyle name="Шапка таблицы 4 4 3" xfId="55552"/>
    <cellStyle name="Шапка таблицы 4 4 3 2" xfId="55553"/>
    <cellStyle name="Шапка таблицы 4 4 4" xfId="55554"/>
    <cellStyle name="Шапка таблицы 4 4 5" xfId="55555"/>
    <cellStyle name="Шапка таблицы 4 5" xfId="38455"/>
    <cellStyle name="Шапка таблицы 4 5 2" xfId="55556"/>
    <cellStyle name="Шапка таблицы 4 5 2 2" xfId="55557"/>
    <cellStyle name="Шапка таблицы 4 5 3" xfId="55558"/>
    <cellStyle name="Шапка таблицы 4 5 4" xfId="55559"/>
    <cellStyle name="Шапка таблицы 4 6" xfId="38456"/>
    <cellStyle name="Шапка таблицы 4 6 2" xfId="55560"/>
    <cellStyle name="Шапка таблицы 4 7" xfId="38457"/>
    <cellStyle name="Шапка таблицы 4 8" xfId="38458"/>
    <cellStyle name="Шапка таблицы 4 9" xfId="38459"/>
    <cellStyle name="Шапка таблицы 5" xfId="38460"/>
    <cellStyle name="Шапка таблицы 5 10" xfId="38461"/>
    <cellStyle name="Шапка таблицы 5 11" xfId="38462"/>
    <cellStyle name="Шапка таблицы 5 12" xfId="38463"/>
    <cellStyle name="Шапка таблицы 5 13" xfId="38464"/>
    <cellStyle name="Шапка таблицы 5 14" xfId="38465"/>
    <cellStyle name="Шапка таблицы 5 15" xfId="38466"/>
    <cellStyle name="Шапка таблицы 5 16" xfId="38467"/>
    <cellStyle name="Шапка таблицы 5 17" xfId="38468"/>
    <cellStyle name="Шапка таблицы 5 18" xfId="38469"/>
    <cellStyle name="Шапка таблицы 5 19" xfId="38470"/>
    <cellStyle name="Шапка таблицы 5 2" xfId="38471"/>
    <cellStyle name="Шапка таблицы 5 2 10" xfId="38472"/>
    <cellStyle name="Шапка таблицы 5 2 11" xfId="38473"/>
    <cellStyle name="Шапка таблицы 5 2 12" xfId="38474"/>
    <cellStyle name="Шапка таблицы 5 2 13" xfId="38475"/>
    <cellStyle name="Шапка таблицы 5 2 14" xfId="38476"/>
    <cellStyle name="Шапка таблицы 5 2 15" xfId="38477"/>
    <cellStyle name="Шапка таблицы 5 2 16" xfId="38478"/>
    <cellStyle name="Шапка таблицы 5 2 17" xfId="38479"/>
    <cellStyle name="Шапка таблицы 5 2 18" xfId="38480"/>
    <cellStyle name="Шапка таблицы 5 2 2" xfId="38481"/>
    <cellStyle name="Шапка таблицы 5 2 2 2" xfId="55561"/>
    <cellStyle name="Шапка таблицы 5 2 2 2 2" xfId="55562"/>
    <cellStyle name="Шапка таблицы 5 2 2 3" xfId="55563"/>
    <cellStyle name="Шапка таблицы 5 2 2 4" xfId="55564"/>
    <cellStyle name="Шапка таблицы 5 2 3" xfId="38482"/>
    <cellStyle name="Шапка таблицы 5 2 3 2" xfId="55565"/>
    <cellStyle name="Шапка таблицы 5 2 3 3" xfId="55566"/>
    <cellStyle name="Шапка таблицы 5 2 4" xfId="38483"/>
    <cellStyle name="Шапка таблицы 5 2 4 2" xfId="55567"/>
    <cellStyle name="Шапка таблицы 5 2 5" xfId="38484"/>
    <cellStyle name="Шапка таблицы 5 2 6" xfId="38485"/>
    <cellStyle name="Шапка таблицы 5 2 7" xfId="38486"/>
    <cellStyle name="Шапка таблицы 5 2 8" xfId="38487"/>
    <cellStyle name="Шапка таблицы 5 2 9" xfId="38488"/>
    <cellStyle name="Шапка таблицы 5 3" xfId="38489"/>
    <cellStyle name="Шапка таблицы 5 3 10" xfId="38490"/>
    <cellStyle name="Шапка таблицы 5 3 11" xfId="38491"/>
    <cellStyle name="Шапка таблицы 5 3 12" xfId="38492"/>
    <cellStyle name="Шапка таблицы 5 3 13" xfId="38493"/>
    <cellStyle name="Шапка таблицы 5 3 14" xfId="38494"/>
    <cellStyle name="Шапка таблицы 5 3 15" xfId="38495"/>
    <cellStyle name="Шапка таблицы 5 3 16" xfId="38496"/>
    <cellStyle name="Шапка таблицы 5 3 17" xfId="38497"/>
    <cellStyle name="Шапка таблицы 5 3 18" xfId="38498"/>
    <cellStyle name="Шапка таблицы 5 3 2" xfId="38499"/>
    <cellStyle name="Шапка таблицы 5 3 2 2" xfId="55568"/>
    <cellStyle name="Шапка таблицы 5 3 2 2 2" xfId="55569"/>
    <cellStyle name="Шапка таблицы 5 3 2 3" xfId="55570"/>
    <cellStyle name="Шапка таблицы 5 3 2 4" xfId="55571"/>
    <cellStyle name="Шапка таблицы 5 3 3" xfId="38500"/>
    <cellStyle name="Шапка таблицы 5 3 3 2" xfId="55572"/>
    <cellStyle name="Шапка таблицы 5 3 3 3" xfId="55573"/>
    <cellStyle name="Шапка таблицы 5 3 4" xfId="38501"/>
    <cellStyle name="Шапка таблицы 5 3 4 2" xfId="55574"/>
    <cellStyle name="Шапка таблицы 5 3 5" xfId="38502"/>
    <cellStyle name="Шапка таблицы 5 3 6" xfId="38503"/>
    <cellStyle name="Шапка таблицы 5 3 7" xfId="38504"/>
    <cellStyle name="Шапка таблицы 5 3 8" xfId="38505"/>
    <cellStyle name="Шапка таблицы 5 3 9" xfId="38506"/>
    <cellStyle name="Шапка таблицы 5 4" xfId="38507"/>
    <cellStyle name="Шапка таблицы 5 4 2" xfId="55575"/>
    <cellStyle name="Шапка таблицы 5 4 2 2" xfId="55576"/>
    <cellStyle name="Шапка таблицы 5 4 2 3" xfId="55577"/>
    <cellStyle name="Шапка таблицы 5 4 3" xfId="55578"/>
    <cellStyle name="Шапка таблицы 5 4 3 2" xfId="55579"/>
    <cellStyle name="Шапка таблицы 5 4 4" xfId="55580"/>
    <cellStyle name="Шапка таблицы 5 4 5" xfId="55581"/>
    <cellStyle name="Шапка таблицы 5 5" xfId="38508"/>
    <cellStyle name="Шапка таблицы 5 5 2" xfId="55582"/>
    <cellStyle name="Шапка таблицы 5 5 2 2" xfId="55583"/>
    <cellStyle name="Шапка таблицы 5 5 3" xfId="55584"/>
    <cellStyle name="Шапка таблицы 5 5 4" xfId="55585"/>
    <cellStyle name="Шапка таблицы 5 6" xfId="38509"/>
    <cellStyle name="Шапка таблицы 5 6 2" xfId="55586"/>
    <cellStyle name="Шапка таблицы 5 7" xfId="38510"/>
    <cellStyle name="Шапка таблицы 5 8" xfId="38511"/>
    <cellStyle name="Шапка таблицы 5 9" xfId="38512"/>
    <cellStyle name="Шапка таблицы 6" xfId="38513"/>
    <cellStyle name="Шапка таблицы 6 10" xfId="38514"/>
    <cellStyle name="Шапка таблицы 6 11" xfId="38515"/>
    <cellStyle name="Шапка таблицы 6 12" xfId="38516"/>
    <cellStyle name="Шапка таблицы 6 13" xfId="38517"/>
    <cellStyle name="Шапка таблицы 6 14" xfId="38518"/>
    <cellStyle name="Шапка таблицы 6 15" xfId="38519"/>
    <cellStyle name="Шапка таблицы 6 16" xfId="38520"/>
    <cellStyle name="Шапка таблицы 6 17" xfId="38521"/>
    <cellStyle name="Шапка таблицы 6 18" xfId="38522"/>
    <cellStyle name="Шапка таблицы 6 19" xfId="38523"/>
    <cellStyle name="Шапка таблицы 6 2" xfId="38524"/>
    <cellStyle name="Шапка таблицы 6 2 10" xfId="38525"/>
    <cellStyle name="Шапка таблицы 6 2 11" xfId="38526"/>
    <cellStyle name="Шапка таблицы 6 2 12" xfId="38527"/>
    <cellStyle name="Шапка таблицы 6 2 13" xfId="38528"/>
    <cellStyle name="Шапка таблицы 6 2 14" xfId="38529"/>
    <cellStyle name="Шапка таблицы 6 2 15" xfId="38530"/>
    <cellStyle name="Шапка таблицы 6 2 16" xfId="38531"/>
    <cellStyle name="Шапка таблицы 6 2 17" xfId="38532"/>
    <cellStyle name="Шапка таблицы 6 2 18" xfId="38533"/>
    <cellStyle name="Шапка таблицы 6 2 2" xfId="38534"/>
    <cellStyle name="Шапка таблицы 6 2 2 2" xfId="55587"/>
    <cellStyle name="Шапка таблицы 6 2 2 2 2" xfId="55588"/>
    <cellStyle name="Шапка таблицы 6 2 2 3" xfId="55589"/>
    <cellStyle name="Шапка таблицы 6 2 2 4" xfId="55590"/>
    <cellStyle name="Шапка таблицы 6 2 3" xfId="38535"/>
    <cellStyle name="Шапка таблицы 6 2 3 2" xfId="55591"/>
    <cellStyle name="Шапка таблицы 6 2 3 3" xfId="55592"/>
    <cellStyle name="Шапка таблицы 6 2 4" xfId="38536"/>
    <cellStyle name="Шапка таблицы 6 2 4 2" xfId="55593"/>
    <cellStyle name="Шапка таблицы 6 2 5" xfId="38537"/>
    <cellStyle name="Шапка таблицы 6 2 6" xfId="38538"/>
    <cellStyle name="Шапка таблицы 6 2 7" xfId="38539"/>
    <cellStyle name="Шапка таблицы 6 2 8" xfId="38540"/>
    <cellStyle name="Шапка таблицы 6 2 9" xfId="38541"/>
    <cellStyle name="Шапка таблицы 6 20" xfId="38542"/>
    <cellStyle name="Шапка таблицы 6 3" xfId="38543"/>
    <cellStyle name="Шапка таблицы 6 3 10" xfId="38544"/>
    <cellStyle name="Шапка таблицы 6 3 11" xfId="38545"/>
    <cellStyle name="Шапка таблицы 6 3 12" xfId="38546"/>
    <cellStyle name="Шапка таблицы 6 3 13" xfId="38547"/>
    <cellStyle name="Шапка таблицы 6 3 14" xfId="38548"/>
    <cellStyle name="Шапка таблицы 6 3 15" xfId="38549"/>
    <cellStyle name="Шапка таблицы 6 3 16" xfId="38550"/>
    <cellStyle name="Шапка таблицы 6 3 17" xfId="38551"/>
    <cellStyle name="Шапка таблицы 6 3 18" xfId="38552"/>
    <cellStyle name="Шапка таблицы 6 3 2" xfId="38553"/>
    <cellStyle name="Шапка таблицы 6 3 2 2" xfId="55594"/>
    <cellStyle name="Шапка таблицы 6 3 2 2 2" xfId="55595"/>
    <cellStyle name="Шапка таблицы 6 3 2 3" xfId="55596"/>
    <cellStyle name="Шапка таблицы 6 3 2 4" xfId="55597"/>
    <cellStyle name="Шапка таблицы 6 3 3" xfId="38554"/>
    <cellStyle name="Шапка таблицы 6 3 3 2" xfId="55598"/>
    <cellStyle name="Шапка таблицы 6 3 3 3" xfId="55599"/>
    <cellStyle name="Шапка таблицы 6 3 4" xfId="38555"/>
    <cellStyle name="Шапка таблицы 6 3 4 2" xfId="55600"/>
    <cellStyle name="Шапка таблицы 6 3 5" xfId="38556"/>
    <cellStyle name="Шапка таблицы 6 3 6" xfId="38557"/>
    <cellStyle name="Шапка таблицы 6 3 7" xfId="38558"/>
    <cellStyle name="Шапка таблицы 6 3 8" xfId="38559"/>
    <cellStyle name="Шапка таблицы 6 3 9" xfId="38560"/>
    <cellStyle name="Шапка таблицы 6 4" xfId="38561"/>
    <cellStyle name="Шапка таблицы 6 4 2" xfId="55601"/>
    <cellStyle name="Шапка таблицы 6 4 2 2" xfId="55602"/>
    <cellStyle name="Шапка таблицы 6 4 2 3" xfId="55603"/>
    <cellStyle name="Шапка таблицы 6 4 3" xfId="55604"/>
    <cellStyle name="Шапка таблицы 6 4 3 2" xfId="55605"/>
    <cellStyle name="Шапка таблицы 6 4 4" xfId="55606"/>
    <cellStyle name="Шапка таблицы 6 4 5" xfId="55607"/>
    <cellStyle name="Шапка таблицы 6 5" xfId="38562"/>
    <cellStyle name="Шапка таблицы 6 5 2" xfId="55608"/>
    <cellStyle name="Шапка таблицы 6 5 2 2" xfId="55609"/>
    <cellStyle name="Шапка таблицы 6 5 3" xfId="55610"/>
    <cellStyle name="Шапка таблицы 6 5 4" xfId="55611"/>
    <cellStyle name="Шапка таблицы 6 6" xfId="38563"/>
    <cellStyle name="Шапка таблицы 6 6 2" xfId="55612"/>
    <cellStyle name="Шапка таблицы 6 7" xfId="38564"/>
    <cellStyle name="Шапка таблицы 6 8" xfId="38565"/>
    <cellStyle name="Шапка таблицы 6 9" xfId="38566"/>
    <cellStyle name="Шапка таблицы 7" xfId="38567"/>
    <cellStyle name="Шапка таблицы 7 10" xfId="38568"/>
    <cellStyle name="Шапка таблицы 7 11" xfId="38569"/>
    <cellStyle name="Шапка таблицы 7 12" xfId="38570"/>
    <cellStyle name="Шапка таблицы 7 13" xfId="38571"/>
    <cellStyle name="Шапка таблицы 7 14" xfId="38572"/>
    <cellStyle name="Шапка таблицы 7 15" xfId="38573"/>
    <cellStyle name="Шапка таблицы 7 16" xfId="38574"/>
    <cellStyle name="Шапка таблицы 7 17" xfId="38575"/>
    <cellStyle name="Шапка таблицы 7 2" xfId="38576"/>
    <cellStyle name="Шапка таблицы 7 2 2" xfId="55613"/>
    <cellStyle name="Шапка таблицы 7 2 2 2" xfId="55614"/>
    <cellStyle name="Шапка таблицы 7 2 3" xfId="55615"/>
    <cellStyle name="Шапка таблицы 7 2 4" xfId="55616"/>
    <cellStyle name="Шапка таблицы 7 3" xfId="38577"/>
    <cellStyle name="Шапка таблицы 7 3 2" xfId="55617"/>
    <cellStyle name="Шапка таблицы 7 4" xfId="38578"/>
    <cellStyle name="Шапка таблицы 7 5" xfId="38579"/>
    <cellStyle name="Шапка таблицы 7 6" xfId="38580"/>
    <cellStyle name="Шапка таблицы 7 7" xfId="38581"/>
    <cellStyle name="Шапка таблицы 7 8" xfId="38582"/>
    <cellStyle name="Шапка таблицы 7 9" xfId="38583"/>
    <cellStyle name="Шапка таблицы 8" xfId="38584"/>
    <cellStyle name="Шапка таблицы 8 2" xfId="55618"/>
    <cellStyle name="Шапка таблицы 8 2 2" xfId="55619"/>
    <cellStyle name="Шапка таблицы 8 2 2 2" xfId="55620"/>
    <cellStyle name="Шапка таблицы 8 2 3" xfId="55621"/>
    <cellStyle name="Шапка таблицы 8 2 4" xfId="55622"/>
    <cellStyle name="Шапка таблицы 8 3" xfId="55623"/>
    <cellStyle name="Шапка таблицы 8 3 2" xfId="55624"/>
    <cellStyle name="Шапка таблицы 8 3 3" xfId="55625"/>
    <cellStyle name="Шапка таблицы 8 4" xfId="55626"/>
    <cellStyle name="Шапка таблицы 8 4 2" xfId="55627"/>
    <cellStyle name="Шапка таблицы 8 5" xfId="55628"/>
    <cellStyle name="Шапка таблицы 8 6" xfId="55629"/>
    <cellStyle name="Шапка таблицы 9" xfId="38585"/>
    <cellStyle name="Шапка таблицы 9 2" xfId="55630"/>
    <cellStyle name="Шапка таблицы 9 2 2" xfId="55631"/>
    <cellStyle name="Шапка таблицы 9 3" xfId="55632"/>
    <cellStyle name="Шапка таблицы 9 4" xfId="55633"/>
    <cellStyle name="э" xfId="2906"/>
    <cellStyle name="э 10" xfId="38587"/>
    <cellStyle name="э 11" xfId="38588"/>
    <cellStyle name="э 12" xfId="38589"/>
    <cellStyle name="э 13" xfId="38590"/>
    <cellStyle name="э 14" xfId="38591"/>
    <cellStyle name="э 15" xfId="38592"/>
    <cellStyle name="э 16" xfId="38593"/>
    <cellStyle name="э 17" xfId="38594"/>
    <cellStyle name="э 18" xfId="38595"/>
    <cellStyle name="э 19" xfId="38596"/>
    <cellStyle name="э 2" xfId="2907"/>
    <cellStyle name="э 2 10" xfId="38598"/>
    <cellStyle name="э 2 11" xfId="38599"/>
    <cellStyle name="э 2 12" xfId="38600"/>
    <cellStyle name="э 2 13" xfId="38601"/>
    <cellStyle name="э 2 14" xfId="38602"/>
    <cellStyle name="э 2 15" xfId="38603"/>
    <cellStyle name="э 2 16" xfId="38604"/>
    <cellStyle name="э 2 17" xfId="38605"/>
    <cellStyle name="э 2 18" xfId="38606"/>
    <cellStyle name="э 2 19" xfId="38607"/>
    <cellStyle name="э 2 2" xfId="38608"/>
    <cellStyle name="э 2 2 10" xfId="38609"/>
    <cellStyle name="э 2 2 11" xfId="38610"/>
    <cellStyle name="э 2 2 12" xfId="38611"/>
    <cellStyle name="э 2 2 13" xfId="38612"/>
    <cellStyle name="э 2 2 14" xfId="38613"/>
    <cellStyle name="э 2 2 15" xfId="38614"/>
    <cellStyle name="э 2 2 16" xfId="38615"/>
    <cellStyle name="э 2 2 17" xfId="38616"/>
    <cellStyle name="э 2 2 18" xfId="38617"/>
    <cellStyle name="э 2 2 2" xfId="38618"/>
    <cellStyle name="э 2 2 2 2" xfId="55634"/>
    <cellStyle name="э 2 2 2 2 2" xfId="55635"/>
    <cellStyle name="э 2 2 2 3" xfId="55636"/>
    <cellStyle name="э 2 2 2 4" xfId="55637"/>
    <cellStyle name="э 2 2 3" xfId="38619"/>
    <cellStyle name="э 2 2 3 2" xfId="55638"/>
    <cellStyle name="э 2 2 3 3" xfId="55639"/>
    <cellStyle name="э 2 2 4" xfId="38620"/>
    <cellStyle name="э 2 2 4 2" xfId="55640"/>
    <cellStyle name="э 2 2 5" xfId="38621"/>
    <cellStyle name="э 2 2 6" xfId="38622"/>
    <cellStyle name="э 2 2 7" xfId="38623"/>
    <cellStyle name="э 2 2 8" xfId="38624"/>
    <cellStyle name="э 2 2 9" xfId="38625"/>
    <cellStyle name="э 2 20" xfId="38626"/>
    <cellStyle name="э 2 21" xfId="38597"/>
    <cellStyle name="э 2 3" xfId="38627"/>
    <cellStyle name="э 2 3 10" xfId="38628"/>
    <cellStyle name="э 2 3 11" xfId="38629"/>
    <cellStyle name="э 2 3 12" xfId="38630"/>
    <cellStyle name="э 2 3 13" xfId="38631"/>
    <cellStyle name="э 2 3 14" xfId="38632"/>
    <cellStyle name="э 2 3 15" xfId="38633"/>
    <cellStyle name="э 2 3 16" xfId="38634"/>
    <cellStyle name="э 2 3 17" xfId="38635"/>
    <cellStyle name="э 2 3 18" xfId="38636"/>
    <cellStyle name="э 2 3 2" xfId="38637"/>
    <cellStyle name="э 2 3 2 2" xfId="55641"/>
    <cellStyle name="э 2 3 2 2 2" xfId="55642"/>
    <cellStyle name="э 2 3 2 3" xfId="55643"/>
    <cellStyle name="э 2 3 2 4" xfId="55644"/>
    <cellStyle name="э 2 3 3" xfId="38638"/>
    <cellStyle name="э 2 3 3 2" xfId="55645"/>
    <cellStyle name="э 2 3 3 3" xfId="55646"/>
    <cellStyle name="э 2 3 4" xfId="38639"/>
    <cellStyle name="э 2 3 4 2" xfId="55647"/>
    <cellStyle name="э 2 3 5" xfId="38640"/>
    <cellStyle name="э 2 3 6" xfId="38641"/>
    <cellStyle name="э 2 3 7" xfId="38642"/>
    <cellStyle name="э 2 3 8" xfId="38643"/>
    <cellStyle name="э 2 3 9" xfId="38644"/>
    <cellStyle name="э 2 4" xfId="38645"/>
    <cellStyle name="э 2 4 2" xfId="55648"/>
    <cellStyle name="э 2 4 2 2" xfId="55649"/>
    <cellStyle name="э 2 4 2 3" xfId="55650"/>
    <cellStyle name="э 2 4 3" xfId="55651"/>
    <cellStyle name="э 2 4 3 2" xfId="55652"/>
    <cellStyle name="э 2 4 4" xfId="55653"/>
    <cellStyle name="э 2 4 5" xfId="55654"/>
    <cellStyle name="э 2 5" xfId="38646"/>
    <cellStyle name="э 2 5 2" xfId="55655"/>
    <cellStyle name="э 2 5 2 2" xfId="55656"/>
    <cellStyle name="э 2 5 3" xfId="55657"/>
    <cellStyle name="э 2 5 4" xfId="55658"/>
    <cellStyle name="э 2 6" xfId="38647"/>
    <cellStyle name="э 2 6 2" xfId="55659"/>
    <cellStyle name="э 2 7" xfId="38648"/>
    <cellStyle name="э 2 8" xfId="38649"/>
    <cellStyle name="э 2 9" xfId="38650"/>
    <cellStyle name="э 20" xfId="38651"/>
    <cellStyle name="э 21" xfId="38652"/>
    <cellStyle name="э 22" xfId="38653"/>
    <cellStyle name="э 23" xfId="38654"/>
    <cellStyle name="э 24" xfId="38655"/>
    <cellStyle name="э 25" xfId="38586"/>
    <cellStyle name="э 3" xfId="38656"/>
    <cellStyle name="э 3 10" xfId="38657"/>
    <cellStyle name="э 3 11" xfId="38658"/>
    <cellStyle name="э 3 12" xfId="38659"/>
    <cellStyle name="э 3 13" xfId="38660"/>
    <cellStyle name="э 3 14" xfId="38661"/>
    <cellStyle name="э 3 15" xfId="38662"/>
    <cellStyle name="э 3 16" xfId="38663"/>
    <cellStyle name="э 3 17" xfId="38664"/>
    <cellStyle name="э 3 18" xfId="38665"/>
    <cellStyle name="э 3 19" xfId="38666"/>
    <cellStyle name="э 3 2" xfId="38667"/>
    <cellStyle name="э 3 2 10" xfId="38668"/>
    <cellStyle name="э 3 2 11" xfId="38669"/>
    <cellStyle name="э 3 2 12" xfId="38670"/>
    <cellStyle name="э 3 2 13" xfId="38671"/>
    <cellStyle name="э 3 2 14" xfId="38672"/>
    <cellStyle name="э 3 2 15" xfId="38673"/>
    <cellStyle name="э 3 2 16" xfId="38674"/>
    <cellStyle name="э 3 2 17" xfId="38675"/>
    <cellStyle name="э 3 2 18" xfId="38676"/>
    <cellStyle name="э 3 2 2" xfId="38677"/>
    <cellStyle name="э 3 2 2 2" xfId="55660"/>
    <cellStyle name="э 3 2 2 2 2" xfId="55661"/>
    <cellStyle name="э 3 2 2 3" xfId="55662"/>
    <cellStyle name="э 3 2 2 4" xfId="55663"/>
    <cellStyle name="э 3 2 3" xfId="38678"/>
    <cellStyle name="э 3 2 3 2" xfId="55664"/>
    <cellStyle name="э 3 2 3 3" xfId="55665"/>
    <cellStyle name="э 3 2 4" xfId="38679"/>
    <cellStyle name="э 3 2 4 2" xfId="55666"/>
    <cellStyle name="э 3 2 5" xfId="38680"/>
    <cellStyle name="э 3 2 6" xfId="38681"/>
    <cellStyle name="э 3 2 7" xfId="38682"/>
    <cellStyle name="э 3 2 8" xfId="38683"/>
    <cellStyle name="э 3 2 9" xfId="38684"/>
    <cellStyle name="э 3 20" xfId="38685"/>
    <cellStyle name="э 3 21" xfId="38686"/>
    <cellStyle name="э 3 3" xfId="38687"/>
    <cellStyle name="э 3 3 10" xfId="38688"/>
    <cellStyle name="э 3 3 11" xfId="38689"/>
    <cellStyle name="э 3 3 12" xfId="38690"/>
    <cellStyle name="э 3 3 13" xfId="38691"/>
    <cellStyle name="э 3 3 14" xfId="38692"/>
    <cellStyle name="э 3 3 15" xfId="38693"/>
    <cellStyle name="э 3 3 16" xfId="38694"/>
    <cellStyle name="э 3 3 17" xfId="38695"/>
    <cellStyle name="э 3 3 18" xfId="38696"/>
    <cellStyle name="э 3 3 2" xfId="38697"/>
    <cellStyle name="э 3 3 2 2" xfId="55667"/>
    <cellStyle name="э 3 3 2 2 2" xfId="55668"/>
    <cellStyle name="э 3 3 2 3" xfId="55669"/>
    <cellStyle name="э 3 3 2 4" xfId="55670"/>
    <cellStyle name="э 3 3 3" xfId="38698"/>
    <cellStyle name="э 3 3 3 2" xfId="55671"/>
    <cellStyle name="э 3 3 3 3" xfId="55672"/>
    <cellStyle name="э 3 3 4" xfId="38699"/>
    <cellStyle name="э 3 3 4 2" xfId="55673"/>
    <cellStyle name="э 3 3 5" xfId="38700"/>
    <cellStyle name="э 3 3 6" xfId="38701"/>
    <cellStyle name="э 3 3 7" xfId="38702"/>
    <cellStyle name="э 3 3 8" xfId="38703"/>
    <cellStyle name="э 3 3 9" xfId="38704"/>
    <cellStyle name="э 3 4" xfId="38705"/>
    <cellStyle name="э 3 4 2" xfId="55674"/>
    <cellStyle name="э 3 4 2 2" xfId="55675"/>
    <cellStyle name="э 3 4 2 3" xfId="55676"/>
    <cellStyle name="э 3 4 3" xfId="55677"/>
    <cellStyle name="э 3 4 3 2" xfId="55678"/>
    <cellStyle name="э 3 4 4" xfId="55679"/>
    <cellStyle name="э 3 4 5" xfId="55680"/>
    <cellStyle name="э 3 5" xfId="38706"/>
    <cellStyle name="э 3 5 2" xfId="55681"/>
    <cellStyle name="э 3 5 2 2" xfId="55682"/>
    <cellStyle name="э 3 5 3" xfId="55683"/>
    <cellStyle name="э 3 5 4" xfId="55684"/>
    <cellStyle name="э 3 6" xfId="38707"/>
    <cellStyle name="э 3 6 2" xfId="55685"/>
    <cellStyle name="э 3 7" xfId="38708"/>
    <cellStyle name="э 3 8" xfId="38709"/>
    <cellStyle name="э 3 9" xfId="38710"/>
    <cellStyle name="э 4" xfId="38711"/>
    <cellStyle name="э 4 10" xfId="38712"/>
    <cellStyle name="э 4 11" xfId="38713"/>
    <cellStyle name="э 4 12" xfId="38714"/>
    <cellStyle name="э 4 13" xfId="38715"/>
    <cellStyle name="э 4 14" xfId="38716"/>
    <cellStyle name="э 4 15" xfId="38717"/>
    <cellStyle name="э 4 16" xfId="38718"/>
    <cellStyle name="э 4 17" xfId="38719"/>
    <cellStyle name="э 4 18" xfId="38720"/>
    <cellStyle name="э 4 19" xfId="38721"/>
    <cellStyle name="э 4 2" xfId="38722"/>
    <cellStyle name="э 4 2 10" xfId="38723"/>
    <cellStyle name="э 4 2 11" xfId="38724"/>
    <cellStyle name="э 4 2 12" xfId="38725"/>
    <cellStyle name="э 4 2 13" xfId="38726"/>
    <cellStyle name="э 4 2 14" xfId="38727"/>
    <cellStyle name="э 4 2 15" xfId="38728"/>
    <cellStyle name="э 4 2 16" xfId="38729"/>
    <cellStyle name="э 4 2 17" xfId="38730"/>
    <cellStyle name="э 4 2 18" xfId="38731"/>
    <cellStyle name="э 4 2 2" xfId="38732"/>
    <cellStyle name="э 4 2 2 2" xfId="55686"/>
    <cellStyle name="э 4 2 2 2 2" xfId="55687"/>
    <cellStyle name="э 4 2 2 3" xfId="55688"/>
    <cellStyle name="э 4 2 2 4" xfId="55689"/>
    <cellStyle name="э 4 2 3" xfId="38733"/>
    <cellStyle name="э 4 2 3 2" xfId="55690"/>
    <cellStyle name="э 4 2 3 3" xfId="55691"/>
    <cellStyle name="э 4 2 4" xfId="38734"/>
    <cellStyle name="э 4 2 4 2" xfId="55692"/>
    <cellStyle name="э 4 2 5" xfId="38735"/>
    <cellStyle name="э 4 2 6" xfId="38736"/>
    <cellStyle name="э 4 2 7" xfId="38737"/>
    <cellStyle name="э 4 2 8" xfId="38738"/>
    <cellStyle name="э 4 2 9" xfId="38739"/>
    <cellStyle name="э 4 20" xfId="38740"/>
    <cellStyle name="э 4 21" xfId="38741"/>
    <cellStyle name="э 4 3" xfId="38742"/>
    <cellStyle name="э 4 3 10" xfId="38743"/>
    <cellStyle name="э 4 3 11" xfId="38744"/>
    <cellStyle name="э 4 3 12" xfId="38745"/>
    <cellStyle name="э 4 3 13" xfId="38746"/>
    <cellStyle name="э 4 3 14" xfId="38747"/>
    <cellStyle name="э 4 3 15" xfId="38748"/>
    <cellStyle name="э 4 3 16" xfId="38749"/>
    <cellStyle name="э 4 3 17" xfId="38750"/>
    <cellStyle name="э 4 3 18" xfId="38751"/>
    <cellStyle name="э 4 3 2" xfId="38752"/>
    <cellStyle name="э 4 3 2 2" xfId="55693"/>
    <cellStyle name="э 4 3 2 2 2" xfId="55694"/>
    <cellStyle name="э 4 3 2 3" xfId="55695"/>
    <cellStyle name="э 4 3 2 4" xfId="55696"/>
    <cellStyle name="э 4 3 3" xfId="38753"/>
    <cellStyle name="э 4 3 3 2" xfId="55697"/>
    <cellStyle name="э 4 3 3 3" xfId="55698"/>
    <cellStyle name="э 4 3 4" xfId="38754"/>
    <cellStyle name="э 4 3 4 2" xfId="55699"/>
    <cellStyle name="э 4 3 5" xfId="38755"/>
    <cellStyle name="э 4 3 6" xfId="38756"/>
    <cellStyle name="э 4 3 7" xfId="38757"/>
    <cellStyle name="э 4 3 8" xfId="38758"/>
    <cellStyle name="э 4 3 9" xfId="38759"/>
    <cellStyle name="э 4 4" xfId="38760"/>
    <cellStyle name="э 4 4 2" xfId="55700"/>
    <cellStyle name="э 4 4 2 2" xfId="55701"/>
    <cellStyle name="э 4 4 2 3" xfId="55702"/>
    <cellStyle name="э 4 4 3" xfId="55703"/>
    <cellStyle name="э 4 4 3 2" xfId="55704"/>
    <cellStyle name="э 4 4 4" xfId="55705"/>
    <cellStyle name="э 4 4 5" xfId="55706"/>
    <cellStyle name="э 4 5" xfId="38761"/>
    <cellStyle name="э 4 5 2" xfId="55707"/>
    <cellStyle name="э 4 5 2 2" xfId="55708"/>
    <cellStyle name="э 4 5 3" xfId="55709"/>
    <cellStyle name="э 4 5 4" xfId="55710"/>
    <cellStyle name="э 4 6" xfId="38762"/>
    <cellStyle name="э 4 6 2" xfId="55711"/>
    <cellStyle name="э 4 7" xfId="38763"/>
    <cellStyle name="э 4 8" xfId="38764"/>
    <cellStyle name="э 4 9" xfId="38765"/>
    <cellStyle name="э 5" xfId="38766"/>
    <cellStyle name="э 5 10" xfId="38767"/>
    <cellStyle name="э 5 11" xfId="38768"/>
    <cellStyle name="э 5 12" xfId="38769"/>
    <cellStyle name="э 5 13" xfId="38770"/>
    <cellStyle name="э 5 14" xfId="38771"/>
    <cellStyle name="э 5 15" xfId="38772"/>
    <cellStyle name="э 5 16" xfId="38773"/>
    <cellStyle name="э 5 17" xfId="38774"/>
    <cellStyle name="э 5 18" xfId="38775"/>
    <cellStyle name="э 5 19" xfId="38776"/>
    <cellStyle name="э 5 2" xfId="38777"/>
    <cellStyle name="э 5 2 10" xfId="38778"/>
    <cellStyle name="э 5 2 11" xfId="38779"/>
    <cellStyle name="э 5 2 12" xfId="38780"/>
    <cellStyle name="э 5 2 13" xfId="38781"/>
    <cellStyle name="э 5 2 14" xfId="38782"/>
    <cellStyle name="э 5 2 15" xfId="38783"/>
    <cellStyle name="э 5 2 16" xfId="38784"/>
    <cellStyle name="э 5 2 17" xfId="38785"/>
    <cellStyle name="э 5 2 18" xfId="38786"/>
    <cellStyle name="э 5 2 2" xfId="38787"/>
    <cellStyle name="э 5 2 2 2" xfId="55712"/>
    <cellStyle name="э 5 2 2 2 2" xfId="55713"/>
    <cellStyle name="э 5 2 2 3" xfId="55714"/>
    <cellStyle name="э 5 2 2 4" xfId="55715"/>
    <cellStyle name="э 5 2 3" xfId="38788"/>
    <cellStyle name="э 5 2 3 2" xfId="55716"/>
    <cellStyle name="э 5 2 3 3" xfId="55717"/>
    <cellStyle name="э 5 2 4" xfId="38789"/>
    <cellStyle name="э 5 2 4 2" xfId="55718"/>
    <cellStyle name="э 5 2 5" xfId="38790"/>
    <cellStyle name="э 5 2 6" xfId="38791"/>
    <cellStyle name="э 5 2 7" xfId="38792"/>
    <cellStyle name="э 5 2 8" xfId="38793"/>
    <cellStyle name="э 5 2 9" xfId="38794"/>
    <cellStyle name="э 5 3" xfId="38795"/>
    <cellStyle name="э 5 3 10" xfId="38796"/>
    <cellStyle name="э 5 3 11" xfId="38797"/>
    <cellStyle name="э 5 3 12" xfId="38798"/>
    <cellStyle name="э 5 3 13" xfId="38799"/>
    <cellStyle name="э 5 3 14" xfId="38800"/>
    <cellStyle name="э 5 3 15" xfId="38801"/>
    <cellStyle name="э 5 3 16" xfId="38802"/>
    <cellStyle name="э 5 3 17" xfId="38803"/>
    <cellStyle name="э 5 3 18" xfId="38804"/>
    <cellStyle name="э 5 3 2" xfId="38805"/>
    <cellStyle name="э 5 3 2 2" xfId="55719"/>
    <cellStyle name="э 5 3 2 2 2" xfId="55720"/>
    <cellStyle name="э 5 3 2 3" xfId="55721"/>
    <cellStyle name="э 5 3 2 4" xfId="55722"/>
    <cellStyle name="э 5 3 3" xfId="38806"/>
    <cellStyle name="э 5 3 3 2" xfId="55723"/>
    <cellStyle name="э 5 3 3 3" xfId="55724"/>
    <cellStyle name="э 5 3 4" xfId="38807"/>
    <cellStyle name="э 5 3 4 2" xfId="55725"/>
    <cellStyle name="э 5 3 5" xfId="38808"/>
    <cellStyle name="э 5 3 6" xfId="38809"/>
    <cellStyle name="э 5 3 7" xfId="38810"/>
    <cellStyle name="э 5 3 8" xfId="38811"/>
    <cellStyle name="э 5 3 9" xfId="38812"/>
    <cellStyle name="э 5 4" xfId="38813"/>
    <cellStyle name="э 5 4 2" xfId="55726"/>
    <cellStyle name="э 5 4 2 2" xfId="55727"/>
    <cellStyle name="э 5 4 2 3" xfId="55728"/>
    <cellStyle name="э 5 4 3" xfId="55729"/>
    <cellStyle name="э 5 4 3 2" xfId="55730"/>
    <cellStyle name="э 5 4 4" xfId="55731"/>
    <cellStyle name="э 5 4 5" xfId="55732"/>
    <cellStyle name="э 5 5" xfId="38814"/>
    <cellStyle name="э 5 5 2" xfId="55733"/>
    <cellStyle name="э 5 5 2 2" xfId="55734"/>
    <cellStyle name="э 5 5 3" xfId="55735"/>
    <cellStyle name="э 5 5 4" xfId="55736"/>
    <cellStyle name="э 5 6" xfId="38815"/>
    <cellStyle name="э 5 6 2" xfId="55737"/>
    <cellStyle name="э 5 7" xfId="38816"/>
    <cellStyle name="э 5 8" xfId="38817"/>
    <cellStyle name="э 5 9" xfId="38818"/>
    <cellStyle name="э 6" xfId="38819"/>
    <cellStyle name="э 6 10" xfId="38820"/>
    <cellStyle name="э 6 11" xfId="38821"/>
    <cellStyle name="э 6 12" xfId="38822"/>
    <cellStyle name="э 6 13" xfId="38823"/>
    <cellStyle name="э 6 14" xfId="38824"/>
    <cellStyle name="э 6 15" xfId="38825"/>
    <cellStyle name="э 6 16" xfId="38826"/>
    <cellStyle name="э 6 17" xfId="38827"/>
    <cellStyle name="э 6 18" xfId="38828"/>
    <cellStyle name="э 6 19" xfId="38829"/>
    <cellStyle name="э 6 2" xfId="38830"/>
    <cellStyle name="э 6 2 10" xfId="38831"/>
    <cellStyle name="э 6 2 11" xfId="38832"/>
    <cellStyle name="э 6 2 12" xfId="38833"/>
    <cellStyle name="э 6 2 13" xfId="38834"/>
    <cellStyle name="э 6 2 14" xfId="38835"/>
    <cellStyle name="э 6 2 15" xfId="38836"/>
    <cellStyle name="э 6 2 16" xfId="38837"/>
    <cellStyle name="э 6 2 17" xfId="38838"/>
    <cellStyle name="э 6 2 18" xfId="38839"/>
    <cellStyle name="э 6 2 2" xfId="38840"/>
    <cellStyle name="э 6 2 2 2" xfId="55738"/>
    <cellStyle name="э 6 2 2 2 2" xfId="55739"/>
    <cellStyle name="э 6 2 2 3" xfId="55740"/>
    <cellStyle name="э 6 2 2 4" xfId="55741"/>
    <cellStyle name="э 6 2 3" xfId="38841"/>
    <cellStyle name="э 6 2 3 2" xfId="55742"/>
    <cellStyle name="э 6 2 3 3" xfId="55743"/>
    <cellStyle name="э 6 2 4" xfId="38842"/>
    <cellStyle name="э 6 2 4 2" xfId="55744"/>
    <cellStyle name="э 6 2 5" xfId="38843"/>
    <cellStyle name="э 6 2 6" xfId="38844"/>
    <cellStyle name="э 6 2 7" xfId="38845"/>
    <cellStyle name="э 6 2 8" xfId="38846"/>
    <cellStyle name="э 6 2 9" xfId="38847"/>
    <cellStyle name="э 6 20" xfId="38848"/>
    <cellStyle name="э 6 3" xfId="38849"/>
    <cellStyle name="э 6 3 10" xfId="38850"/>
    <cellStyle name="э 6 3 11" xfId="38851"/>
    <cellStyle name="э 6 3 12" xfId="38852"/>
    <cellStyle name="э 6 3 13" xfId="38853"/>
    <cellStyle name="э 6 3 14" xfId="38854"/>
    <cellStyle name="э 6 3 15" xfId="38855"/>
    <cellStyle name="э 6 3 16" xfId="38856"/>
    <cellStyle name="э 6 3 17" xfId="38857"/>
    <cellStyle name="э 6 3 18" xfId="38858"/>
    <cellStyle name="э 6 3 2" xfId="38859"/>
    <cellStyle name="э 6 3 2 2" xfId="55745"/>
    <cellStyle name="э 6 3 2 2 2" xfId="55746"/>
    <cellStyle name="э 6 3 2 3" xfId="55747"/>
    <cellStyle name="э 6 3 2 4" xfId="55748"/>
    <cellStyle name="э 6 3 3" xfId="38860"/>
    <cellStyle name="э 6 3 3 2" xfId="55749"/>
    <cellStyle name="э 6 3 3 3" xfId="55750"/>
    <cellStyle name="э 6 3 4" xfId="38861"/>
    <cellStyle name="э 6 3 4 2" xfId="55751"/>
    <cellStyle name="э 6 3 5" xfId="38862"/>
    <cellStyle name="э 6 3 6" xfId="38863"/>
    <cellStyle name="э 6 3 7" xfId="38864"/>
    <cellStyle name="э 6 3 8" xfId="38865"/>
    <cellStyle name="э 6 3 9" xfId="38866"/>
    <cellStyle name="э 6 4" xfId="38867"/>
    <cellStyle name="э 6 4 2" xfId="55752"/>
    <cellStyle name="э 6 4 2 2" xfId="55753"/>
    <cellStyle name="э 6 4 2 3" xfId="55754"/>
    <cellStyle name="э 6 4 3" xfId="55755"/>
    <cellStyle name="э 6 4 3 2" xfId="55756"/>
    <cellStyle name="э 6 4 4" xfId="55757"/>
    <cellStyle name="э 6 4 5" xfId="55758"/>
    <cellStyle name="э 6 5" xfId="38868"/>
    <cellStyle name="э 6 5 2" xfId="55759"/>
    <cellStyle name="э 6 5 2 2" xfId="55760"/>
    <cellStyle name="э 6 5 3" xfId="55761"/>
    <cellStyle name="э 6 5 4" xfId="55762"/>
    <cellStyle name="э 6 6" xfId="38869"/>
    <cellStyle name="э 6 6 2" xfId="55763"/>
    <cellStyle name="э 6 7" xfId="38870"/>
    <cellStyle name="э 6 8" xfId="38871"/>
    <cellStyle name="э 6 9" xfId="38872"/>
    <cellStyle name="э 7" xfId="38873"/>
    <cellStyle name="э 7 10" xfId="38874"/>
    <cellStyle name="э 7 11" xfId="38875"/>
    <cellStyle name="э 7 12" xfId="38876"/>
    <cellStyle name="э 7 13" xfId="38877"/>
    <cellStyle name="э 7 14" xfId="38878"/>
    <cellStyle name="э 7 15" xfId="38879"/>
    <cellStyle name="э 7 16" xfId="38880"/>
    <cellStyle name="э 7 17" xfId="38881"/>
    <cellStyle name="э 7 2" xfId="38882"/>
    <cellStyle name="э 7 2 2" xfId="55764"/>
    <cellStyle name="э 7 2 2 2" xfId="55765"/>
    <cellStyle name="э 7 2 3" xfId="55766"/>
    <cellStyle name="э 7 2 4" xfId="55767"/>
    <cellStyle name="э 7 3" xfId="38883"/>
    <cellStyle name="э 7 3 2" xfId="55768"/>
    <cellStyle name="э 7 4" xfId="38884"/>
    <cellStyle name="э 7 5" xfId="38885"/>
    <cellStyle name="э 7 6" xfId="38886"/>
    <cellStyle name="э 7 7" xfId="38887"/>
    <cellStyle name="э 7 8" xfId="38888"/>
    <cellStyle name="э 7 9" xfId="38889"/>
    <cellStyle name="э 8" xfId="38890"/>
    <cellStyle name="э 8 2" xfId="55769"/>
    <cellStyle name="э 8 2 2" xfId="55770"/>
    <cellStyle name="э 8 2 2 2" xfId="55771"/>
    <cellStyle name="э 8 2 3" xfId="55772"/>
    <cellStyle name="э 8 2 4" xfId="55773"/>
    <cellStyle name="э 8 3" xfId="55774"/>
    <cellStyle name="э 8 3 2" xfId="55775"/>
    <cellStyle name="э 8 3 3" xfId="55776"/>
    <cellStyle name="э 8 4" xfId="55777"/>
    <cellStyle name="э 8 4 2" xfId="55778"/>
    <cellStyle name="э 8 5" xfId="55779"/>
    <cellStyle name="э 8 6" xfId="55780"/>
    <cellStyle name="э 9" xfId="38891"/>
    <cellStyle name="э 9 2" xfId="55781"/>
    <cellStyle name="э 9 2 2" xfId="55782"/>
    <cellStyle name="э 9 3" xfId="55783"/>
    <cellStyle name="э 9 4" xfId="55784"/>
    <cellStyle name="Ž–…’›‰" xfId="2908"/>
    <cellStyle name="Ž–…’›‰ 2" xfId="2909"/>
    <cellStyle name="Ž–…’›‰ 3" xfId="2910"/>
    <cellStyle name="Ž–…’›‰ 4" xfId="2911"/>
    <cellStyle name="Ž–…’›‰ 5" xfId="2912"/>
    <cellStyle name="표준_PACKING LIST(작업중)xls" xfId="2913"/>
    <cellStyle name="常规_Sheet1" xfId="2914"/>
    <cellStyle name="標準_Book2" xfId="2915"/>
    <cellStyle name="通貨 [0.00]_長期資金" xfId="2916"/>
    <cellStyle name="通貨_長期資金" xfId="2917"/>
    <cellStyle name="通貨１" xfId="2918"/>
    <cellStyle name="通貨２" xfId="2919"/>
  </cellStyles>
  <dxfs count="120"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lor rgb="FFFF0000"/>
      </font>
      <fill>
        <patternFill>
          <fgColor auto="1"/>
          <bgColor rgb="FFFF0000"/>
        </patternFill>
      </fill>
    </dxf>
    <dxf>
      <font>
        <strike val="0"/>
        <color rgb="FFC00000"/>
      </font>
      <fill>
        <patternFill>
          <bgColor rgb="FFC00000"/>
        </patternFill>
      </fill>
    </dxf>
    <dxf>
      <font>
        <strike val="0"/>
        <color rgb="FFFFC000"/>
      </font>
      <fill>
        <patternFill>
          <bgColor rgb="FFFFC000"/>
        </patternFill>
      </fill>
    </dxf>
    <dxf>
      <font>
        <color rgb="FFFFFF00"/>
      </font>
      <fill>
        <patternFill>
          <bgColor rgb="FFFFFF00"/>
        </patternFill>
      </fill>
    </dxf>
    <dxf>
      <font>
        <color rgb="FF92D050"/>
      </font>
      <fill>
        <patternFill>
          <bgColor rgb="FF92D050"/>
        </patternFill>
      </fill>
    </dxf>
    <dxf>
      <font>
        <strike val="0"/>
        <color rgb="FF00B050"/>
      </font>
      <fill>
        <patternFill>
          <bgColor rgb="FF00B050"/>
        </patternFill>
      </fill>
    </dxf>
    <dxf>
      <font>
        <color rgb="FF00B0F0"/>
      </font>
      <fill>
        <patternFill>
          <bgColor rgb="FF00B0F0"/>
        </patternFill>
      </fill>
    </dxf>
    <dxf>
      <font>
        <color rgb="FF0070C0"/>
      </font>
      <fill>
        <patternFill>
          <bgColor rgb="FF0070C0"/>
        </patternFill>
      </fill>
    </dxf>
    <dxf>
      <font>
        <color rgb="FF002060"/>
      </font>
      <fill>
        <patternFill>
          <bgColor rgb="FF002060"/>
        </patternFill>
      </fill>
    </dxf>
    <dxf>
      <font>
        <color rgb="FF7030A0"/>
      </font>
      <fill>
        <patternFill>
          <bgColor rgb="FF7030A0"/>
        </patternFill>
      </fill>
    </dxf>
    <dxf>
      <font>
        <strike val="0"/>
        <color theme="2" tint="-9.9948118533890809E-2"/>
      </font>
      <fill>
        <patternFill>
          <bgColor theme="2" tint="-9.9948118533890809E-2"/>
        </patternFill>
      </fill>
    </dxf>
    <dxf>
      <font>
        <strike val="0"/>
        <color rgb="FFFFC000"/>
      </font>
      <fill>
        <patternFill>
          <bgColor rgb="FFFFC000"/>
        </patternFill>
      </fill>
    </dxf>
    <dxf>
      <font>
        <strike val="0"/>
        <color rgb="FFFFFF00"/>
      </font>
      <fill>
        <patternFill>
          <bgColor rgb="FFFFFF00"/>
        </patternFill>
      </fill>
    </dxf>
    <dxf>
      <font>
        <color rgb="FF92D050"/>
      </font>
      <fill>
        <patternFill>
          <bgColor rgb="FF92D050"/>
        </patternFill>
      </fill>
    </dxf>
    <dxf>
      <font>
        <strike val="0"/>
        <color rgb="FF00B050"/>
      </font>
      <fill>
        <patternFill>
          <bgColor rgb="FF00B050"/>
        </patternFill>
      </fill>
    </dxf>
    <dxf>
      <font>
        <strike val="0"/>
        <color rgb="FF00B0F0"/>
      </font>
      <fill>
        <patternFill>
          <bgColor rgb="FF00B0F0"/>
        </patternFill>
      </fill>
    </dxf>
    <dxf>
      <font>
        <color rgb="FF0070C0"/>
      </font>
      <fill>
        <patternFill>
          <bgColor rgb="FF0070C0"/>
        </patternFill>
      </fill>
    </dxf>
    <dxf>
      <font>
        <strike val="0"/>
        <color rgb="FF002060"/>
      </font>
      <fill>
        <patternFill>
          <bgColor rgb="FF002060"/>
        </patternFill>
      </fill>
    </dxf>
    <dxf>
      <font>
        <color rgb="FF7030A0"/>
      </font>
      <fill>
        <patternFill>
          <bgColor rgb="FF7030A0"/>
        </patternFill>
      </fill>
    </dxf>
    <dxf>
      <font>
        <strike val="0"/>
        <color theme="6" tint="0.79998168889431442"/>
      </font>
      <fill>
        <patternFill>
          <bgColor theme="6" tint="0.79998168889431442"/>
        </patternFill>
      </fill>
    </dxf>
    <dxf>
      <font>
        <strike val="0"/>
        <color theme="0" tint="-0.34998626667073579"/>
      </font>
      <fill>
        <patternFill>
          <bgColor theme="0" tint="-0.34998626667073579"/>
        </patternFill>
      </fill>
    </dxf>
    <dxf>
      <font>
        <color theme="2" tint="-0.24994659260841701"/>
      </font>
      <fill>
        <patternFill>
          <bgColor theme="2" tint="-0.24994659260841701"/>
        </patternFill>
      </fill>
    </dxf>
    <dxf>
      <font>
        <strike val="0"/>
        <color theme="5" tint="0.59996337778862885"/>
      </font>
      <fill>
        <patternFill>
          <bgColor theme="5" tint="0.59996337778862885"/>
        </patternFill>
      </fill>
    </dxf>
    <dxf>
      <font>
        <color theme="8" tint="0.39994506668294322"/>
      </font>
      <fill>
        <patternFill>
          <bgColor theme="8" tint="0.39994506668294322"/>
        </patternFill>
      </fill>
    </dxf>
    <dxf>
      <font>
        <color rgb="FF993366"/>
      </font>
      <fill>
        <patternFill>
          <bgColor rgb="FF993366"/>
        </patternFill>
      </fill>
    </dxf>
    <dxf>
      <font>
        <strike val="0"/>
        <color theme="9" tint="-0.499984740745262"/>
      </font>
      <fill>
        <patternFill>
          <bgColor theme="9" tint="-0.499984740745262"/>
        </patternFill>
      </fill>
    </dxf>
    <dxf>
      <font>
        <color theme="7" tint="0.39994506668294322"/>
      </font>
      <fill>
        <patternFill>
          <bgColor theme="7" tint="0.39994506668294322"/>
        </patternFill>
      </fill>
    </dxf>
    <dxf>
      <font>
        <color theme="2" tint="-0.749961851863155"/>
      </font>
      <fill>
        <patternFill>
          <bgColor theme="2" tint="-0.749961851863155"/>
        </patternFill>
      </fill>
    </dxf>
    <dxf>
      <font>
        <color theme="5"/>
      </font>
      <fill>
        <patternFill>
          <bgColor theme="5"/>
        </patternFill>
      </fill>
    </dxf>
    <dxf>
      <font>
        <color rgb="FFFF0066"/>
      </font>
      <fill>
        <patternFill>
          <bgColor rgb="FFFF0066"/>
        </patternFill>
      </fill>
    </dxf>
    <dxf>
      <font>
        <color rgb="FF00FF00"/>
      </font>
      <fill>
        <patternFill>
          <bgColor rgb="FF00FF00"/>
        </patternFill>
      </fill>
    </dxf>
    <dxf>
      <font>
        <color rgb="FFCC00CC"/>
      </font>
      <fill>
        <patternFill>
          <bgColor rgb="FFCC00CC"/>
        </patternFill>
      </fill>
    </dxf>
    <dxf>
      <font>
        <color rgb="FF00FFFF"/>
      </font>
      <fill>
        <patternFill>
          <bgColor rgb="FF00FFFF"/>
        </patternFill>
      </fill>
    </dxf>
    <dxf>
      <font>
        <color rgb="FF666699"/>
      </font>
      <fill>
        <patternFill>
          <bgColor rgb="FF666699"/>
        </patternFill>
      </fill>
    </dxf>
    <dxf>
      <font>
        <color rgb="FFFF3300"/>
      </font>
      <fill>
        <patternFill>
          <bgColor rgb="FFFF3300"/>
        </patternFill>
      </fill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</dxfs>
  <tableStyles count="0" defaultTableStyle="TableStyleMedium9" defaultPivotStyle="PivotStyleLight16"/>
  <colors>
    <mruColors>
      <color rgb="FFCCFF99"/>
      <color rgb="FFFFFF30"/>
      <color rgb="FFFFFF99"/>
      <color rgb="FF36C175"/>
      <color rgb="FF4A91E4"/>
      <color rgb="FF993366"/>
      <color rgb="FF990099"/>
      <color rgb="FF80008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39" Type="http://schemas.openxmlformats.org/officeDocument/2006/relationships/externalLink" Target="externalLinks/externalLink16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32.xml"/><Relationship Id="rId63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6.xml"/><Relationship Id="rId41" Type="http://schemas.openxmlformats.org/officeDocument/2006/relationships/externalLink" Target="externalLinks/externalLink18.xml"/><Relationship Id="rId54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3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externalLink" Target="externalLinks/externalLink9.xml"/><Relationship Id="rId37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35.xml"/><Relationship Id="rId66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36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34.xml"/><Relationship Id="rId61" Type="http://schemas.openxmlformats.org/officeDocument/2006/relationships/externalLink" Target="externalLinks/externalLink3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8.xml"/><Relationship Id="rId44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29.xml"/><Relationship Id="rId60" Type="http://schemas.openxmlformats.org/officeDocument/2006/relationships/externalLink" Target="externalLinks/externalLink37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30" Type="http://schemas.openxmlformats.org/officeDocument/2006/relationships/externalLink" Target="externalLinks/externalLink7.xml"/><Relationship Id="rId35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33.xml"/><Relationship Id="rId64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36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1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pieChart>
        <c:varyColors val="1"/>
        <c:ser>
          <c:idx val="0"/>
          <c:order val="0"/>
          <c:dLbls>
            <c:dLbl>
              <c:idx val="0"/>
              <c:layout>
                <c:manualLayout>
                  <c:x val="1.0626460463712952E-2"/>
                  <c:y val="-3.0733268921361533E-2"/>
                </c:manualLayout>
              </c:layout>
              <c:numFmt formatCode="0.0%" sourceLinked="0"/>
              <c:spPr/>
              <c:txPr>
                <a:bodyPr/>
                <a:lstStyle/>
                <a:p>
                  <a:pPr>
                    <a:defRPr/>
                  </a:pPr>
                  <a:endParaRPr lang="ru-RU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-8.2466190323602327E-3"/>
                  <c:y val="2.6354082401807949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dLblPos val="inEnd"/>
            <c:showLegendKey val="0"/>
            <c:showVal val="0"/>
            <c:showCatName val="0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Итоги!$A$30:$A$31</c:f>
              <c:strCache>
                <c:ptCount val="2"/>
                <c:pt idx="0">
                  <c:v> инвестиции в основной капитал и НМА</c:v>
                </c:pt>
                <c:pt idx="1">
                  <c:v> инвестиции в оборотный капитал</c:v>
                </c:pt>
              </c:strCache>
            </c:strRef>
          </c:cat>
          <c:val>
            <c:numRef>
              <c:f>Итоги!$B$30:$B$31</c:f>
              <c:numCache>
                <c:formatCode>_(* #,##0_);_(* \(#,##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67437735290424983"/>
          <c:y val="0.20931270219255868"/>
          <c:w val="0.27919643810819472"/>
          <c:h val="0.60781813563627163"/>
        </c:manualLayout>
      </c:layout>
      <c:overlay val="0"/>
    </c:legend>
    <c:plotVisOnly val="1"/>
    <c:dispBlanksAs val="zero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1100"/>
      </a:pPr>
      <a:endParaRPr lang="ru-RU"/>
    </a:p>
  </c:txPr>
  <c:printSettings>
    <c:headerFooter/>
    <c:pageMargins b="0.750000000000005" l="0.70000000000000062" r="0.70000000000000062" t="0.750000000000005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685321661106341E-2"/>
          <c:y val="9.1086976882724352E-2"/>
          <c:w val="0.90459513230870836"/>
          <c:h val="0.79322370269615761"/>
        </c:manualLayout>
      </c:layout>
      <c:barChart>
        <c:barDir val="col"/>
        <c:grouping val="stacked"/>
        <c:varyColors val="0"/>
        <c:ser>
          <c:idx val="1"/>
          <c:order val="0"/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NPV!$C$119:$R$119</c:f>
              <c:numCache>
                <c:formatCode>General</c:formatCode>
                <c:ptCount val="1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</c:numCache>
            </c:numRef>
          </c:cat>
          <c:val>
            <c:numRef>
              <c:f>NPV!$C$125:$R$125</c:f>
              <c:numCache>
                <c:formatCode>_(* #,##0_);_(* \(#,##0\);_(* "-"??_);_(@_)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152982656"/>
        <c:axId val="152984192"/>
      </c:barChart>
      <c:catAx>
        <c:axId val="15298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ru-RU"/>
          </a:p>
        </c:txPr>
        <c:crossAx val="152984192"/>
        <c:crosses val="autoZero"/>
        <c:auto val="1"/>
        <c:lblAlgn val="ctr"/>
        <c:lblOffset val="100"/>
        <c:noMultiLvlLbl val="0"/>
      </c:catAx>
      <c:valAx>
        <c:axId val="152984192"/>
        <c:scaling>
          <c:orientation val="minMax"/>
        </c:scaling>
        <c:delete val="0"/>
        <c:axPos val="l"/>
        <c:majorGridlines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ru-RU" b="1"/>
                  <a:t>млн.руб.</a:t>
                </a:r>
              </a:p>
            </c:rich>
          </c:tx>
          <c:layout>
            <c:manualLayout>
              <c:xMode val="edge"/>
              <c:yMode val="edge"/>
              <c:x val="1.9662870825489381E-2"/>
              <c:y val="1.6209811404815165E-2"/>
            </c:manualLayout>
          </c:layout>
          <c:overlay val="0"/>
        </c:title>
        <c:numFmt formatCode="#,##0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ru-RU"/>
          </a:p>
        </c:txPr>
        <c:crossAx val="152982656"/>
        <c:crosses val="autoZero"/>
        <c:crossBetween val="between"/>
        <c:dispUnits>
          <c:builtInUnit val="thousands"/>
        </c:dispUnits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ru-RU"/>
    </a:p>
  </c:txPr>
  <c:printSettings>
    <c:headerFooter/>
    <c:pageMargins b="0.750000000000005" l="0.70000000000000062" r="0.70000000000000062" t="0.750000000000005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3606497461397542E-2"/>
          <c:y val="0.12655161775466967"/>
          <c:w val="0.88876336641220588"/>
          <c:h val="0.76220432345842482"/>
        </c:manualLayout>
      </c:layout>
      <c:barChart>
        <c:barDir val="col"/>
        <c:grouping val="clustered"/>
        <c:varyColors val="0"/>
        <c:ser>
          <c:idx val="0"/>
          <c:order val="0"/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0"/>
                  <c:y val="9.2343318475307089E-3"/>
                </c:manualLayout>
              </c:layout>
              <c:numFmt formatCode="#,##0" sourceLinked="0"/>
              <c:spPr/>
              <c:txPr>
                <a:bodyPr rot="-5400000" vert="horz"/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ru-R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ru-R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Выручка и затраты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Выручка!#REF!</c15:sqref>
                        </c15:formulaRef>
                      </c:ext>
                    </c:extLst>
                  </c:multiLvlStrRef>
                </c15:cat>
              </c15:filteredCategoryTitle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170459520"/>
        <c:axId val="170460672"/>
      </c:barChart>
      <c:catAx>
        <c:axId val="1704595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/>
            </a:pPr>
            <a:endParaRPr lang="ru-RU"/>
          </a:p>
        </c:txPr>
        <c:crossAx val="170460672"/>
        <c:crosses val="autoZero"/>
        <c:auto val="1"/>
        <c:lblAlgn val="ctr"/>
        <c:lblOffset val="100"/>
        <c:noMultiLvlLbl val="0"/>
      </c:catAx>
      <c:valAx>
        <c:axId val="170460672"/>
        <c:scaling>
          <c:orientation val="minMax"/>
          <c:min val="0"/>
        </c:scaling>
        <c:delete val="0"/>
        <c:axPos val="l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00"/>
            </a:pPr>
            <a:endParaRPr lang="ru-RU"/>
          </a:p>
        </c:txPr>
        <c:crossAx val="1704595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solidFill>
      <a:sysClr val="window" lastClr="FFFFFF"/>
    </a:solidFill>
    <a:ln>
      <a:noFill/>
    </a:ln>
  </c:spPr>
  <c:printSettings>
    <c:headerFooter/>
    <c:pageMargins b="0.750000000000005" l="0.70000000000000062" r="0.70000000000000062" t="0.750000000000005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1800293214621529"/>
          <c:y val="5.5513802004275338E-2"/>
          <c:w val="0.82381383990838164"/>
          <c:h val="0.82629246815920321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cat>
            <c:numRef>
              <c:f>Налоги!$D$58:$T$58</c:f>
              <c:numCache>
                <c:formatCode>General</c:formatCode>
                <c:ptCount val="1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  <c:pt idx="15">
                  <c:v>2029</c:v>
                </c:pt>
                <c:pt idx="16">
                  <c:v>2030</c:v>
                </c:pt>
              </c:numCache>
            </c:numRef>
          </c:cat>
          <c:val>
            <c:numRef>
              <c:f>Налоги!$D$78:$T$78</c:f>
              <c:numCache>
                <c:formatCode>_(* #,##0_);_(* \(#,##0\);_(* "-"??_);_(@_)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023360"/>
        <c:axId val="125024896"/>
      </c:lineChart>
      <c:catAx>
        <c:axId val="125023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ru-RU"/>
          </a:p>
        </c:txPr>
        <c:crossAx val="125024896"/>
        <c:crosses val="autoZero"/>
        <c:auto val="1"/>
        <c:lblAlgn val="ctr"/>
        <c:lblOffset val="100"/>
        <c:noMultiLvlLbl val="0"/>
      </c:catAx>
      <c:valAx>
        <c:axId val="125024896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ru-RU"/>
          </a:p>
        </c:txPr>
        <c:crossAx val="12502336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accent1">
        <a:lumMod val="20000"/>
        <a:lumOff val="80000"/>
      </a:schemeClr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ru-RU"/>
    </a:p>
  </c:txPr>
  <c:printSettings>
    <c:headerFooter/>
    <c:pageMargins b="0.75000000000000611" l="0.70000000000000062" r="0.70000000000000062" t="0.75000000000000611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/>
            </a:pPr>
            <a:r>
              <a:rPr lang="ru-RU"/>
              <a:t>Общая стоимость по группам, с НДС</a:t>
            </a:r>
          </a:p>
        </c:rich>
      </c:tx>
      <c:layout/>
      <c:overlay val="0"/>
    </c:title>
    <c:autoTitleDeleted val="0"/>
    <c:plotArea>
      <c:layout/>
      <c:pieChart>
        <c:varyColors val="1"/>
        <c:ser>
          <c:idx val="0"/>
          <c:order val="0"/>
          <c:dLbls>
            <c:numFmt formatCode="0.00%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Кап.вложения!$A$18:$A$22</c:f>
              <c:strCache>
                <c:ptCount val="5"/>
                <c:pt idx="0">
                  <c:v>Здания и сооружения</c:v>
                </c:pt>
                <c:pt idx="1">
                  <c:v>Оборудование</c:v>
                </c:pt>
                <c:pt idx="2">
                  <c:v>Транспорт</c:v>
                </c:pt>
                <c:pt idx="3">
                  <c:v>Прочее</c:v>
                </c:pt>
                <c:pt idx="4">
                  <c:v>НМА и НИРОКР</c:v>
                </c:pt>
              </c:strCache>
            </c:strRef>
          </c:cat>
          <c:val>
            <c:numRef>
              <c:f>Кап.вложения!$C$18:$C$22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</c:plotArea>
    <c:legend>
      <c:legendPos val="r"/>
      <c:layout/>
      <c:overlay val="0"/>
    </c:legend>
    <c:plotVisOnly val="1"/>
    <c:dispBlanksAs val="zero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/>
            </a:pPr>
            <a:r>
              <a:rPr lang="ru-RU" sz="1000"/>
              <a:t>Общая стоимость по группам, без НДС</a:t>
            </a:r>
          </a:p>
        </c:rich>
      </c:tx>
      <c:layout/>
      <c:overlay val="0"/>
    </c:title>
    <c:autoTitleDeleted val="0"/>
    <c:plotArea>
      <c:layout/>
      <c:pieChart>
        <c:varyColors val="1"/>
        <c:ser>
          <c:idx val="0"/>
          <c:order val="0"/>
          <c:dLbls>
            <c:numFmt formatCode="0.00%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Кап.вложения!$A$10:$A$14</c:f>
              <c:strCache>
                <c:ptCount val="5"/>
                <c:pt idx="0">
                  <c:v>Здания и сооружения</c:v>
                </c:pt>
                <c:pt idx="1">
                  <c:v>Оборудование</c:v>
                </c:pt>
                <c:pt idx="2">
                  <c:v>Транспорт</c:v>
                </c:pt>
                <c:pt idx="3">
                  <c:v>Прочее</c:v>
                </c:pt>
                <c:pt idx="4">
                  <c:v>НМА и НИРОКР</c:v>
                </c:pt>
              </c:strCache>
            </c:strRef>
          </c:cat>
          <c:val>
            <c:numRef>
              <c:f>Кап.вложения!$C$10:$C$14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</c:plotArea>
    <c:legend>
      <c:legendPos val="r"/>
      <c:layout/>
      <c:overlay val="0"/>
    </c:legend>
    <c:plotVisOnly val="1"/>
    <c:dispBlanksAs val="zero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6841007523182194"/>
          <c:y val="2.003372698004148E-2"/>
          <c:w val="0.76722076083982182"/>
          <c:h val="0.83827851096077965"/>
        </c:manualLayout>
      </c:layout>
      <c:lineChart>
        <c:grouping val="standard"/>
        <c:varyColors val="0"/>
        <c:ser>
          <c:idx val="0"/>
          <c:order val="0"/>
          <c:cat>
            <c:strRef>
              <c:f>ОПУ!$C$3:$IZ$3</c:f>
              <c:strCache>
                <c:ptCount val="86"/>
                <c:pt idx="4">
                  <c:v>3 кв. 2015</c:v>
                </c:pt>
                <c:pt idx="5">
                  <c:v>4 кв. 2015</c:v>
                </c:pt>
                <c:pt idx="6">
                  <c:v>1 кв. 2016</c:v>
                </c:pt>
                <c:pt idx="7">
                  <c:v>2 кв. 2016</c:v>
                </c:pt>
                <c:pt idx="8">
                  <c:v>3 кв. 2016</c:v>
                </c:pt>
                <c:pt idx="9">
                  <c:v>4 кв. 2016</c:v>
                </c:pt>
                <c:pt idx="10">
                  <c:v>1 кв. 2017</c:v>
                </c:pt>
                <c:pt idx="11">
                  <c:v>2 кв. 2017</c:v>
                </c:pt>
                <c:pt idx="12">
                  <c:v>3 кв. 2017</c:v>
                </c:pt>
                <c:pt idx="13">
                  <c:v>4 кв. 2017</c:v>
                </c:pt>
                <c:pt idx="14">
                  <c:v>1 кв. 2018</c:v>
                </c:pt>
                <c:pt idx="15">
                  <c:v>2 кв. 2018</c:v>
                </c:pt>
                <c:pt idx="16">
                  <c:v>3 кв. 2018</c:v>
                </c:pt>
                <c:pt idx="17">
                  <c:v>4 кв. 2018</c:v>
                </c:pt>
                <c:pt idx="18">
                  <c:v>1 кв. 2019</c:v>
                </c:pt>
                <c:pt idx="19">
                  <c:v>2 кв. 2019</c:v>
                </c:pt>
                <c:pt idx="20">
                  <c:v>3 кв. 2019</c:v>
                </c:pt>
                <c:pt idx="21">
                  <c:v>4 кв. 2019</c:v>
                </c:pt>
                <c:pt idx="22">
                  <c:v>1 кв. 2020</c:v>
                </c:pt>
                <c:pt idx="23">
                  <c:v>2 кв. 2020</c:v>
                </c:pt>
                <c:pt idx="24">
                  <c:v>3 кв. 2020</c:v>
                </c:pt>
                <c:pt idx="25">
                  <c:v>4 кв. 2020</c:v>
                </c:pt>
                <c:pt idx="26">
                  <c:v>1 кв. 2021</c:v>
                </c:pt>
                <c:pt idx="27">
                  <c:v>2 кв. 2021</c:v>
                </c:pt>
                <c:pt idx="28">
                  <c:v>3 кв. 2021</c:v>
                </c:pt>
                <c:pt idx="29">
                  <c:v>4 кв. 2021</c:v>
                </c:pt>
                <c:pt idx="30">
                  <c:v>1 кв. 2022</c:v>
                </c:pt>
                <c:pt idx="31">
                  <c:v>2 кв. 2022</c:v>
                </c:pt>
                <c:pt idx="32">
                  <c:v>3 кв. 2022</c:v>
                </c:pt>
                <c:pt idx="33">
                  <c:v>4 кв. 2022</c:v>
                </c:pt>
                <c:pt idx="34">
                  <c:v>1 кв. 2023</c:v>
                </c:pt>
                <c:pt idx="35">
                  <c:v>2 кв. 2023</c:v>
                </c:pt>
                <c:pt idx="36">
                  <c:v>3 кв. 2023</c:v>
                </c:pt>
                <c:pt idx="37">
                  <c:v>4 кв. 2023</c:v>
                </c:pt>
                <c:pt idx="38">
                  <c:v>1 кв. 2024</c:v>
                </c:pt>
                <c:pt idx="39">
                  <c:v>2 кв. 2024</c:v>
                </c:pt>
                <c:pt idx="40">
                  <c:v>3 кв. 2024</c:v>
                </c:pt>
                <c:pt idx="41">
                  <c:v>4 кв. 2024</c:v>
                </c:pt>
                <c:pt idx="42">
                  <c:v>1 кв. 2025</c:v>
                </c:pt>
                <c:pt idx="43">
                  <c:v>2 кв. 2025</c:v>
                </c:pt>
                <c:pt idx="44">
                  <c:v>3 кв. 2025</c:v>
                </c:pt>
                <c:pt idx="45">
                  <c:v>4 кв. 2025</c:v>
                </c:pt>
                <c:pt idx="46">
                  <c:v>1 кв. 2026</c:v>
                </c:pt>
                <c:pt idx="47">
                  <c:v>2 кв. 2026</c:v>
                </c:pt>
                <c:pt idx="48">
                  <c:v>3 кв. 2026</c:v>
                </c:pt>
                <c:pt idx="49">
                  <c:v>4 кв. 2026</c:v>
                </c:pt>
                <c:pt idx="50">
                  <c:v>1 кв. 2027</c:v>
                </c:pt>
                <c:pt idx="51">
                  <c:v>2 кв. 2027</c:v>
                </c:pt>
                <c:pt idx="52">
                  <c:v>3 кв. 2027</c:v>
                </c:pt>
                <c:pt idx="53">
                  <c:v>4 кв. 2027</c:v>
                </c:pt>
                <c:pt idx="54">
                  <c:v>1 кв. 2028</c:v>
                </c:pt>
                <c:pt idx="55">
                  <c:v>2 кв. 2028</c:v>
                </c:pt>
                <c:pt idx="56">
                  <c:v>3 кв. 2028</c:v>
                </c:pt>
                <c:pt idx="57">
                  <c:v>4 кв. 2028</c:v>
                </c:pt>
                <c:pt idx="58">
                  <c:v>1 кв. 2029</c:v>
                </c:pt>
                <c:pt idx="59">
                  <c:v>2 кв. 2029</c:v>
                </c:pt>
                <c:pt idx="60">
                  <c:v>3 кв. 2029</c:v>
                </c:pt>
                <c:pt idx="61">
                  <c:v>4 кв. 2029</c:v>
                </c:pt>
                <c:pt idx="62">
                  <c:v>1 кв. 2030</c:v>
                </c:pt>
                <c:pt idx="63">
                  <c:v>2 кв. 2030</c:v>
                </c:pt>
                <c:pt idx="64">
                  <c:v>3 кв. 2030</c:v>
                </c:pt>
                <c:pt idx="65">
                  <c:v>4 кв. 2030</c:v>
                </c:pt>
                <c:pt idx="66">
                  <c:v>1 кв. 2031</c:v>
                </c:pt>
                <c:pt idx="67">
                  <c:v>2 кв. 2031</c:v>
                </c:pt>
                <c:pt idx="70">
                  <c:v>4 кв. 2015</c:v>
                </c:pt>
                <c:pt idx="71">
                  <c:v>4 кв. 2016</c:v>
                </c:pt>
                <c:pt idx="72">
                  <c:v>4 кв. 2017</c:v>
                </c:pt>
                <c:pt idx="73">
                  <c:v>4 кв. 2018</c:v>
                </c:pt>
                <c:pt idx="74">
                  <c:v>4 кв. 2019</c:v>
                </c:pt>
                <c:pt idx="75">
                  <c:v>4 кв. 2020</c:v>
                </c:pt>
                <c:pt idx="76">
                  <c:v>4 кв. 2021</c:v>
                </c:pt>
                <c:pt idx="77">
                  <c:v>4 кв. 2022</c:v>
                </c:pt>
                <c:pt idx="78">
                  <c:v>4 кв. 2023</c:v>
                </c:pt>
                <c:pt idx="79">
                  <c:v>4 кв. 2024</c:v>
                </c:pt>
                <c:pt idx="80">
                  <c:v>4 кв. 2025</c:v>
                </c:pt>
                <c:pt idx="81">
                  <c:v>4 кв. 2026</c:v>
                </c:pt>
                <c:pt idx="82">
                  <c:v>4 кв. 2027</c:v>
                </c:pt>
                <c:pt idx="83">
                  <c:v>4 кв. 2028</c:v>
                </c:pt>
                <c:pt idx="84">
                  <c:v>4 кв. 2029</c:v>
                </c:pt>
                <c:pt idx="85">
                  <c:v>4 кв. 2030</c:v>
                </c:pt>
              </c:strCache>
            </c:strRef>
          </c:cat>
          <c:val>
            <c:numRef>
              <c:f>ОПУ!$C$17:$EI$17</c:f>
              <c:numCache>
                <c:formatCode>_(* #,##0_);_(* \(#,##0\);_(* "-"??_);_(@_)</c:formatCode>
                <c:ptCount val="86"/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766912"/>
        <c:axId val="131768704"/>
      </c:lineChart>
      <c:catAx>
        <c:axId val="131766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54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ru-RU"/>
          </a:p>
        </c:txPr>
        <c:crossAx val="131768704"/>
        <c:crosses val="autoZero"/>
        <c:auto val="1"/>
        <c:lblAlgn val="ctr"/>
        <c:lblOffset val="100"/>
        <c:noMultiLvlLbl val="1"/>
      </c:catAx>
      <c:valAx>
        <c:axId val="1317687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ru-RU"/>
          </a:p>
        </c:txPr>
        <c:crossAx val="13176691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accent1">
        <a:lumMod val="20000"/>
        <a:lumOff val="80000"/>
      </a:schemeClr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ru-RU"/>
    </a:p>
  </c:txPr>
  <c:printSettings>
    <c:headerFooter/>
    <c:pageMargins b="0.75000000000000611" l="0.70000000000000062" r="0.70000000000000062" t="0.75000000000000611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3505161854768155"/>
          <c:y val="4.5069200298302199E-2"/>
          <c:w val="0.83717060367454998"/>
          <c:h val="0.89948066971550156"/>
        </c:manualLayout>
      </c:layout>
      <c:lineChart>
        <c:grouping val="standard"/>
        <c:varyColors val="0"/>
        <c:ser>
          <c:idx val="0"/>
          <c:order val="0"/>
          <c:tx>
            <c:strRef>
              <c:f>ОПУ!$A$17</c:f>
              <c:strCache>
                <c:ptCount val="1"/>
                <c:pt idx="0">
                  <c:v>Чистая прибыль (убыток)</c:v>
                </c:pt>
              </c:strCache>
            </c:strRef>
          </c:tx>
          <c:marker>
            <c:symbol val="none"/>
          </c:marker>
          <c:cat>
            <c:multiLvlStrRef>
              <c:f>ОПУ!$JN$4:$JW$4</c:f>
            </c:multiLvlStrRef>
          </c:cat>
          <c:val>
            <c:numRef>
              <c:f>ОПУ!$JN$17:$JW$17</c:f>
            </c:numRef>
          </c:val>
          <c:smooth val="0"/>
        </c:ser>
        <c:ser>
          <c:idx val="1"/>
          <c:order val="1"/>
          <c:tx>
            <c:strRef>
              <c:f>ОПУ!$A$21</c:f>
              <c:strCache>
                <c:ptCount val="1"/>
                <c:pt idx="0">
                  <c:v>EBITDA</c:v>
                </c:pt>
              </c:strCache>
            </c:strRef>
          </c:tx>
          <c:spPr>
            <a:ln>
              <a:solidFill>
                <a:srgbClr val="00B0F0"/>
              </a:solidFill>
            </a:ln>
          </c:spPr>
          <c:marker>
            <c:symbol val="none"/>
          </c:marker>
          <c:cat>
            <c:multiLvlStrRef>
              <c:f>ОПУ!$JN$4:$JW$4</c:f>
            </c:multiLvlStrRef>
          </c:cat>
          <c:val>
            <c:numRef>
              <c:f>ОПУ!$JN$21:$JV$21</c:f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842432"/>
        <c:axId val="131843968"/>
      </c:lineChart>
      <c:catAx>
        <c:axId val="131842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800"/>
            </a:pPr>
            <a:endParaRPr lang="ru-RU"/>
          </a:p>
        </c:txPr>
        <c:crossAx val="1318439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3184396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900"/>
            </a:pPr>
            <a:endParaRPr lang="ru-RU"/>
          </a:p>
        </c:txPr>
        <c:crossAx val="131842432"/>
        <c:crosses val="autoZero"/>
        <c:crossBetween val="between"/>
      </c:valAx>
      <c:spPr>
        <a:noFill/>
      </c:spPr>
    </c:plotArea>
    <c:legend>
      <c:legendPos val="t"/>
      <c:layout>
        <c:manualLayout>
          <c:xMode val="edge"/>
          <c:yMode val="edge"/>
          <c:x val="0.15605555555555559"/>
          <c:y val="2.4600246002460052E-2"/>
          <c:w val="0.77122222222222214"/>
          <c:h val="0.13349042766713151"/>
        </c:manualLayout>
      </c:layout>
      <c:overlay val="0"/>
    </c:legend>
    <c:plotVisOnly val="1"/>
    <c:dispBlanksAs val="gap"/>
    <c:showDLblsOverMax val="0"/>
  </c:chart>
  <c:spPr>
    <a:solidFill>
      <a:sysClr val="window" lastClr="FFFFFF"/>
    </a:solidFill>
    <a:ln>
      <a:noFill/>
    </a:ln>
  </c:spPr>
  <c:printSettings>
    <c:headerFooter/>
    <c:pageMargins b="0.750000000000005" l="0.70000000000000062" r="0.70000000000000062" t="0.750000000000005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2913359738215607"/>
          <c:y val="5.0171073664567745E-2"/>
          <c:w val="0.84438696597590546"/>
          <c:h val="0.78563268525139229"/>
        </c:manualLayout>
      </c:layout>
      <c:barChart>
        <c:barDir val="col"/>
        <c:grouping val="clustered"/>
        <c:varyColors val="0"/>
        <c:ser>
          <c:idx val="0"/>
          <c:order val="0"/>
          <c:invertIfNegative val="0"/>
          <c:dLbls>
            <c:dLbl>
              <c:idx val="0"/>
              <c:layout>
                <c:manualLayout>
                  <c:x val="1.1506846007464133E-5"/>
                  <c:y val="2.496974596383059E-2"/>
                </c:manualLayout>
              </c:layout>
              <c:spPr/>
              <c:txPr>
                <a:bodyPr rot="-5400000" vert="horz"/>
                <a:lstStyle/>
                <a:p>
                  <a:pPr>
                    <a:defRPr sz="900" b="0" i="0" u="none" strike="noStrike" baseline="0">
                      <a:solidFill>
                        <a:srgbClr val="FF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ru-R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-4.3920432169572042E-17"/>
                  <c:y val="2.8550315943938143E-2"/>
                </c:manualLayout>
              </c:layout>
              <c:spPr/>
              <c:txPr>
                <a:bodyPr rot="-5400000" vert="horz"/>
                <a:lstStyle/>
                <a:p>
                  <a:pPr>
                    <a:defRPr sz="900" b="0" i="0" u="none" strike="noStrike" baseline="0">
                      <a:solidFill>
                        <a:srgbClr val="FF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ru-R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0"/>
                  <c:y val="0.14123704539100387"/>
                </c:manualLayout>
              </c:layout>
              <c:tx>
                <c:rich>
                  <a:bodyPr rot="-5400000" vert="horz"/>
                  <a:lstStyle/>
                  <a:p>
                    <a:pPr>
                      <a:defRPr sz="900" b="0" i="0" u="none" strike="noStrike" baseline="0">
                        <a:solidFill>
                          <a:srgbClr val="FF0000"/>
                        </a:solidFill>
                        <a:latin typeface="Calibri"/>
                        <a:ea typeface="Calibri"/>
                        <a:cs typeface="Calibri"/>
                      </a:defRPr>
                    </a:pPr>
                    <a:r>
                      <a:rPr lang="en-US"/>
                      <a:t> </a:t>
                    </a:r>
                    <a:r>
                      <a:rPr lang="en-US">
                        <a:solidFill>
                          <a:schemeClr val="tx1"/>
                        </a:solidFill>
                      </a:rPr>
                      <a:t>59 723 </a:t>
                    </a:r>
                  </a:p>
                </c:rich>
              </c:tx>
              <c:spPr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1.8863681979449428E-7"/>
                  <c:y val="0.2249961342549701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 sz="900" b="0" i="0" u="none" strike="noStrike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ru-R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ОПУ!$JN$4:$KG$4</c:f>
            </c:multiLvlStrRef>
          </c:cat>
          <c:val>
            <c:numRef>
              <c:f>ОПУ!$JN$17:$KG$17</c:f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31693568"/>
        <c:axId val="131695360"/>
      </c:barChart>
      <c:catAx>
        <c:axId val="131693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ru-RU"/>
          </a:p>
        </c:txPr>
        <c:crossAx val="131695360"/>
        <c:crosses val="autoZero"/>
        <c:auto val="1"/>
        <c:lblAlgn val="ctr"/>
        <c:lblOffset val="100"/>
        <c:noMultiLvlLbl val="0"/>
      </c:catAx>
      <c:valAx>
        <c:axId val="13169536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ru-RU"/>
          </a:p>
        </c:txPr>
        <c:crossAx val="13169356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ru-RU"/>
    </a:p>
  </c:txPr>
  <c:printSettings>
    <c:headerFooter/>
    <c:pageMargins b="0.750000000000005" l="0.70000000000000062" r="0.70000000000000062" t="0.750000000000005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730398849309427E-2"/>
          <c:y val="0.10307196695722302"/>
          <c:w val="0.91372055053572809"/>
          <c:h val="0.80857346245055961"/>
        </c:manualLayout>
      </c:layout>
      <c:lineChart>
        <c:grouping val="standard"/>
        <c:varyColors val="0"/>
        <c:ser>
          <c:idx val="1"/>
          <c:order val="0"/>
          <c:tx>
            <c:strRef>
              <c:f>NPV!$A$17</c:f>
              <c:strCache>
                <c:ptCount val="1"/>
                <c:pt idx="0">
                  <c:v>Простой денежный  поток нарастающим итогом</c:v>
                </c:pt>
              </c:strCache>
            </c:strRef>
          </c:tx>
          <c:marker>
            <c:symbol val="none"/>
          </c:marker>
          <c:cat>
            <c:numRef>
              <c:f>NPV!$C$12:$R$12</c:f>
              <c:numCache>
                <c:formatCode>General</c:formatCode>
                <c:ptCount val="1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</c:numCache>
            </c:numRef>
          </c:cat>
          <c:val>
            <c:numRef>
              <c:f>NPV!$C$17:$R$17</c:f>
              <c:numCache>
                <c:formatCode>_(* #,##0_);_(* \(#,##0\);_(* "-"??_);_(@_)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smooth val="1"/>
        </c:ser>
        <c:ser>
          <c:idx val="2"/>
          <c:order val="1"/>
          <c:tx>
            <c:strRef>
              <c:f>NPV!$A$18</c:f>
              <c:strCache>
                <c:ptCount val="1"/>
                <c:pt idx="0">
                  <c:v>Дисконтированный денежный  поток  нарастающим итогом</c:v>
                </c:pt>
              </c:strCache>
            </c:strRef>
          </c:tx>
          <c:marker>
            <c:symbol val="none"/>
          </c:marker>
          <c:cat>
            <c:numRef>
              <c:f>NPV!$C$12:$R$12</c:f>
              <c:numCache>
                <c:formatCode>General</c:formatCode>
                <c:ptCount val="1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</c:numCache>
            </c:numRef>
          </c:cat>
          <c:val>
            <c:numRef>
              <c:f>NPV!$C$18:$R$18</c:f>
              <c:numCache>
                <c:formatCode>_(* #,##0_);_(* \(#,##0\);_(* "-"??_);_(@_)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411136"/>
        <c:axId val="152412928"/>
      </c:lineChart>
      <c:catAx>
        <c:axId val="1524111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b="1"/>
            </a:pPr>
            <a:endParaRPr lang="ru-RU"/>
          </a:p>
        </c:txPr>
        <c:crossAx val="15241292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52412928"/>
        <c:scaling>
          <c:orientation val="minMax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ru-RU"/>
                  <a:t>млн.руб.</a:t>
                </a:r>
              </a:p>
            </c:rich>
          </c:tx>
          <c:layout>
            <c:manualLayout>
              <c:xMode val="edge"/>
              <c:yMode val="edge"/>
              <c:x val="3.6867840052359949E-2"/>
              <c:y val="1.613333487086644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ru-RU"/>
          </a:p>
        </c:txPr>
        <c:crossAx val="152411136"/>
        <c:crosses val="autoZero"/>
        <c:crossBetween val="between"/>
        <c:dispUnits>
          <c:builtInUnit val="thousands"/>
        </c:dispUnits>
      </c:valAx>
      <c:spPr>
        <a:noFill/>
      </c:spPr>
    </c:plotArea>
    <c:legend>
      <c:legendPos val="t"/>
      <c:layout>
        <c:manualLayout>
          <c:xMode val="edge"/>
          <c:yMode val="edge"/>
          <c:x val="0.13837111950384948"/>
          <c:y val="0.9026836359070356"/>
          <c:w val="0.84273033942070064"/>
          <c:h val="8.6745245807531249E-2"/>
        </c:manualLayout>
      </c:layout>
      <c:overlay val="0"/>
    </c:legend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900"/>
      </a:pPr>
      <a:endParaRPr lang="ru-RU"/>
    </a:p>
  </c:txPr>
  <c:printSettings>
    <c:headerFooter alignWithMargins="0"/>
    <c:pageMargins b="1" l="0.75000000000000611" r="0.75000000000000611" t="1" header="0.5" footer="0.5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685321661106341E-2"/>
          <c:y val="9.1086976882724352E-2"/>
          <c:w val="0.90459513230870836"/>
          <c:h val="0.79322370269615761"/>
        </c:manualLayout>
      </c:layout>
      <c:barChart>
        <c:barDir val="col"/>
        <c:grouping val="stacked"/>
        <c:varyColors val="0"/>
        <c:ser>
          <c:idx val="1"/>
          <c:order val="0"/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NPV!$C$12:$R$12</c:f>
              <c:numCache>
                <c:formatCode>General</c:formatCode>
                <c:ptCount val="1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</c:numCache>
            </c:numRef>
          </c:cat>
          <c:val>
            <c:numRef>
              <c:f>NPV!$C$18:$R$18</c:f>
              <c:numCache>
                <c:formatCode>_(* #,##0_);_(* \(#,##0\);_(* "-"??_);_(@_)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152463232"/>
        <c:axId val="152464768"/>
      </c:barChart>
      <c:catAx>
        <c:axId val="152463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ru-RU"/>
          </a:p>
        </c:txPr>
        <c:crossAx val="152464768"/>
        <c:crosses val="autoZero"/>
        <c:auto val="1"/>
        <c:lblAlgn val="ctr"/>
        <c:lblOffset val="100"/>
        <c:noMultiLvlLbl val="0"/>
      </c:catAx>
      <c:valAx>
        <c:axId val="152464768"/>
        <c:scaling>
          <c:orientation val="minMax"/>
        </c:scaling>
        <c:delete val="0"/>
        <c:axPos val="l"/>
        <c:majorGridlines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ru-RU" b="1"/>
                  <a:t>млн.руб.</a:t>
                </a:r>
              </a:p>
            </c:rich>
          </c:tx>
          <c:layout>
            <c:manualLayout>
              <c:xMode val="edge"/>
              <c:yMode val="edge"/>
              <c:x val="1.9662870825489381E-2"/>
              <c:y val="1.6209811404815165E-2"/>
            </c:manualLayout>
          </c:layout>
          <c:overlay val="0"/>
        </c:title>
        <c:numFmt formatCode="#,##0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ru-RU"/>
          </a:p>
        </c:txPr>
        <c:crossAx val="152463232"/>
        <c:crosses val="autoZero"/>
        <c:crossBetween val="between"/>
        <c:dispUnits>
          <c:builtInUnit val="thousands"/>
        </c:dispUnits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ru-RU"/>
    </a:p>
  </c:txPr>
  <c:printSettings>
    <c:headerFooter/>
    <c:pageMargins b="0.750000000000005" l="0.70000000000000062" r="0.70000000000000062" t="0.750000000000005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730398849309427E-2"/>
          <c:y val="9.5361520697998081E-2"/>
          <c:w val="0.91372055053572809"/>
          <c:h val="0.7575915688971453"/>
        </c:manualLayout>
      </c:layout>
      <c:lineChart>
        <c:grouping val="standard"/>
        <c:varyColors val="0"/>
        <c:ser>
          <c:idx val="1"/>
          <c:order val="0"/>
          <c:tx>
            <c:strRef>
              <c:f>NPV!$A$71</c:f>
              <c:strCache>
                <c:ptCount val="1"/>
                <c:pt idx="0">
                  <c:v>Простой денежный  поток нарастающим итогом</c:v>
                </c:pt>
              </c:strCache>
            </c:strRef>
          </c:tx>
          <c:marker>
            <c:symbol val="none"/>
          </c:marker>
          <c:cat>
            <c:numRef>
              <c:f>NPV!$C$12:$R$12</c:f>
              <c:numCache>
                <c:formatCode>General</c:formatCode>
                <c:ptCount val="1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</c:numCache>
            </c:numRef>
          </c:cat>
          <c:val>
            <c:numRef>
              <c:f>NPV!$C$71:$R$71</c:f>
              <c:numCache>
                <c:formatCode>_(* #,##0_);_(* \(#,##0\);_(* "-"??_);_(@_)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smooth val="1"/>
        </c:ser>
        <c:ser>
          <c:idx val="2"/>
          <c:order val="1"/>
          <c:tx>
            <c:strRef>
              <c:f>NPV!$A$72</c:f>
              <c:strCache>
                <c:ptCount val="1"/>
                <c:pt idx="0">
                  <c:v>Дисконтированный денежный  поток  нарастающим итогом</c:v>
                </c:pt>
              </c:strCache>
            </c:strRef>
          </c:tx>
          <c:marker>
            <c:symbol val="none"/>
          </c:marker>
          <c:cat>
            <c:numRef>
              <c:f>NPV!$C$12:$R$12</c:f>
              <c:numCache>
                <c:formatCode>General</c:formatCode>
                <c:ptCount val="1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</c:numCache>
            </c:numRef>
          </c:cat>
          <c:val>
            <c:numRef>
              <c:f>NPV!$C$72:$R$72</c:f>
              <c:numCache>
                <c:formatCode>_(* #,##0_);_(* \(#,##0\);_(* "-"??_);_(@_)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471808"/>
        <c:axId val="152776704"/>
      </c:lineChart>
      <c:catAx>
        <c:axId val="152471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b="1"/>
            </a:pPr>
            <a:endParaRPr lang="ru-RU"/>
          </a:p>
        </c:txPr>
        <c:crossAx val="1527767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52776704"/>
        <c:scaling>
          <c:orientation val="minMax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ru-RU"/>
                  <a:t>млн.руб.</a:t>
                </a:r>
              </a:p>
            </c:rich>
          </c:tx>
          <c:layout>
            <c:manualLayout>
              <c:xMode val="edge"/>
              <c:yMode val="edge"/>
              <c:x val="3.6867840052359949E-2"/>
              <c:y val="1.613333487086644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ru-RU"/>
          </a:p>
        </c:txPr>
        <c:crossAx val="152471808"/>
        <c:crosses val="autoZero"/>
        <c:crossBetween val="between"/>
        <c:dispUnits>
          <c:builtInUnit val="thousands"/>
        </c:dispUnits>
      </c:valAx>
      <c:spPr>
        <a:noFill/>
      </c:spPr>
    </c:plotArea>
    <c:legend>
      <c:legendPos val="t"/>
      <c:layout>
        <c:manualLayout>
          <c:xMode val="edge"/>
          <c:yMode val="edge"/>
          <c:x val="0.13837111950384948"/>
          <c:y val="0.9026836359070356"/>
          <c:w val="0.84273033942070064"/>
          <c:h val="8.6745245807531249E-2"/>
        </c:manualLayout>
      </c:layout>
      <c:overlay val="0"/>
    </c:legend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900"/>
      </a:pPr>
      <a:endParaRPr lang="ru-RU"/>
    </a:p>
  </c:txPr>
  <c:printSettings>
    <c:headerFooter alignWithMargins="0"/>
    <c:pageMargins b="1" l="0.75000000000000611" r="0.75000000000000611" t="1" header="0.5" footer="0.5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685321661106341E-2"/>
          <c:y val="9.1086976882724352E-2"/>
          <c:w val="0.90459513230870836"/>
          <c:h val="0.79322370269615761"/>
        </c:manualLayout>
      </c:layout>
      <c:barChart>
        <c:barDir val="col"/>
        <c:grouping val="stacked"/>
        <c:varyColors val="0"/>
        <c:ser>
          <c:idx val="1"/>
          <c:order val="0"/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NPV!$C$66:$R$66</c:f>
              <c:numCache>
                <c:formatCode>General</c:formatCode>
                <c:ptCount val="1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</c:numCache>
            </c:numRef>
          </c:cat>
          <c:val>
            <c:numRef>
              <c:f>NPV!$C$72:$R$72</c:f>
              <c:numCache>
                <c:formatCode>_(* #,##0_);_(* \(#,##0\);_(* "-"??_);_(@_)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152834432"/>
        <c:axId val="152835968"/>
      </c:barChart>
      <c:catAx>
        <c:axId val="152834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ru-RU"/>
          </a:p>
        </c:txPr>
        <c:crossAx val="152835968"/>
        <c:crosses val="autoZero"/>
        <c:auto val="1"/>
        <c:lblAlgn val="ctr"/>
        <c:lblOffset val="100"/>
        <c:noMultiLvlLbl val="0"/>
      </c:catAx>
      <c:valAx>
        <c:axId val="152835968"/>
        <c:scaling>
          <c:orientation val="minMax"/>
        </c:scaling>
        <c:delete val="0"/>
        <c:axPos val="l"/>
        <c:majorGridlines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ru-RU" b="1"/>
                  <a:t>млн.руб.</a:t>
                </a:r>
              </a:p>
            </c:rich>
          </c:tx>
          <c:layout>
            <c:manualLayout>
              <c:xMode val="edge"/>
              <c:yMode val="edge"/>
              <c:x val="1.9662870825489381E-2"/>
              <c:y val="1.6209811404815165E-2"/>
            </c:manualLayout>
          </c:layout>
          <c:overlay val="0"/>
        </c:title>
        <c:numFmt formatCode="#,##0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ru-RU"/>
          </a:p>
        </c:txPr>
        <c:crossAx val="152834432"/>
        <c:crosses val="autoZero"/>
        <c:crossBetween val="between"/>
        <c:dispUnits>
          <c:builtInUnit val="thousands"/>
        </c:dispUnits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ru-RU"/>
    </a:p>
  </c:txPr>
  <c:printSettings>
    <c:headerFooter/>
    <c:pageMargins b="0.750000000000005" l="0.70000000000000062" r="0.70000000000000062" t="0.750000000000005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730398849309427E-2"/>
          <c:y val="9.5361520697998081E-2"/>
          <c:w val="0.91372055053572809"/>
          <c:h val="0.7575915688971453"/>
        </c:manualLayout>
      </c:layout>
      <c:lineChart>
        <c:grouping val="standard"/>
        <c:varyColors val="0"/>
        <c:ser>
          <c:idx val="1"/>
          <c:order val="0"/>
          <c:tx>
            <c:strRef>
              <c:f>NPV!$A$124</c:f>
              <c:strCache>
                <c:ptCount val="1"/>
                <c:pt idx="0">
                  <c:v>Простой денежный  поток нарастающим итогом</c:v>
                </c:pt>
              </c:strCache>
            </c:strRef>
          </c:tx>
          <c:marker>
            <c:symbol val="none"/>
          </c:marker>
          <c:cat>
            <c:numRef>
              <c:f>NPV!$C$12:$R$12</c:f>
              <c:numCache>
                <c:formatCode>General</c:formatCode>
                <c:ptCount val="1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</c:numCache>
            </c:numRef>
          </c:cat>
          <c:val>
            <c:numRef>
              <c:f>NPV!$C$124:$R$124</c:f>
              <c:numCache>
                <c:formatCode>_(* #,##0_);_(* \(#,##0\);_(* "-"??_);_(@_)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smooth val="1"/>
        </c:ser>
        <c:ser>
          <c:idx val="2"/>
          <c:order val="1"/>
          <c:tx>
            <c:strRef>
              <c:f>NPV!$A$125</c:f>
              <c:strCache>
                <c:ptCount val="1"/>
                <c:pt idx="0">
                  <c:v>Дисконтированный денежный  поток  нарастающим итогом</c:v>
                </c:pt>
              </c:strCache>
            </c:strRef>
          </c:tx>
          <c:marker>
            <c:symbol val="none"/>
          </c:marker>
          <c:cat>
            <c:numRef>
              <c:f>NPV!$C$12:$R$12</c:f>
              <c:numCache>
                <c:formatCode>General</c:formatCode>
                <c:ptCount val="1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</c:numCache>
            </c:numRef>
          </c:cat>
          <c:val>
            <c:numRef>
              <c:f>NPV!$C$125:$R$125</c:f>
              <c:numCache>
                <c:formatCode>_(* #,##0_);_(* \(#,##0\);_(* "-"??_);_(@_)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844928"/>
        <c:axId val="152863104"/>
      </c:lineChart>
      <c:catAx>
        <c:axId val="152844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b="1"/>
            </a:pPr>
            <a:endParaRPr lang="ru-RU"/>
          </a:p>
        </c:txPr>
        <c:crossAx val="1528631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52863104"/>
        <c:scaling>
          <c:orientation val="minMax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ru-RU"/>
                  <a:t>млн.руб.</a:t>
                </a:r>
              </a:p>
            </c:rich>
          </c:tx>
          <c:layout>
            <c:manualLayout>
              <c:xMode val="edge"/>
              <c:yMode val="edge"/>
              <c:x val="3.6867840052359949E-2"/>
              <c:y val="1.613333487086644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ru-RU"/>
          </a:p>
        </c:txPr>
        <c:crossAx val="152844928"/>
        <c:crosses val="autoZero"/>
        <c:crossBetween val="between"/>
        <c:dispUnits>
          <c:builtInUnit val="thousands"/>
        </c:dispUnits>
      </c:valAx>
      <c:spPr>
        <a:noFill/>
      </c:spPr>
    </c:plotArea>
    <c:legend>
      <c:legendPos val="t"/>
      <c:layout>
        <c:manualLayout>
          <c:xMode val="edge"/>
          <c:yMode val="edge"/>
          <c:x val="0.13837111950384948"/>
          <c:y val="0.9026836359070356"/>
          <c:w val="0.84273033942070064"/>
          <c:h val="8.6745245807531249E-2"/>
        </c:manualLayout>
      </c:layout>
      <c:overlay val="0"/>
    </c:legend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900"/>
      </a:pPr>
      <a:endParaRPr lang="ru-RU"/>
    </a:p>
  </c:txPr>
  <c:printSettings>
    <c:headerFooter alignWithMargins="0"/>
    <c:pageMargins b="1" l="0.75000000000000611" r="0.75000000000000611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6" Type="http://schemas.openxmlformats.org/officeDocument/2006/relationships/chart" Target="../charts/chart10.xml"/><Relationship Id="rId5" Type="http://schemas.openxmlformats.org/officeDocument/2006/relationships/chart" Target="../charts/chart9.xml"/><Relationship Id="rId4" Type="http://schemas.openxmlformats.org/officeDocument/2006/relationships/chart" Target="../charts/chart8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4823</xdr:colOff>
      <xdr:row>56</xdr:row>
      <xdr:rowOff>54348</xdr:rowOff>
    </xdr:from>
    <xdr:to>
      <xdr:col>9</xdr:col>
      <xdr:colOff>349872</xdr:colOff>
      <xdr:row>74</xdr:row>
      <xdr:rowOff>130548</xdr:rowOff>
    </xdr:to>
    <xdr:graphicFrame macro="">
      <xdr:nvGraphicFramePr>
        <xdr:cNvPr id="2" name="Диаграм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69</xdr:col>
      <xdr:colOff>340783</xdr:colOff>
      <xdr:row>91</xdr:row>
      <xdr:rowOff>140759</xdr:rowOff>
    </xdr:from>
    <xdr:to>
      <xdr:col>270</xdr:col>
      <xdr:colOff>57150</xdr:colOff>
      <xdr:row>129</xdr:row>
      <xdr:rowOff>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73</xdr:col>
      <xdr:colOff>86783</xdr:colOff>
      <xdr:row>117</xdr:row>
      <xdr:rowOff>28575</xdr:rowOff>
    </xdr:from>
    <xdr:to>
      <xdr:col>281</xdr:col>
      <xdr:colOff>275167</xdr:colOff>
      <xdr:row>131</xdr:row>
      <xdr:rowOff>10583</xdr:rowOff>
    </xdr:to>
    <xdr:graphicFrame macro="">
      <xdr:nvGraphicFramePr>
        <xdr:cNvPr id="3" name="Диаграм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73</xdr:col>
      <xdr:colOff>79375</xdr:colOff>
      <xdr:row>52</xdr:row>
      <xdr:rowOff>84666</xdr:rowOff>
    </xdr:from>
    <xdr:to>
      <xdr:col>286</xdr:col>
      <xdr:colOff>438150</xdr:colOff>
      <xdr:row>116</xdr:row>
      <xdr:rowOff>53973</xdr:rowOff>
    </xdr:to>
    <xdr:graphicFrame macro="">
      <xdr:nvGraphicFramePr>
        <xdr:cNvPr id="4" name="Диаграм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4</xdr:row>
      <xdr:rowOff>23812</xdr:rowOff>
    </xdr:from>
    <xdr:to>
      <xdr:col>7</xdr:col>
      <xdr:colOff>488156</xdr:colOff>
      <xdr:row>50</xdr:row>
      <xdr:rowOff>130969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714375</xdr:colOff>
      <xdr:row>23</xdr:row>
      <xdr:rowOff>40728</xdr:rowOff>
    </xdr:from>
    <xdr:to>
      <xdr:col>28</xdr:col>
      <xdr:colOff>515937</xdr:colOff>
      <xdr:row>51</xdr:row>
      <xdr:rowOff>114002</xdr:rowOff>
    </xdr:to>
    <xdr:graphicFrame macro="">
      <xdr:nvGraphicFramePr>
        <xdr:cNvPr id="3" name="Диаграм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38187</xdr:colOff>
      <xdr:row>77</xdr:row>
      <xdr:rowOff>47625</xdr:rowOff>
    </xdr:from>
    <xdr:to>
      <xdr:col>8</xdr:col>
      <xdr:colOff>452437</xdr:colOff>
      <xdr:row>103</xdr:row>
      <xdr:rowOff>142874</xdr:rowOff>
    </xdr:to>
    <xdr:graphicFrame macro="">
      <xdr:nvGraphicFramePr>
        <xdr:cNvPr id="4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607220</xdr:colOff>
      <xdr:row>75</xdr:row>
      <xdr:rowOff>130969</xdr:rowOff>
    </xdr:from>
    <xdr:to>
      <xdr:col>21</xdr:col>
      <xdr:colOff>469947</xdr:colOff>
      <xdr:row>104</xdr:row>
      <xdr:rowOff>37556</xdr:rowOff>
    </xdr:to>
    <xdr:graphicFrame macro="">
      <xdr:nvGraphicFramePr>
        <xdr:cNvPr id="5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133</xdr:row>
      <xdr:rowOff>0</xdr:rowOff>
    </xdr:from>
    <xdr:to>
      <xdr:col>7</xdr:col>
      <xdr:colOff>488156</xdr:colOff>
      <xdr:row>159</xdr:row>
      <xdr:rowOff>95249</xdr:rowOff>
    </xdr:to>
    <xdr:graphicFrame macro="">
      <xdr:nvGraphicFramePr>
        <xdr:cNvPr id="6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0</xdr:col>
      <xdr:colOff>0</xdr:colOff>
      <xdr:row>136</xdr:row>
      <xdr:rowOff>0</xdr:rowOff>
    </xdr:from>
    <xdr:to>
      <xdr:col>22</xdr:col>
      <xdr:colOff>29414</xdr:colOff>
      <xdr:row>164</xdr:row>
      <xdr:rowOff>73274</xdr:rowOff>
    </xdr:to>
    <xdr:graphicFrame macro="">
      <xdr:nvGraphicFramePr>
        <xdr:cNvPr id="7" name="Диаграм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67</xdr:col>
      <xdr:colOff>11906</xdr:colOff>
      <xdr:row>214</xdr:row>
      <xdr:rowOff>142875</xdr:rowOff>
    </xdr:from>
    <xdr:to>
      <xdr:col>287</xdr:col>
      <xdr:colOff>59055</xdr:colOff>
      <xdr:row>234</xdr:row>
      <xdr:rowOff>82074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4</xdr:colOff>
      <xdr:row>79</xdr:row>
      <xdr:rowOff>147637</xdr:rowOff>
    </xdr:from>
    <xdr:to>
      <xdr:col>12</xdr:col>
      <xdr:colOff>133349</xdr:colOff>
      <xdr:row>101</xdr:row>
      <xdr:rowOff>66675</xdr:rowOff>
    </xdr:to>
    <xdr:graphicFrame macro="">
      <xdr:nvGraphicFramePr>
        <xdr:cNvPr id="2" name="Диаграм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285750</xdr:colOff>
      <xdr:row>47</xdr:row>
      <xdr:rowOff>142878</xdr:rowOff>
    </xdr:from>
    <xdr:to>
      <xdr:col>22</xdr:col>
      <xdr:colOff>595312</xdr:colOff>
      <xdr:row>64</xdr:row>
      <xdr:rowOff>47626</xdr:rowOff>
    </xdr:to>
    <xdr:graphicFrame macro="">
      <xdr:nvGraphicFramePr>
        <xdr:cNvPr id="3" name="Диаграм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309565</xdr:colOff>
      <xdr:row>48</xdr:row>
      <xdr:rowOff>3571</xdr:rowOff>
    </xdr:from>
    <xdr:to>
      <xdr:col>10</xdr:col>
      <xdr:colOff>166688</xdr:colOff>
      <xdr:row>64</xdr:row>
      <xdr:rowOff>79770</xdr:rowOff>
    </xdr:to>
    <xdr:graphicFrame macro="">
      <xdr:nvGraphicFramePr>
        <xdr:cNvPr id="2" name="Диаграм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ahimovskay/Local%20Settings/Temporary%20Internet%20Files/OLK13/v%202007-20107-13.03.2008%20&#1085;&#1072;%209%25.&#1048;&#1090;20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7.02.01/&#1061;&#1072;&#1085;&#1086;&#1074;&#1072;/&#1043;&#1088;(27.07.00)5&#1061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&#1061;&#1072;&#1085;&#1086;&#1074;&#1072;/&#1043;&#1088;(27.07.00)5&#1061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s/Projects/044&#1058;&#1072;&#1079;&#1086;&#1073;&#1077;&#1076;&#1088;&#1077;&#1085;&#1085;&#1099;&#1081;&#1057;&#1091;&#1089;&#1090;&#1072;&#1074;/2015.04.20_&#1060;&#1080;&#1085;&#1084;&#1086;&#1076;&#1077;&#1083;&#1100;%20&#1058;&#1041;&#1057;%20&#1076;&#1083;&#1103;%20&#1056;&#1060;&#1058;&#1056;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&#1052;&#1054;&#1041;/06-03-06/Var2.7%20(version%201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&#1061;&#1072;&#1085;&#1086;&#1074;&#1072;\&#1043;&#1088;(27.07.00)5&#1061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SC_W\&#1055;&#1088;&#1086;&#1075;&#1085;&#1086;&#1079;\&#1055;&#1088;&#1086;&#1075;05_00(27.06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SC_W\&#1055;&#1088;&#1086;&#1075;&#1085;&#1086;&#1079;\&#1055;&#1088;&#1086;&#1075;05_00(27.06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1;&#1072;&#1085;&#1086;&#1074;&#1072;/&#1043;&#1088;(27.07.00)5&#1061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Analitzapiska\Documents%20and%20Settings\Nahimovskay\Local%20Settings\Temporary%20Internet%20Files\OLK35\&#1050;&#1086;&#1087;&#1080;&#1103;%20V2.200721&#1072;&#1087;&#1088;&#1077;&#1083;&#1103;&#1091;&#1090;&#1086;&#1095;&#1085;.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7.02.01/V&#1045;&#1052;_2001.5.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Ievleva\Local%20Settings\Temporary%20Internet%20Files\Content.Outlook\XTAUZLZV\v-2013-2017-2030-1.11%2013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SC_W/&#1055;&#1088;&#1086;&#1075;&#1085;&#1086;&#1079;/&#1055;&#1088;&#1086;&#1075;05_00(27.06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3\Users\olga.surkova\AppData\Local\Microsoft\Windows\Temporary%20Internet%20Files\Content.Outlook\TPU7UVGS\ID0853_finmodel_1q_2014_10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iko1\common\&#1052;&#1040;&#1056;&#1050;&#1045;&#1058;&#1048;&#1053;&#1043;&#1054;&#1042;&#1067;&#1045;%20&#1048;&#1057;&#1057;&#1051;&#1045;&#1044;&#1054;&#1042;&#1040;&#1053;&#1048;&#1071;\&#1055;&#1056;&#1054;&#1045;&#1050;&#1058;&#1067;%20&#1042;%20&#1056;&#1040;&#1041;&#1054;&#1058;&#1045;\&#1047;&#1072;&#1084;&#1086;&#1088;&#1086;&#1078;&#1077;&#1085;&#1085;&#1099;&#1077;%20&#1074;&#1090;&#1086;&#1088;&#1099;&#1077;%20&#1073;&#1083;&#1102;&#1076;&#1072;\31.07.06\finraschetu-&#1082;&#1072;&#1096;&#1088;&#1091;&#1090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&#1061;&#1072;&#1085;&#1086;&#1074;&#1072;\&#1043;&#1088;(27.07.00)5&#1061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Nahimovskay\Local%20Settings\Temporary%20Internet%20Files\OLK13\v%202007-20107-13.03.2008%20&#1085;&#1072;%209%25.&#1048;&#1090;200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zadeeva/Desktop/Files/Projects/&#1064;&#1087;&#1080;&#1085;&#1076;&#1077;&#1083;&#1080;/&#1060;&#1069;&#1069;/1653_&#1048;&#1047;&#1058;&#1057;_&#1060;&#1052;_&#1048;&#1047;&#1058;&#1057;_29012016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evleva/Local%20Settings/Temporary%20Internet%20Files/Content.Outlook/XTAUZLZV/v-2013-2017-2030-1.11%2013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41;&#1072;&#1083;&#1072;&#1085;&#1089;\An(EsMon)\SC_W\&#1055;&#1088;&#1086;&#1075;&#1085;&#1086;&#1079;\&#1055;&#1088;&#1086;&#1075;05_00(27.06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zadeeva/Desktop/Files/Projects/528_&#1055;&#1053;&#1055;&#1055;&#1050;/&#1055;&#1053;&#1055;&#1055;&#1050;_&#1060;&#1052;_1112201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&#1079;&#1099;&#1088;&#1103;&#1085;&#1086;&#1074;/Desktop/&#1042;%20%20&#1069;%20%20&#1041;/_&#1044;&#1057;&#1055;/&#1060;&#1052;%20&#1076;&#1083;&#1103;%20&#1042;&#1069;&#1041;%20&#1044;&#1057;&#1090;&#1055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SC_W/&#1055;&#1088;&#1086;&#1075;&#1085;&#1086;&#1079;/&#1055;&#1088;&#1086;&#1075;05_00(27.06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41;&#1072;&#1083;&#1072;&#1085;&#1089;\An(EsMon)\7.02.01\SC_W\&#1055;&#1088;&#1086;&#1075;&#1085;&#1086;&#1079;\&#1055;&#1088;&#1086;&#1075;05_00(27.06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41;&#1072;&#1083;&#1072;&#1085;&#1089;\An(EsMon)\7.02.01\&#1061;&#1072;&#1085;&#1086;&#1074;&#1072;\&#1043;&#1088;(27.07.00)5&#1061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41;&#1072;&#1083;&#1072;&#1085;&#1089;\An(EsMon)\&#1061;&#1072;&#1085;&#1086;&#1074;&#1072;\&#1043;&#1088;(27.07.00)5&#1061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zadeeva/Desktop/Files/Projects/560_&#1050;&#1069;&#1052;&#1047;/Files/Projects/044&#1058;&#1072;&#1079;&#1086;&#1073;&#1077;&#1076;&#1088;&#1077;&#1085;&#1085;&#1099;&#1081;&#1057;&#1091;&#1089;&#1090;&#1072;&#1074;/2015.04.20_&#1060;&#1080;&#1085;&#1084;&#1086;&#1076;&#1077;&#1083;&#1100;%20&#1058;&#1041;&#1057;%20&#1076;&#1083;&#1103;%20&#1056;&#1060;&#1058;&#1056;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2;&#1086;&#1080;%20&#1076;&#1086;&#1082;&#1091;&#1084;&#1077;&#1085;&#1090;&#1099;\&#1052;&#1054;&#1041;\06-03-06\Var2.7%20(version%201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saprikin/Desktop/&#1060;&#1080;&#1085;&#1072;&#1085;&#1089;&#1086;&#1074;&#1072;&#1103;%20&#1084;&#1086;&#1076;&#1077;&#1083;&#1100;/&#1087;&#1088;&#1086;&#1077;&#1082;&#1090;&#1099;/&#1054;&#1054;&#1054;%20&#1057;&#1052;&#1047;/003%20001%20&#1057;&#1052;&#1047;%20&#1060;&#1052;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61;&#1072;&#1085;&#1086;&#1074;&#1072;\&#1043;&#1088;(27.07.00)5&#1061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76;&#1077;&#1092;&#1083;2005\V3-1.20.10.04.200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41;&#1072;&#1083;&#1072;&#1085;&#1089;\An(EsMon)\7.02.01\V&#1045;&#1052;_2001.5.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SC_W\&#1055;&#1088;&#1086;&#1075;&#1085;&#1086;&#1079;\&#1055;&#1088;&#1086;&#1075;05_00(27.06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3\APPRAISAL\&#1058;&#1045;&#1050;&#1059;&#1065;&#1048;&#1045;%20&#1055;&#1056;&#1054;&#1045;&#1050;&#1058;&#1067;\&#1054;&#1062;&#1045;&#1053;&#1050;&#1040;\&#1058;&#1045;&#1061;&#1053;&#1054;%202014\&#1042;&#1080;&#1088;&#1080;&#1072;&#1083;\&#1048;&#1089;&#1093;&#1086;&#1076;&#1085;&#1072;&#1103;%20&#1080;&#1085;&#1092;&#1086;\5.%20&#1052;&#1086;&#1076;&#1077;&#1083;&#1100;,%20&#1041;&#1055;\DCF-&#1043;&#1088;&#1091;&#1087;&#1087;&#1072;%20&#1042;&#1080;&#1088;&#1080;&#1072;&#1083;%20&#1055;&#1088;&#1086;&#1075;&#1085;&#1086;&#1079;%20&#1076;&#1077;&#1103;&#1090;&#1077;&#1083;&#1100;&#1085;&#1086;&#1089;&#1090;&#1080;%20&#1076;&#1086;%202026%20&#1075;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&#1079;&#1099;&#1088;&#1103;&#1085;&#1086;&#1074;\Desktop\&#1042;%20%20&#1069;%20%20&#1041;\_&#1044;&#1057;&#1055;\&#1060;&#1052;%20&#1076;&#1083;&#1103;%20&#1042;&#1069;&#1041;%20&#1044;&#1057;&#1090;&#1055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3\APPRAISAL\&#1058;&#1045;&#1050;&#1059;&#1065;&#1048;&#1045;%20&#1055;&#1056;&#1054;&#1045;&#1050;&#1058;&#1067;\&#1054;&#1062;&#1045;&#1053;&#1050;&#1040;\&#1058;&#1045;&#1061;&#1053;&#1054;%202014\&#1047;&#1040;&#1054;%20&#1054;&#1087;&#1090;&#1086;&#1075;&#1072;&#1085;\2.%20&#1048;&#1085;&#1092;&#1086;&#1088;&#1084;&#1072;&#1094;&#1080;&#1103;\4.%20&#1052;&#1086;&#1076;&#1077;&#1083;&#1100;,%20&#1087;&#1088;&#1086;&#1075;&#1085;&#1086;&#1079;&#1099;\31.12.2014\ID0853_finmodel_20140630_REV_VALID_ver_3!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-data-00\GRC\&#1041;&#1055;%20&#1075;&#1086;&#1089;&#1090;&#1080;&#1085;&#1080;&#1094;&#1099;%202012_&#1080;&#1102;&#1085;\&#1040;&#1088;&#1093;&#1080;&#1074;\&#1041;&#1055;%20&#1075;&#1086;&#1089;&#1090;&#1080;&#1085;&#1080;&#1094;&#1099;%20201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-data-00\GRC\&#1041;&#1055;%20&#1087;&#1077;&#1088;&#1077;&#1088;&#1072;&#1073;&#1086;&#1090;&#1082;&#1072;%20&#1087;&#1096;&#1077;&#1085;&#1080;&#1094;&#1099;%20(&#1043;&#1088;&#1091;&#1087;&#1087;&#1072;%20&#1042;&#1077;&#1083;&#1100;)\&#1052;&#1072;&#1090;&#1077;&#1088;&#1080;&#1072;&#1083;&#1099;%20&#1050;&#1083;&#1080;&#1077;&#1085;&#1090;&#1072;\&#1055;&#1088;&#1077;&#1076;&#1099;&#1076;&#1091;&#1097;&#1080;&#1081;%20&#1041;&#1055;\&#1060;&#1056;%20&#1087;&#1096;&#1077;&#1085;&#1080;&#1094;&#1072;%2019.03.2012%20500%20&#1090;&#1099;&#1089;%20ver.%203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7.02.01/SC_W/&#1055;&#1088;&#1086;&#1075;&#1085;&#1086;&#1079;/&#1055;&#1088;&#1086;&#1075;05_00(27.06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-food "/>
      <sheetName val=" ИПЦцепн."/>
      <sheetName val="пч-2010"/>
      <sheetName val="пч-2020(1-3)"/>
      <sheetName val="def04-07"/>
      <sheetName val="def08-20"/>
      <sheetName val="Мир _цены"/>
      <sheetName val="Тарэлектродо2011."/>
      <sheetName val="Тарифы газ-энергия 2020"/>
      <sheetName val="РасчМЭРТИЦП"/>
      <sheetName val="ИПЦ2002-2004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изация"/>
      <sheetName val="Расход материалов"/>
      <sheetName val="Калькуляция ТБС"/>
      <sheetName val="Численность"/>
      <sheetName val="БДР"/>
      <sheetName val="БДДС"/>
      <sheetName val="Инвестиции свод"/>
      <sheetName val="Амортизация"/>
      <sheetName val="Кредиты"/>
      <sheetName val="Графики реал и затр"/>
      <sheetName val="Окупаемость"/>
      <sheetName val="График"/>
      <sheetName val="Баланс"/>
      <sheetName val="Бюджет"/>
      <sheetName val="Коэфициенты"/>
      <sheetName val="Параметры"/>
      <sheetName val="Форма6"/>
      <sheetName val="Инструкции"/>
      <sheetName val="Целевая структура займа"/>
      <sheetName val="Расчет CF"/>
      <sheetName val="Чувствительность"/>
      <sheetName val="Сме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C4">
            <v>1</v>
          </cell>
        </row>
        <row r="5">
          <cell r="C5">
            <v>1</v>
          </cell>
        </row>
        <row r="6">
          <cell r="C6">
            <v>1</v>
          </cell>
        </row>
        <row r="7">
          <cell r="C7">
            <v>1</v>
          </cell>
        </row>
      </sheetData>
      <sheetData sheetId="2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  <cell r="D7">
            <v>0.96823653094377704</v>
          </cell>
          <cell r="E7">
            <v>0.96823653094377704</v>
          </cell>
          <cell r="F7">
            <v>1.1229601901335196</v>
          </cell>
          <cell r="G7">
            <v>1.0161446914977652</v>
          </cell>
          <cell r="H7">
            <v>0.99805999075066543</v>
          </cell>
          <cell r="I7">
            <v>1.0396119004194233</v>
          </cell>
          <cell r="J7">
            <v>0.98049752943558566</v>
          </cell>
          <cell r="K7">
            <v>0.99259132902537861</v>
          </cell>
          <cell r="L7">
            <v>1.1044472842847237</v>
          </cell>
          <cell r="M7">
            <v>1.0348386163581633</v>
          </cell>
          <cell r="N7">
            <v>1.0395740996174592</v>
          </cell>
          <cell r="O7">
            <v>1.0540458226402531</v>
          </cell>
          <cell r="P7">
            <v>0.96817585107915716</v>
          </cell>
          <cell r="Q7">
            <v>1.0294219108120777</v>
          </cell>
          <cell r="R7">
            <v>1.0399571051610308</v>
          </cell>
          <cell r="S7">
            <v>1.1119741325716432</v>
          </cell>
          <cell r="T7">
            <v>1.0990743618652594</v>
          </cell>
          <cell r="U7">
            <v>1.1000778357313643</v>
          </cell>
          <cell r="V7">
            <v>1.0230732575483696</v>
          </cell>
          <cell r="W7">
            <v>1.0561540342743616</v>
          </cell>
          <cell r="X7">
            <v>1.0313101518559431</v>
          </cell>
          <cell r="Y7">
            <v>1.0344522207555042</v>
          </cell>
          <cell r="Z7">
            <v>1.0230732575483696</v>
          </cell>
        </row>
        <row r="8">
          <cell r="C8">
            <v>1.0328054850659909</v>
          </cell>
          <cell r="D8">
            <v>1</v>
          </cell>
          <cell r="E8">
            <v>1</v>
          </cell>
          <cell r="F8">
            <v>1.1597994438806472</v>
          </cell>
          <cell r="G8">
            <v>1.0494798109995811</v>
          </cell>
          <cell r="H8">
            <v>1.0308018328721995</v>
          </cell>
          <cell r="I8">
            <v>1.0737168730930593</v>
          </cell>
          <cell r="J8">
            <v>1.0126632264947257</v>
          </cell>
          <cell r="K8">
            <v>1.0251537690463528</v>
          </cell>
          <cell r="L8">
            <v>1.1406792131755006</v>
          </cell>
          <cell r="M8">
            <v>1.0687869991328118</v>
          </cell>
          <cell r="N8">
            <v>1.0736778322174507</v>
          </cell>
          <cell r="O8">
            <v>1.0886243071337482</v>
          </cell>
          <cell r="P8">
            <v>0.99993732950298753</v>
          </cell>
          <cell r="Q8">
            <v>1.0631925959338271</v>
          </cell>
          <cell r="R8">
            <v>1.0740734024436622</v>
          </cell>
          <cell r="S8">
            <v>1.1484529833714905</v>
          </cell>
          <cell r="T8">
            <v>1.1351300294298439</v>
          </cell>
          <cell r="U8">
            <v>1.1361664227428774</v>
          </cell>
          <cell r="V8">
            <v>1.0566356720202874</v>
          </cell>
          <cell r="W8">
            <v>1.0908016796731355</v>
          </cell>
          <cell r="X8">
            <v>1.0651427816410579</v>
          </cell>
          <cell r="Y8">
            <v>1.0683879276349801</v>
          </cell>
          <cell r="Z8">
            <v>1.0566356720202874</v>
          </cell>
        </row>
        <row r="9">
          <cell r="C9">
            <v>1.0328054850659909</v>
          </cell>
          <cell r="D9">
            <v>1</v>
          </cell>
          <cell r="E9">
            <v>1</v>
          </cell>
          <cell r="F9">
            <v>1.1597994438806472</v>
          </cell>
          <cell r="G9">
            <v>1.0494798109995811</v>
          </cell>
          <cell r="H9">
            <v>1.0308018328721995</v>
          </cell>
          <cell r="I9">
            <v>1.0737168730930593</v>
          </cell>
          <cell r="J9">
            <v>1.0126632264947257</v>
          </cell>
          <cell r="K9">
            <v>1.0251537690463528</v>
          </cell>
          <cell r="L9">
            <v>1.1406792131755006</v>
          </cell>
          <cell r="M9">
            <v>1.0687869991328118</v>
          </cell>
          <cell r="N9">
            <v>1.0736778322174507</v>
          </cell>
          <cell r="O9">
            <v>1.0886243071337482</v>
          </cell>
          <cell r="P9">
            <v>0.99993732950298753</v>
          </cell>
          <cell r="Q9">
            <v>1.0631925959338271</v>
          </cell>
          <cell r="R9">
            <v>1.0740734024436622</v>
          </cell>
          <cell r="S9">
            <v>1.1484529833714905</v>
          </cell>
          <cell r="T9">
            <v>1.1351300294298439</v>
          </cell>
          <cell r="U9">
            <v>1.1361664227428774</v>
          </cell>
          <cell r="V9">
            <v>1.0566356720202874</v>
          </cell>
          <cell r="W9">
            <v>1.0908016796731355</v>
          </cell>
          <cell r="X9">
            <v>1.0651427816410579</v>
          </cell>
          <cell r="Y9">
            <v>1.0683879276349801</v>
          </cell>
          <cell r="Z9">
            <v>1.0566356720202874</v>
          </cell>
        </row>
        <row r="10">
          <cell r="C10">
            <v>0.89050351809987172</v>
          </cell>
          <cell r="D10">
            <v>0.86221803715824874</v>
          </cell>
          <cell r="E10">
            <v>0.86221803715824874</v>
          </cell>
          <cell r="F10">
            <v>1</v>
          </cell>
          <cell r="G10">
            <v>0.90488042267726876</v>
          </cell>
          <cell r="H10">
            <v>0.88877593303819302</v>
          </cell>
          <cell r="I10">
            <v>0.92577805478199005</v>
          </cell>
          <cell r="J10">
            <v>0.87313649945062155</v>
          </cell>
          <cell r="K10">
            <v>0.88390607053252701</v>
          </cell>
          <cell r="L10">
            <v>0.98351419221139569</v>
          </cell>
          <cell r="M10">
            <v>0.92152742853254788</v>
          </cell>
          <cell r="N10">
            <v>0.92574439303485401</v>
          </cell>
          <cell r="O10">
            <v>0.93863151329961891</v>
          </cell>
          <cell r="P10">
            <v>0.86216400152532702</v>
          </cell>
          <cell r="Q10">
            <v>0.91670383318724757</v>
          </cell>
          <cell r="R10">
            <v>0.92608546081885623</v>
          </cell>
          <cell r="S10">
            <v>0.9902168770911014</v>
          </cell>
          <cell r="T10">
            <v>0.97872958589438508</v>
          </cell>
          <cell r="U10">
            <v>0.97962318290247274</v>
          </cell>
          <cell r="V10">
            <v>0.91105033512071931</v>
          </cell>
          <cell r="W10">
            <v>0.94050888317669157</v>
          </cell>
          <cell r="X10">
            <v>0.91838531847983018</v>
          </cell>
          <cell r="Y10">
            <v>0.92118334188900164</v>
          </cell>
          <cell r="Z10">
            <v>0.91105033512071931</v>
          </cell>
        </row>
        <row r="11">
          <cell r="C11">
            <v>0.98411181829433314</v>
          </cell>
          <cell r="D11">
            <v>0.95285301300607783</v>
          </cell>
          <cell r="E11">
            <v>0.95285301300607783</v>
          </cell>
          <cell r="F11">
            <v>1.105118394584448</v>
          </cell>
          <cell r="G11">
            <v>1</v>
          </cell>
          <cell r="H11">
            <v>0.98220263226446269</v>
          </cell>
          <cell r="I11">
            <v>1.023094357642186</v>
          </cell>
          <cell r="J11">
            <v>0.96491920652595564</v>
          </cell>
          <cell r="K11">
            <v>0.97682085763035409</v>
          </cell>
          <cell r="L11">
            <v>1.0868996251476779</v>
          </cell>
          <cell r="M11">
            <v>1.018396912385424</v>
          </cell>
          <cell r="N11">
            <v>1.0230571574262322</v>
          </cell>
          <cell r="O11">
            <v>1.0372989510840458</v>
          </cell>
          <cell r="P11">
            <v>0.95279329723417294</v>
          </cell>
          <cell r="Q11">
            <v>1.0130662684413005</v>
          </cell>
          <cell r="R11">
            <v>1.0234340777081332</v>
          </cell>
          <cell r="S11">
            <v>1.0943068855013436</v>
          </cell>
          <cell r="T11">
            <v>1.0816120686959045</v>
          </cell>
          <cell r="U11">
            <v>1.0825995991868878</v>
          </cell>
          <cell r="V11">
            <v>1.0068184837342327</v>
          </cell>
          <cell r="W11">
            <v>1.0393736670686375</v>
          </cell>
          <cell r="X11">
            <v>1.0149245087683569</v>
          </cell>
          <cell r="Y11">
            <v>1.0180166559063102</v>
          </cell>
          <cell r="Z11">
            <v>1.0068184837342327</v>
          </cell>
        </row>
        <row r="12">
          <cell r="C12">
            <v>1.001943780200903</v>
          </cell>
          <cell r="D12">
            <v>0.97011856994241652</v>
          </cell>
          <cell r="E12">
            <v>0.97011856994241652</v>
          </cell>
          <cell r="F12">
            <v>1.1251429779175033</v>
          </cell>
          <cell r="G12">
            <v>1.0181198534303513</v>
          </cell>
          <cell r="H12">
            <v>1</v>
          </cell>
          <cell r="I12">
            <v>1.0416326774480817</v>
          </cell>
          <cell r="J12">
            <v>0.98240340112033686</v>
          </cell>
          <cell r="K12">
            <v>0.99452070839832607</v>
          </cell>
          <cell r="L12">
            <v>1.1065940870488575</v>
          </cell>
          <cell r="M12">
            <v>1.0368501151717702</v>
          </cell>
          <cell r="N12">
            <v>1.0415948031696671</v>
          </cell>
          <cell r="O12">
            <v>1.0560946560411459</v>
          </cell>
          <cell r="P12">
            <v>0.9700577721294773</v>
          </cell>
          <cell r="Q12">
            <v>1.03142288074069</v>
          </cell>
          <cell r="R12">
            <v>1.0419785531918313</v>
          </cell>
          <cell r="S12">
            <v>1.1141355658744523</v>
          </cell>
          <cell r="T12">
            <v>1.1012107208491733</v>
          </cell>
          <cell r="U12">
            <v>1.1022161452479111</v>
          </cell>
          <cell r="V12">
            <v>1.0250618870904655</v>
          </cell>
          <cell r="W12">
            <v>1.0582069655752879</v>
          </cell>
          <cell r="X12">
            <v>1.0333147921101109</v>
          </cell>
          <cell r="Y12">
            <v>1.036462968500989</v>
          </cell>
          <cell r="Z12">
            <v>1.0250618870904655</v>
          </cell>
        </row>
        <row r="13">
          <cell r="C13">
            <v>0.96189741536871376</v>
          </cell>
          <cell r="D13">
            <v>0.9313442165803888</v>
          </cell>
          <cell r="E13">
            <v>0.9313442165803888</v>
          </cell>
          <cell r="F13">
            <v>1.0801725044513919</v>
          </cell>
          <cell r="G13">
            <v>0.97742695239233945</v>
          </cell>
          <cell r="H13">
            <v>0.96003132548598746</v>
          </cell>
          <cell r="I13">
            <v>1</v>
          </cell>
          <cell r="J13">
            <v>0.94313803933949925</v>
          </cell>
          <cell r="K13">
            <v>0.95477103390690832</v>
          </cell>
          <cell r="L13">
            <v>1.0623649881644708</v>
          </cell>
          <cell r="M13">
            <v>0.99540859039865326</v>
          </cell>
          <cell r="N13">
            <v>0.99996363950629186</v>
          </cell>
          <cell r="O13">
            <v>1.0138839524778493</v>
          </cell>
          <cell r="P13">
            <v>0.93128584877544607</v>
          </cell>
          <cell r="Q13">
            <v>0.99019827533406013</v>
          </cell>
          <cell r="R13">
            <v>1.0003320515487253</v>
          </cell>
          <cell r="S13">
            <v>1.0696050440775311</v>
          </cell>
          <cell r="T13">
            <v>1.0571967879762116</v>
          </cell>
          <cell r="U13">
            <v>1.0581620268944079</v>
          </cell>
          <cell r="V13">
            <v>0.98409152216862716</v>
          </cell>
          <cell r="W13">
            <v>1.0159118357997485</v>
          </cell>
          <cell r="X13">
            <v>0.99201456951374734</v>
          </cell>
          <cell r="Y13">
            <v>0.99503691746714573</v>
          </cell>
          <cell r="Z13">
            <v>0.98409152216862716</v>
          </cell>
        </row>
        <row r="14">
          <cell r="C14">
            <v>1.0198903821569452</v>
          </cell>
          <cell r="D14">
            <v>0.98749512556256358</v>
          </cell>
          <cell r="E14">
            <v>0.98749512556256358</v>
          </cell>
          <cell r="F14">
            <v>1.1452962974623109</v>
          </cell>
          <cell r="G14">
            <v>1.0363561977384068</v>
          </cell>
          <cell r="H14">
            <v>1.0179117853822532</v>
          </cell>
          <cell r="I14">
            <v>1.0602901784136736</v>
          </cell>
          <cell r="J14">
            <v>1</v>
          </cell>
          <cell r="K14">
            <v>1.0123343498853634</v>
          </cell>
          <cell r="L14">
            <v>1.126415162841347</v>
          </cell>
          <cell r="M14">
            <v>1.0554219519082915</v>
          </cell>
          <cell r="N14">
            <v>1.0602516257393126</v>
          </cell>
          <cell r="O14">
            <v>1.0750111968634994</v>
          </cell>
          <cell r="P14">
            <v>0.9874332387522472</v>
          </cell>
          <cell r="Q14">
            <v>1.0498975060188624</v>
          </cell>
          <cell r="R14">
            <v>1.060642249409514</v>
          </cell>
          <cell r="S14">
            <v>1.1340917230171306</v>
          </cell>
          <cell r="T14">
            <v>1.1209353709416601</v>
          </cell>
          <cell r="U14">
            <v>1.1219588042864463</v>
          </cell>
          <cell r="V14">
            <v>1.0434225756155573</v>
          </cell>
          <cell r="W14">
            <v>1.077161341632678</v>
          </cell>
          <cell r="X14">
            <v>1.0518233048986947</v>
          </cell>
          <cell r="Y14">
            <v>1.0550278707494318</v>
          </cell>
          <cell r="Z14">
            <v>1.0434225756155573</v>
          </cell>
        </row>
        <row r="15">
          <cell r="C15">
            <v>1.0074639690655931</v>
          </cell>
          <cell r="D15">
            <v>0.9754634184589186</v>
          </cell>
          <cell r="E15">
            <v>0.9754634184589186</v>
          </cell>
          <cell r="F15">
            <v>1.1313419302545686</v>
          </cell>
          <cell r="G15">
            <v>1.0237291640412713</v>
          </cell>
          <cell r="H15">
            <v>1.0055094796472346</v>
          </cell>
          <cell r="I15">
            <v>1.0473715314843763</v>
          </cell>
          <cell r="J15">
            <v>0.98781593266418333</v>
          </cell>
          <cell r="K15">
            <v>1</v>
          </cell>
          <cell r="L15">
            <v>1.1126908446492032</v>
          </cell>
          <cell r="M15">
            <v>1.0425626197785418</v>
          </cell>
          <cell r="N15">
            <v>1.0473334485383958</v>
          </cell>
          <cell r="O15">
            <v>1.0619131880541577</v>
          </cell>
          <cell r="P15">
            <v>0.97540228568166631</v>
          </cell>
          <cell r="Q15">
            <v>1.0371054841098228</v>
          </cell>
          <cell r="R15">
            <v>1.0477193128234965</v>
          </cell>
          <cell r="S15">
            <v>1.1202738730988977</v>
          </cell>
          <cell r="T15">
            <v>1.1072778189030084</v>
          </cell>
          <cell r="U15">
            <v>1.1082887826670078</v>
          </cell>
          <cell r="V15">
            <v>1.0307094446945462</v>
          </cell>
          <cell r="W15">
            <v>1.0640371353146869</v>
          </cell>
          <cell r="X15">
            <v>1.039007818926428</v>
          </cell>
          <cell r="Y15">
            <v>1.0421733401310576</v>
          </cell>
          <cell r="Z15">
            <v>1.0307094446945462</v>
          </cell>
        </row>
        <row r="16">
          <cell r="C16">
            <v>0.90543026745512145</v>
          </cell>
          <cell r="D16">
            <v>0.87667066117224302</v>
          </cell>
          <cell r="E16">
            <v>0.87667066117224302</v>
          </cell>
          <cell r="F16">
            <v>1.0167621452940465</v>
          </cell>
          <cell r="G16">
            <v>0.92004815979592347</v>
          </cell>
          <cell r="H16">
            <v>0.90367372436163107</v>
          </cell>
          <cell r="I16">
            <v>0.94129608104628559</v>
          </cell>
          <cell r="J16">
            <v>0.8877721403159482</v>
          </cell>
          <cell r="K16">
            <v>0.89872223251308303</v>
          </cell>
          <cell r="L16">
            <v>1</v>
          </cell>
          <cell r="M16">
            <v>0.93697420518205954</v>
          </cell>
          <cell r="N16">
            <v>0.9412618550560532</v>
          </cell>
          <cell r="O16">
            <v>0.95436499110311801</v>
          </cell>
          <cell r="P16">
            <v>0.87661571978619113</v>
          </cell>
          <cell r="Q16">
            <v>0.9320697560307416</v>
          </cell>
          <cell r="R16">
            <v>0.94160863986780607</v>
          </cell>
          <cell r="S16">
            <v>1.0068150362575194</v>
          </cell>
          <cell r="T16">
            <v>0.99513519341672885</v>
          </cell>
          <cell r="U16">
            <v>0.99604376902770042</v>
          </cell>
          <cell r="V16">
            <v>0.92632149320820267</v>
          </cell>
          <cell r="W16">
            <v>0.95627382972684083</v>
          </cell>
          <cell r="X16">
            <v>0.9337794266241084</v>
          </cell>
          <cell r="Y16">
            <v>0.93662435090820051</v>
          </cell>
          <cell r="Z16">
            <v>0.92632149320820267</v>
          </cell>
        </row>
        <row r="17">
          <cell r="C17">
            <v>0.96633425173021814</v>
          </cell>
          <cell r="D17">
            <v>0.935640123627417</v>
          </cell>
          <cell r="E17">
            <v>0.935640123627417</v>
          </cell>
          <cell r="F17">
            <v>1.0851548950554981</v>
          </cell>
          <cell r="G17">
            <v>0.9819354201081264</v>
          </cell>
          <cell r="H17">
            <v>0.96445955434391273</v>
          </cell>
          <cell r="I17">
            <v>1.0046125878816334</v>
          </cell>
          <cell r="J17">
            <v>0.9474883464304642</v>
          </cell>
          <cell r="K17">
            <v>0.95917499920764204</v>
          </cell>
          <cell r="L17">
            <v>1.06726524003475</v>
          </cell>
          <cell r="M17">
            <v>1</v>
          </cell>
          <cell r="N17">
            <v>1.0045760596719528</v>
          </cell>
          <cell r="O17">
            <v>1.0185605813104313</v>
          </cell>
          <cell r="P17">
            <v>0.9355814865958445</v>
          </cell>
          <cell r="Q17">
            <v>0.99476565189928046</v>
          </cell>
          <cell r="R17">
            <v>1.0049461710473084</v>
          </cell>
          <cell r="S17">
            <v>1.0745386913419772</v>
          </cell>
          <cell r="T17">
            <v>1.0620732010689327</v>
          </cell>
          <cell r="U17">
            <v>1.0630428922364659</v>
          </cell>
          <cell r="V17">
            <v>0.98863073079820052</v>
          </cell>
          <cell r="W17">
            <v>1.0205978184223665</v>
          </cell>
          <cell r="X17">
            <v>0.99659032389549029</v>
          </cell>
          <cell r="Y17">
            <v>0.99962661269443265</v>
          </cell>
          <cell r="Z17">
            <v>0.98863073079820052</v>
          </cell>
        </row>
        <row r="18">
          <cell r="C18">
            <v>0.96193239170539002</v>
          </cell>
          <cell r="D18">
            <v>0.93137808194727734</v>
          </cell>
          <cell r="E18">
            <v>0.93137808194727734</v>
          </cell>
          <cell r="F18">
            <v>1.080211781485076</v>
          </cell>
          <cell r="G18">
            <v>0.97746249341118108</v>
          </cell>
          <cell r="H18">
            <v>0.96006623396824708</v>
          </cell>
          <cell r="I18">
            <v>1.0000363618158417</v>
          </cell>
          <cell r="J18">
            <v>0.943172333551199</v>
          </cell>
          <cell r="K18">
            <v>0.95480575111541421</v>
          </cell>
          <cell r="L18">
            <v>1.0624036176845273</v>
          </cell>
          <cell r="M18">
            <v>0.99544478526250457</v>
          </cell>
          <cell r="N18">
            <v>1</v>
          </cell>
          <cell r="O18">
            <v>1.0139208191394142</v>
          </cell>
          <cell r="P18">
            <v>0.93131971201997521</v>
          </cell>
          <cell r="Q18">
            <v>0.99023428074139463</v>
          </cell>
          <cell r="R18">
            <v>1.0003684254385643</v>
          </cell>
          <cell r="S18">
            <v>1.0696439368591673</v>
          </cell>
          <cell r="T18">
            <v>1.0572352295711245</v>
          </cell>
          <cell r="U18">
            <v>1.0582005035871604</v>
          </cell>
          <cell r="V18">
            <v>0.98412730552332772</v>
          </cell>
          <cell r="W18">
            <v>1.0159487761988333</v>
          </cell>
          <cell r="X18">
            <v>0.99205064096483631</v>
          </cell>
          <cell r="Y18">
            <v>0.99507309881629435</v>
          </cell>
          <cell r="Z18">
            <v>0.98412730552332772</v>
          </cell>
        </row>
        <row r="19">
          <cell r="C19">
            <v>0.94872535758941179</v>
          </cell>
          <cell r="D19">
            <v>0.91859054905076643</v>
          </cell>
          <cell r="E19">
            <v>0.91859054905076643</v>
          </cell>
          <cell r="F19">
            <v>1.0653808079430973</v>
          </cell>
          <cell r="G19">
            <v>0.96404223580379989</v>
          </cell>
          <cell r="H19">
            <v>0.94688482162061016</v>
          </cell>
          <cell r="I19">
            <v>0.98630617197962545</v>
          </cell>
          <cell r="J19">
            <v>0.93022286922931086</v>
          </cell>
          <cell r="K19">
            <v>0.94169656356975184</v>
          </cell>
          <cell r="L19">
            <v>1.0478171447216793</v>
          </cell>
          <cell r="M19">
            <v>0.98177763635173065</v>
          </cell>
          <cell r="N19">
            <v>0.98627030940026483</v>
          </cell>
          <cell r="O19">
            <v>1</v>
          </cell>
          <cell r="P19">
            <v>0.91853298052450649</v>
          </cell>
          <cell r="Q19">
            <v>0.97663867044556396</v>
          </cell>
          <cell r="R19">
            <v>0.98663367647154854</v>
          </cell>
          <cell r="S19">
            <v>1.0549580565542083</v>
          </cell>
          <cell r="T19">
            <v>1.0427197169779729</v>
          </cell>
          <cell r="U19">
            <v>1.0436717380804248</v>
          </cell>
          <cell r="V19">
            <v>0.97061554210774137</v>
          </cell>
          <cell r="W19">
            <v>1.0020001138364436</v>
          </cell>
          <cell r="X19">
            <v>0.97843009260512015</v>
          </cell>
          <cell r="Y19">
            <v>0.98141105304542697</v>
          </cell>
          <cell r="Z19">
            <v>0.97061554210774137</v>
          </cell>
        </row>
        <row r="20">
          <cell r="C20">
            <v>1.0328702155557492</v>
          </cell>
          <cell r="D20">
            <v>1.0000626744248498</v>
          </cell>
          <cell r="E20">
            <v>1.0000626744248498</v>
          </cell>
          <cell r="F20">
            <v>1.1598721336437334</v>
          </cell>
          <cell r="G20">
            <v>1.0495455865431271</v>
          </cell>
          <cell r="H20">
            <v>1.0308664377842089</v>
          </cell>
          <cell r="I20">
            <v>1.0737841676805318</v>
          </cell>
          <cell r="J20">
            <v>1.0127266945800129</v>
          </cell>
          <cell r="K20">
            <v>1.0252180199692102</v>
          </cell>
          <cell r="L20">
            <v>1.1407507045891245</v>
          </cell>
          <cell r="M20">
            <v>1.0688539847432694</v>
          </cell>
          <cell r="N20">
            <v>1.0737451243580589</v>
          </cell>
          <cell r="O20">
            <v>1.0886925360360753</v>
          </cell>
          <cell r="P20">
            <v>1</v>
          </cell>
          <cell r="Q20">
            <v>1.0632592309182818</v>
          </cell>
          <cell r="R20">
            <v>1.0741407193764068</v>
          </cell>
          <cell r="S20">
            <v>1.1485249620016902</v>
          </cell>
          <cell r="T20">
            <v>1.1352011730515681</v>
          </cell>
          <cell r="U20">
            <v>1.1362376313199563</v>
          </cell>
          <cell r="V20">
            <v>1.056701896053307</v>
          </cell>
          <cell r="W20">
            <v>1.090870045041034</v>
          </cell>
          <cell r="X20">
            <v>1.0652095388522802</v>
          </cell>
          <cell r="Y20">
            <v>1.0684548882338611</v>
          </cell>
          <cell r="Z20">
            <v>1.056701896053307</v>
          </cell>
        </row>
        <row r="21">
          <cell r="C21">
            <v>0.97141899691170586</v>
          </cell>
          <cell r="D21">
            <v>0.94056335966267368</v>
          </cell>
          <cell r="E21">
            <v>0.94056335966267368</v>
          </cell>
          <cell r="F21">
            <v>1.0908648614712819</v>
          </cell>
          <cell r="G21">
            <v>0.98710225693191389</v>
          </cell>
          <cell r="H21">
            <v>0.96953443507271786</v>
          </cell>
          <cell r="I21">
            <v>1.0098987494829084</v>
          </cell>
          <cell r="J21">
            <v>0.95247392651872242</v>
          </cell>
          <cell r="K21">
            <v>0.96422207318509023</v>
          </cell>
          <cell r="L21">
            <v>1.072881073041724</v>
          </cell>
          <cell r="M21">
            <v>1.0052618906681445</v>
          </cell>
          <cell r="N21">
            <v>1.009862029065782</v>
          </cell>
          <cell r="O21">
            <v>1.0239201357281686</v>
          </cell>
          <cell r="P21">
            <v>0.94050441408945196</v>
          </cell>
          <cell r="Q21">
            <v>1</v>
          </cell>
          <cell r="R21">
            <v>1.01023408792673</v>
          </cell>
          <cell r="S21">
            <v>1.0801927964545097</v>
          </cell>
          <cell r="T21">
            <v>1.0676617141345237</v>
          </cell>
          <cell r="U21">
            <v>1.0686365077109623</v>
          </cell>
          <cell r="V21">
            <v>0.99383279761482846</v>
          </cell>
          <cell r="W21">
            <v>1.0259680925590517</v>
          </cell>
          <cell r="X21">
            <v>1.0018342732207592</v>
          </cell>
          <cell r="Y21">
            <v>1.0048865386393984</v>
          </cell>
          <cell r="Z21">
            <v>0.99383279761482846</v>
          </cell>
        </row>
        <row r="22">
          <cell r="C22">
            <v>0.9615781218641285</v>
          </cell>
          <cell r="D22">
            <v>0.9310350649451562</v>
          </cell>
          <cell r="E22">
            <v>0.9310350649451562</v>
          </cell>
          <cell r="F22">
            <v>1.0798139505567743</v>
          </cell>
          <cell r="G22">
            <v>0.97710250399262533</v>
          </cell>
          <cell r="H22">
            <v>0.95971265141375428</v>
          </cell>
          <cell r="I22">
            <v>0.99966805867290642</v>
          </cell>
          <cell r="J22">
            <v>0.94282497284708855</v>
          </cell>
          <cell r="K22">
            <v>0.95445410594284275</v>
          </cell>
          <cell r="L22">
            <v>1.062012345320442</v>
          </cell>
          <cell r="M22">
            <v>0.99507817315015601</v>
          </cell>
          <cell r="N22">
            <v>0.99963171024874886</v>
          </cell>
          <cell r="O22">
            <v>1.013547402493145</v>
          </cell>
          <cell r="P22">
            <v>0.9309767165149001</v>
          </cell>
          <cell r="Q22">
            <v>0.98986958760445998</v>
          </cell>
          <cell r="R22">
            <v>1</v>
          </cell>
          <cell r="S22">
            <v>1.0692499979597341</v>
          </cell>
          <cell r="T22">
            <v>1.0568458606714117</v>
          </cell>
          <cell r="U22">
            <v>1.0578107791869207</v>
          </cell>
          <cell r="V22">
            <v>0.98376486152277709</v>
          </cell>
          <cell r="W22">
            <v>1.0155746126767631</v>
          </cell>
          <cell r="X22">
            <v>0.99168527888104685</v>
          </cell>
          <cell r="Y22">
            <v>0.99470662359225459</v>
          </cell>
          <cell r="Z22">
            <v>0.98376486152277709</v>
          </cell>
        </row>
        <row r="23">
          <cell r="C23">
            <v>0.89930149515917013</v>
          </cell>
          <cell r="D23">
            <v>0.87073655994546684</v>
          </cell>
          <cell r="E23">
            <v>0.87073655994546684</v>
          </cell>
          <cell r="F23">
            <v>1.0098797779913002</v>
          </cell>
          <cell r="G23">
            <v>0.91382044036199406</v>
          </cell>
          <cell r="H23">
            <v>0.89755684194062102</v>
          </cell>
          <cell r="I23">
            <v>0.93492453643245377</v>
          </cell>
          <cell r="J23">
            <v>0.88176289422129472</v>
          </cell>
          <cell r="K23">
            <v>0.8926388662745508</v>
          </cell>
          <cell r="L23">
            <v>0.99323109408173715</v>
          </cell>
          <cell r="M23">
            <v>0.93063191493934316</v>
          </cell>
          <cell r="N23">
            <v>0.93489054211472922</v>
          </cell>
          <cell r="O23">
            <v>0.94790498426665726</v>
          </cell>
          <cell r="P23">
            <v>0.87068199045248817</v>
          </cell>
          <cell r="Q23">
            <v>0.92576066354291142</v>
          </cell>
          <cell r="R23">
            <v>0.9352349795727174</v>
          </cell>
          <cell r="S23">
            <v>1</v>
          </cell>
          <cell r="T23">
            <v>0.98839921691653876</v>
          </cell>
          <cell r="U23">
            <v>0.98930164246468</v>
          </cell>
          <cell r="V23">
            <v>0.92005131017061159</v>
          </cell>
          <cell r="W23">
            <v>0.94980090214132296</v>
          </cell>
          <cell r="X23">
            <v>0.92745876153688045</v>
          </cell>
          <cell r="Y23">
            <v>0.93028442879614892</v>
          </cell>
          <cell r="Z23">
            <v>0.92005131017061159</v>
          </cell>
        </row>
        <row r="24">
          <cell r="C24">
            <v>0.90985654355805501</v>
          </cell>
          <cell r="D24">
            <v>0.8809563433911467</v>
          </cell>
          <cell r="E24">
            <v>0.8809563433911467</v>
          </cell>
          <cell r="F24">
            <v>1.0217326771481803</v>
          </cell>
          <cell r="G24">
            <v>0.92454589676102283</v>
          </cell>
          <cell r="H24">
            <v>0.90809141344798483</v>
          </cell>
          <cell r="I24">
            <v>0.94589769035743743</v>
          </cell>
          <cell r="J24">
            <v>0.89211209309947426</v>
          </cell>
          <cell r="K24">
            <v>0.90311571579272709</v>
          </cell>
          <cell r="L24">
            <v>1.0048885886213794</v>
          </cell>
          <cell r="M24">
            <v>0.94155468662003861</v>
          </cell>
          <cell r="N24">
            <v>0.94586329705041861</v>
          </cell>
          <cell r="O24">
            <v>0.95903048893926746</v>
          </cell>
          <cell r="P24">
            <v>0.88090113341926013</v>
          </cell>
          <cell r="Q24">
            <v>0.93662626163440532</v>
          </cell>
          <cell r="R24">
            <v>0.94621177715045623</v>
          </cell>
          <cell r="S24">
            <v>1.0117369407876016</v>
          </cell>
          <cell r="T24">
            <v>1</v>
          </cell>
          <cell r="U24">
            <v>1.0009130172633649</v>
          </cell>
          <cell r="V24">
            <v>0.93084989791963935</v>
          </cell>
          <cell r="W24">
            <v>0.96094865908976634</v>
          </cell>
          <cell r="X24">
            <v>0.93834429010398113</v>
          </cell>
          <cell r="Y24">
            <v>0.94120312205255718</v>
          </cell>
          <cell r="Z24">
            <v>0.93084989791963935</v>
          </cell>
        </row>
        <row r="25">
          <cell r="C25">
            <v>0.90902658659163904</v>
          </cell>
          <cell r="D25">
            <v>0.88015274873715155</v>
          </cell>
          <cell r="E25">
            <v>0.88015274873715155</v>
          </cell>
          <cell r="F25">
            <v>1.0208006685153712</v>
          </cell>
          <cell r="G25">
            <v>0.92370254039542765</v>
          </cell>
          <cell r="H25">
            <v>0.90726306660576028</v>
          </cell>
          <cell r="I25">
            <v>0.94503485721831537</v>
          </cell>
          <cell r="J25">
            <v>0.89129832234436557</v>
          </cell>
          <cell r="K25">
            <v>0.90229190770439849</v>
          </cell>
          <cell r="L25">
            <v>1.0039719449037481</v>
          </cell>
          <cell r="M25">
            <v>0.94069581510127587</v>
          </cell>
          <cell r="N25">
            <v>0.94500049528433561</v>
          </cell>
          <cell r="O25">
            <v>0.95815567626584563</v>
          </cell>
          <cell r="P25">
            <v>0.88009758912694136</v>
          </cell>
          <cell r="Q25">
            <v>0.93577188574814563</v>
          </cell>
          <cell r="R25">
            <v>0.94534865750625408</v>
          </cell>
          <cell r="S25">
            <v>1.0108140501097995</v>
          </cell>
          <cell r="T25">
            <v>0.99908781557676074</v>
          </cell>
          <cell r="U25">
            <v>1</v>
          </cell>
          <cell r="V25">
            <v>0.93000079114238332</v>
          </cell>
          <cell r="W25">
            <v>0.96007209669141202</v>
          </cell>
          <cell r="X25">
            <v>0.93748834705891282</v>
          </cell>
          <cell r="Y25">
            <v>0.94034457122551673</v>
          </cell>
          <cell r="Z25">
            <v>0.93000079114238332</v>
          </cell>
        </row>
        <row r="26">
          <cell r="C26">
            <v>0.97744711106645388</v>
          </cell>
          <cell r="D26">
            <v>0.94640000000000002</v>
          </cell>
          <cell r="E26">
            <v>0.94640000000000002</v>
          </cell>
          <cell r="F26">
            <v>1.0976341936886445</v>
          </cell>
          <cell r="G26">
            <v>0.9932276931300037</v>
          </cell>
          <cell r="H26">
            <v>0.9755508546302496</v>
          </cell>
          <cell r="I26">
            <v>1.0161656486952713</v>
          </cell>
          <cell r="J26">
            <v>0.95838447755460854</v>
          </cell>
          <cell r="K26">
            <v>0.97020552702546825</v>
          </cell>
          <cell r="L26">
            <v>1.0795388073492937</v>
          </cell>
          <cell r="M26">
            <v>1.0115000159792931</v>
          </cell>
          <cell r="N26">
            <v>1.0161287004105954</v>
          </cell>
          <cell r="O26">
            <v>1.0302740442713794</v>
          </cell>
          <cell r="P26">
            <v>0.94634068864162746</v>
          </cell>
          <cell r="Q26">
            <v>1.006205472791774</v>
          </cell>
          <cell r="R26">
            <v>1.0165030680726819</v>
          </cell>
          <cell r="S26">
            <v>1.0868959034627785</v>
          </cell>
          <cell r="T26">
            <v>1.0742870598524041</v>
          </cell>
          <cell r="U26">
            <v>1.0752679024838592</v>
          </cell>
          <cell r="V26">
            <v>1</v>
          </cell>
          <cell r="W26">
            <v>1.0323347096426554</v>
          </cell>
          <cell r="X26">
            <v>1.0080511285450973</v>
          </cell>
          <cell r="Y26">
            <v>1.0111223347137452</v>
          </cell>
          <cell r="Z26">
            <v>1</v>
          </cell>
        </row>
        <row r="27">
          <cell r="C27">
            <v>0.94683158663220679</v>
          </cell>
          <cell r="D27">
            <v>0.9167569308287602</v>
          </cell>
          <cell r="E27">
            <v>0.9167569308287602</v>
          </cell>
          <cell r="F27">
            <v>1.0632541785489249</v>
          </cell>
          <cell r="G27">
            <v>0.96211789049872332</v>
          </cell>
          <cell r="H27">
            <v>0.94499472459657818</v>
          </cell>
          <cell r="I27">
            <v>0.98433738515584634</v>
          </cell>
          <cell r="J27">
            <v>0.92836603148445451</v>
          </cell>
          <cell r="K27">
            <v>0.93981682293847002</v>
          </cell>
          <cell r="L27">
            <v>1.0457255745309371</v>
          </cell>
          <cell r="M27">
            <v>0.97981788903467726</v>
          </cell>
          <cell r="N27">
            <v>0.9843015941625467</v>
          </cell>
          <cell r="O27">
            <v>0.99800387863352058</v>
          </cell>
          <cell r="P27">
            <v>0.91669947721626555</v>
          </cell>
          <cell r="Q27">
            <v>0.97468918112815761</v>
          </cell>
          <cell r="R27">
            <v>0.98466423590905561</v>
          </cell>
          <cell r="S27">
            <v>1.0528522322367808</v>
          </cell>
          <cell r="T27">
            <v>1.0406383218716639</v>
          </cell>
          <cell r="U27">
            <v>1.0415884426244519</v>
          </cell>
          <cell r="V27">
            <v>0.96867807568550313</v>
          </cell>
          <cell r="W27">
            <v>1</v>
          </cell>
          <cell r="X27">
            <v>0.97647702739166464</v>
          </cell>
          <cell r="Y27">
            <v>0.97945203747314391</v>
          </cell>
          <cell r="Z27">
            <v>0.96867807568550313</v>
          </cell>
        </row>
        <row r="28">
          <cell r="C28">
            <v>0.9696404114711783</v>
          </cell>
          <cell r="D28">
            <v>0.93884126826575032</v>
          </cell>
          <cell r="E28">
            <v>0.93884126826575032</v>
          </cell>
          <cell r="F28">
            <v>1.0888675808268184</v>
          </cell>
          <cell r="G28">
            <v>0.98529495677814671</v>
          </cell>
          <cell r="H28">
            <v>0.9677593001043957</v>
          </cell>
          <cell r="I28">
            <v>1.0080497108930233</v>
          </cell>
          <cell r="J28">
            <v>0.95073002788839511</v>
          </cell>
          <cell r="K28">
            <v>0.96245666469889191</v>
          </cell>
          <cell r="L28">
            <v>1.070916719182065</v>
          </cell>
          <cell r="M28">
            <v>1.0034213417717943</v>
          </cell>
          <cell r="N28">
            <v>1.008013057707853</v>
          </cell>
          <cell r="O28">
            <v>1.0220454251743718</v>
          </cell>
          <cell r="P28">
            <v>0.93878243061685229</v>
          </cell>
          <cell r="Q28">
            <v>0.99816908517726965</v>
          </cell>
          <cell r="R28">
            <v>1.0083844353607174</v>
          </cell>
          <cell r="S28">
            <v>1.0782150554520746</v>
          </cell>
          <cell r="T28">
            <v>1.065706916476453</v>
          </cell>
          <cell r="U28">
            <v>1.0666799252888834</v>
          </cell>
          <cell r="V28">
            <v>0.99201317441435988</v>
          </cell>
          <cell r="W28">
            <v>1.0240896323707371</v>
          </cell>
          <cell r="X28">
            <v>1</v>
          </cell>
          <cell r="Y28">
            <v>1.0030466769806414</v>
          </cell>
          <cell r="Z28">
            <v>0.99201317441435988</v>
          </cell>
        </row>
        <row r="29">
          <cell r="C29">
            <v>0.96669520344753834</v>
          </cell>
          <cell r="D29">
            <v>0.93598961026603322</v>
          </cell>
          <cell r="E29">
            <v>0.93598961026603322</v>
          </cell>
          <cell r="F29">
            <v>1.085560229464609</v>
          </cell>
          <cell r="G29">
            <v>0.98230219927956819</v>
          </cell>
          <cell r="H29">
            <v>0.96481980581156268</v>
          </cell>
          <cell r="I29">
            <v>1.0049878375824364</v>
          </cell>
          <cell r="J29">
            <v>0.94784225869754213</v>
          </cell>
          <cell r="K29">
            <v>0.95953327675245081</v>
          </cell>
          <cell r="L29">
            <v>1.0676638921787023</v>
          </cell>
          <cell r="M29">
            <v>1.0003735267757237</v>
          </cell>
          <cell r="N29">
            <v>1.0049512957284912</v>
          </cell>
          <cell r="O29">
            <v>1.0189410409602475</v>
          </cell>
          <cell r="P29">
            <v>0.93593095133195936</v>
          </cell>
          <cell r="Q29">
            <v>0.995137223505835</v>
          </cell>
          <cell r="R29">
            <v>1.0053215453503557</v>
          </cell>
          <cell r="S29">
            <v>1.0749400603147445</v>
          </cell>
          <cell r="T29">
            <v>1.0624699138473104</v>
          </cell>
          <cell r="U29">
            <v>1.0634399672204589</v>
          </cell>
          <cell r="V29">
            <v>0.98900001084745692</v>
          </cell>
          <cell r="W29">
            <v>1.0209790390347924</v>
          </cell>
          <cell r="X29">
            <v>0.99696257706589242</v>
          </cell>
          <cell r="Y29">
            <v>1</v>
          </cell>
          <cell r="Z29">
            <v>0.98900001084745692</v>
          </cell>
        </row>
        <row r="30">
          <cell r="C30">
            <v>0.97744711106645388</v>
          </cell>
          <cell r="D30">
            <v>0.94640000000000002</v>
          </cell>
          <cell r="E30">
            <v>0.94640000000000002</v>
          </cell>
          <cell r="F30">
            <v>1.0976341936886445</v>
          </cell>
          <cell r="G30">
            <v>0.9932276931300037</v>
          </cell>
          <cell r="H30">
            <v>0.9755508546302496</v>
          </cell>
          <cell r="I30">
            <v>1.0161656486952713</v>
          </cell>
          <cell r="J30">
            <v>0.95838447755460854</v>
          </cell>
          <cell r="K30">
            <v>0.97020552702546825</v>
          </cell>
          <cell r="L30">
            <v>1.0795388073492937</v>
          </cell>
          <cell r="M30">
            <v>1.0115000159792931</v>
          </cell>
          <cell r="N30">
            <v>1.0161287004105954</v>
          </cell>
          <cell r="O30">
            <v>1.0302740442713794</v>
          </cell>
          <cell r="P30">
            <v>0.94634068864162746</v>
          </cell>
          <cell r="Q30">
            <v>1.006205472791774</v>
          </cell>
          <cell r="R30">
            <v>1.0165030680726819</v>
          </cell>
          <cell r="S30">
            <v>1.0868959034627785</v>
          </cell>
          <cell r="T30">
            <v>1.0742870598524041</v>
          </cell>
          <cell r="U30">
            <v>1.0752679024838592</v>
          </cell>
          <cell r="V30">
            <v>1</v>
          </cell>
          <cell r="W30">
            <v>1.0323347096426554</v>
          </cell>
          <cell r="X30">
            <v>1.0080511285450973</v>
          </cell>
          <cell r="Y30">
            <v>1.0111223347137452</v>
          </cell>
          <cell r="Z30">
            <v>1</v>
          </cell>
        </row>
        <row r="35">
          <cell r="C35">
            <v>1</v>
          </cell>
          <cell r="D35">
            <v>1.0564883797632827</v>
          </cell>
          <cell r="E35">
            <v>1.0319598161524466</v>
          </cell>
          <cell r="F35">
            <v>0.98631379372443007</v>
          </cell>
          <cell r="G35">
            <v>1.0319598161524466</v>
          </cell>
          <cell r="H35">
            <v>0.99329849279588001</v>
          </cell>
          <cell r="I35">
            <v>0.99618373310284902</v>
          </cell>
          <cell r="J35">
            <v>0.99593490107989358</v>
          </cell>
          <cell r="K35">
            <v>0.99953652538857651</v>
          </cell>
          <cell r="L35">
            <v>0.99953652538857651</v>
          </cell>
          <cell r="M35">
            <v>1.016987679079665</v>
          </cell>
          <cell r="N35">
            <v>0.99108442069876046</v>
          </cell>
          <cell r="O35">
            <v>1.0072822285418261</v>
          </cell>
          <cell r="P35">
            <v>1.0080951997231959</v>
          </cell>
          <cell r="Q35">
            <v>1.0221479140528664</v>
          </cell>
          <cell r="R35">
            <v>0.99127258324581358</v>
          </cell>
          <cell r="S35">
            <v>1.0433678429060247</v>
          </cell>
          <cell r="T35">
            <v>1.0193878386773862</v>
          </cell>
          <cell r="U35">
            <v>1.032011785131977</v>
          </cell>
          <cell r="V35">
            <v>0.99538462572361075</v>
          </cell>
          <cell r="W35">
            <v>0.96783410234161693</v>
          </cell>
          <cell r="X35">
            <v>0.98735739841575454</v>
          </cell>
          <cell r="Y35">
            <v>0.96697895601099526</v>
          </cell>
          <cell r="Z35">
            <v>0.98303921657991655</v>
          </cell>
        </row>
        <row r="36">
          <cell r="C36">
            <v>0.94653194408447772</v>
          </cell>
          <cell r="D36">
            <v>1</v>
          </cell>
          <cell r="E36">
            <v>0.97678293099983549</v>
          </cell>
          <cell r="F36">
            <v>0.93357751265132127</v>
          </cell>
          <cell r="G36">
            <v>0.97678293099983549</v>
          </cell>
          <cell r="H36">
            <v>0.94018875344226593</v>
          </cell>
          <cell r="I36">
            <v>0.94291972555917214</v>
          </cell>
          <cell r="J36">
            <v>0.94268419810073367</v>
          </cell>
          <cell r="K36">
            <v>0.94609325055949323</v>
          </cell>
          <cell r="L36">
            <v>0.94609325055949323</v>
          </cell>
          <cell r="M36">
            <v>0.96261132498923629</v>
          </cell>
          <cell r="N36">
            <v>0.93809306347583621</v>
          </cell>
          <cell r="O36">
            <v>0.95342480602343982</v>
          </cell>
          <cell r="P36">
            <v>0.9541943092162265</v>
          </cell>
          <cell r="Q36">
            <v>0.96749565223035339</v>
          </cell>
          <cell r="R36">
            <v>0.93827116533730215</v>
          </cell>
          <cell r="S36">
            <v>0.98758099274106748</v>
          </cell>
          <cell r="T36">
            <v>0.96488315271938041</v>
          </cell>
          <cell r="U36">
            <v>0.97683212129906261</v>
          </cell>
          <cell r="V36">
            <v>0.94216334489796949</v>
          </cell>
          <cell r="W36">
            <v>0.91608589444066602</v>
          </cell>
          <cell r="X36">
            <v>0.93456531782865637</v>
          </cell>
          <cell r="Y36">
            <v>0.91527647112186605</v>
          </cell>
          <cell r="Z36">
            <v>0.93047802078067032</v>
          </cell>
        </row>
        <row r="37">
          <cell r="C37">
            <v>0.96902997999320817</v>
          </cell>
          <cell r="D37">
            <v>1.0237689135050707</v>
          </cell>
          <cell r="E37">
            <v>1</v>
          </cell>
          <cell r="F37">
            <v>0.95576763579980961</v>
          </cell>
          <cell r="G37">
            <v>1</v>
          </cell>
          <cell r="H37">
            <v>0.96253601860127547</v>
          </cell>
          <cell r="I37">
            <v>0.96533190295821314</v>
          </cell>
          <cell r="J37">
            <v>0.96509077726798698</v>
          </cell>
          <cell r="K37">
            <v>0.9685808591997731</v>
          </cell>
          <cell r="L37">
            <v>0.9685808591997731</v>
          </cell>
          <cell r="M37">
            <v>0.98549155031190694</v>
          </cell>
          <cell r="N37">
            <v>0.96039051636130013</v>
          </cell>
          <cell r="O37">
            <v>0.97608667777139979</v>
          </cell>
          <cell r="P37">
            <v>0.97687447121901771</v>
          </cell>
          <cell r="Q37">
            <v>0.99049197270474865</v>
          </cell>
          <cell r="R37">
            <v>0.96057285151050642</v>
          </cell>
          <cell r="S37">
            <v>1.0110547199367819</v>
          </cell>
          <cell r="T37">
            <v>0.9878173769188674</v>
          </cell>
          <cell r="U37">
            <v>1.0000503594991947</v>
          </cell>
          <cell r="V37">
            <v>0.96455754395049742</v>
          </cell>
          <cell r="W37">
            <v>0.93786026082884155</v>
          </cell>
          <cell r="X37">
            <v>0.95677892003296472</v>
          </cell>
          <cell r="Y37">
            <v>0.93703159839718797</v>
          </cell>
          <cell r="Z37">
            <v>0.95259447237497552</v>
          </cell>
        </row>
        <row r="38">
          <cell r="C38">
            <v>1.0138761176845041</v>
          </cell>
          <cell r="D38">
            <v>1.0711483368531891</v>
          </cell>
          <cell r="E38">
            <v>1.0462794120070571</v>
          </cell>
          <cell r="F38">
            <v>1</v>
          </cell>
          <cell r="G38">
            <v>1.0462794120070571</v>
          </cell>
          <cell r="H38">
            <v>1.0070816195777563</v>
          </cell>
          <cell r="I38">
            <v>1.0100068958187729</v>
          </cell>
          <cell r="J38">
            <v>1.0097546109733833</v>
          </cell>
          <cell r="K38">
            <v>1.0134062118448288</v>
          </cell>
          <cell r="L38">
            <v>1.0134062118448288</v>
          </cell>
          <cell r="M38">
            <v>1.0310995197982653</v>
          </cell>
          <cell r="N38">
            <v>1.0048368247556552</v>
          </cell>
          <cell r="O38">
            <v>1.0212593952865821</v>
          </cell>
          <cell r="P38">
            <v>1.0220836473517387</v>
          </cell>
          <cell r="Q38">
            <v>1.0363313587992347</v>
          </cell>
          <cell r="R38">
            <v>1.005027598268355</v>
          </cell>
          <cell r="S38">
            <v>1.057845737882416</v>
          </cell>
          <cell r="T38">
            <v>1.0335329842930261</v>
          </cell>
          <cell r="U38">
            <v>1.0463321021142638</v>
          </cell>
          <cell r="V38">
            <v>1.0091966999314976</v>
          </cell>
          <cell r="W38">
            <v>0.98126388224478556</v>
          </cell>
          <cell r="X38">
            <v>1.0010580858728375</v>
          </cell>
          <cell r="Y38">
            <v>0.98039686980304286</v>
          </cell>
          <cell r="Z38">
            <v>0.99667998443766226</v>
          </cell>
        </row>
        <row r="39">
          <cell r="C39">
            <v>0.96902997999320817</v>
          </cell>
          <cell r="D39">
            <v>1.0237689135050707</v>
          </cell>
          <cell r="E39">
            <v>1</v>
          </cell>
          <cell r="F39">
            <v>0.95576763579980961</v>
          </cell>
          <cell r="G39">
            <v>1</v>
          </cell>
          <cell r="H39">
            <v>0.96253601860127547</v>
          </cell>
          <cell r="I39">
            <v>0.96533190295821314</v>
          </cell>
          <cell r="J39">
            <v>0.96509077726798698</v>
          </cell>
          <cell r="K39">
            <v>0.9685808591997731</v>
          </cell>
          <cell r="L39">
            <v>0.9685808591997731</v>
          </cell>
          <cell r="M39">
            <v>0.98549155031190694</v>
          </cell>
          <cell r="N39">
            <v>0.96039051636130013</v>
          </cell>
          <cell r="O39">
            <v>0.97608667777139979</v>
          </cell>
          <cell r="P39">
            <v>0.97687447121901771</v>
          </cell>
          <cell r="Q39">
            <v>0.99049197270474865</v>
          </cell>
          <cell r="R39">
            <v>0.96057285151050642</v>
          </cell>
          <cell r="S39">
            <v>1.0110547199367819</v>
          </cell>
          <cell r="T39">
            <v>0.9878173769188674</v>
          </cell>
          <cell r="U39">
            <v>1.0000503594991947</v>
          </cell>
          <cell r="V39">
            <v>0.96455754395049742</v>
          </cell>
          <cell r="W39">
            <v>0.93786026082884155</v>
          </cell>
          <cell r="X39">
            <v>0.95677892003296472</v>
          </cell>
          <cell r="Y39">
            <v>0.93703159839718797</v>
          </cell>
          <cell r="Z39">
            <v>0.95259447237497552</v>
          </cell>
        </row>
        <row r="40">
          <cell r="C40">
            <v>1.0067467203994813</v>
          </cell>
          <cell r="D40">
            <v>1.0636162114668466</v>
          </cell>
          <cell r="E40">
            <v>1.0389221604955272</v>
          </cell>
          <cell r="F40">
            <v>0.99296817711684038</v>
          </cell>
          <cell r="G40">
            <v>1.0389221604955272</v>
          </cell>
          <cell r="H40">
            <v>1</v>
          </cell>
          <cell r="I40">
            <v>1.0029047062166054</v>
          </cell>
          <cell r="J40">
            <v>1.0026541953935646</v>
          </cell>
          <cell r="K40">
            <v>1.0062801188544421</v>
          </cell>
          <cell r="L40">
            <v>1.0062801188544421</v>
          </cell>
          <cell r="M40">
            <v>1.023849010600133</v>
          </cell>
          <cell r="N40">
            <v>0.99777099017749693</v>
          </cell>
          <cell r="O40">
            <v>1.0140780801011642</v>
          </cell>
          <cell r="P40">
            <v>1.0148965361717874</v>
          </cell>
          <cell r="Q40">
            <v>1.0290440602358941</v>
          </cell>
          <cell r="R40">
            <v>0.99796042220464454</v>
          </cell>
          <cell r="S40">
            <v>1.0504071540159214</v>
          </cell>
          <cell r="T40">
            <v>1.0262653634035741</v>
          </cell>
          <cell r="U40">
            <v>1.0389744800952321</v>
          </cell>
          <cell r="V40">
            <v>1.0021002074833103</v>
          </cell>
          <cell r="W40">
            <v>0.9743638084231987</v>
          </cell>
          <cell r="X40">
            <v>0.99401882271722486</v>
          </cell>
          <cell r="Y40">
            <v>0.97350289265938372</v>
          </cell>
          <cell r="Z40">
            <v>0.98967150731590636</v>
          </cell>
        </row>
        <row r="41">
          <cell r="C41">
            <v>1.0038308865828036</v>
          </cell>
          <cell r="D41">
            <v>1.0605356669222059</v>
          </cell>
          <cell r="E41">
            <v>1.0359131371661374</v>
          </cell>
          <cell r="F41">
            <v>0.99009225000324319</v>
          </cell>
          <cell r="G41">
            <v>1.0359131371661374</v>
          </cell>
          <cell r="H41">
            <v>0.99710370666465098</v>
          </cell>
          <cell r="I41">
            <v>1</v>
          </cell>
          <cell r="J41">
            <v>0.99975021472978642</v>
          </cell>
          <cell r="K41">
            <v>1.0033656364527099</v>
          </cell>
          <cell r="L41">
            <v>1.0033656364527099</v>
          </cell>
          <cell r="M41">
            <v>1.020883643534328</v>
          </cell>
          <cell r="N41">
            <v>0.99488115270844113</v>
          </cell>
          <cell r="O41">
            <v>1.0111410125162437</v>
          </cell>
          <cell r="P41">
            <v>1.0119570980980044</v>
          </cell>
          <cell r="Q41">
            <v>1.0260636467824524</v>
          </cell>
          <cell r="R41">
            <v>0.9950700360848711</v>
          </cell>
          <cell r="S41">
            <v>1.0473648667763422</v>
          </cell>
          <cell r="T41">
            <v>1.0232929978712488</v>
          </cell>
          <cell r="U41">
            <v>1.0359653052329345</v>
          </cell>
          <cell r="V41">
            <v>0.99919783133102447</v>
          </cell>
          <cell r="W41">
            <v>0.9715417650186573</v>
          </cell>
          <cell r="X41">
            <v>0.99113985262577742</v>
          </cell>
          <cell r="Y41">
            <v>0.97068334271943135</v>
          </cell>
          <cell r="Z41">
            <v>0.98680512832508238</v>
          </cell>
        </row>
        <row r="42">
          <cell r="C42">
            <v>1.0040816913994064</v>
          </cell>
          <cell r="D42">
            <v>1.0608006392965352</v>
          </cell>
          <cell r="E42">
            <v>1.0361719576585688</v>
          </cell>
          <cell r="F42">
            <v>0.99033962225339089</v>
          </cell>
          <cell r="G42">
            <v>1.0361719576585688</v>
          </cell>
          <cell r="H42">
            <v>0.99735283071096825</v>
          </cell>
          <cell r="I42">
            <v>1.0002498476784834</v>
          </cell>
          <cell r="J42">
            <v>1</v>
          </cell>
          <cell r="K42">
            <v>1.0036163250276475</v>
          </cell>
          <cell r="L42">
            <v>1.0036163250276475</v>
          </cell>
          <cell r="M42">
            <v>1.0211387089426667</v>
          </cell>
          <cell r="N42">
            <v>0.99512972145481227</v>
          </cell>
          <cell r="O42">
            <v>1.0113936437508402</v>
          </cell>
          <cell r="P42">
            <v>1.012209933229689</v>
          </cell>
          <cell r="Q42">
            <v>1.0263200064025773</v>
          </cell>
          <cell r="R42">
            <v>0.99531865202331538</v>
          </cell>
          <cell r="S42">
            <v>1.0476265484568315</v>
          </cell>
          <cell r="T42">
            <v>1.0235486652511754</v>
          </cell>
          <cell r="U42">
            <v>1.0362241387594362</v>
          </cell>
          <cell r="V42">
            <v>0.99944747858952809</v>
          </cell>
          <cell r="W42">
            <v>0.97178450247319681</v>
          </cell>
          <cell r="X42">
            <v>0.99138748661700837</v>
          </cell>
          <cell r="Y42">
            <v>0.97092586569915229</v>
          </cell>
          <cell r="Z42">
            <v>0.98705167929550996</v>
          </cell>
        </row>
        <row r="43">
          <cell r="C43">
            <v>1.0004636895197434</v>
          </cell>
          <cell r="D43">
            <v>1.0569782623527098</v>
          </cell>
          <cell r="E43">
            <v>1.0324383251039928</v>
          </cell>
          <cell r="F43">
            <v>0.98677113709375852</v>
          </cell>
          <cell r="G43">
            <v>1.0324383251039928</v>
          </cell>
          <cell r="H43">
            <v>0.99375907489696647</v>
          </cell>
          <cell r="I43">
            <v>0.99664565305962771</v>
          </cell>
          <cell r="J43">
            <v>0.99639670565587102</v>
          </cell>
          <cell r="K43">
            <v>1</v>
          </cell>
          <cell r="L43">
            <v>1</v>
          </cell>
          <cell r="M43">
            <v>1.0174592456081626</v>
          </cell>
          <cell r="N43">
            <v>0.99154397615781953</v>
          </cell>
          <cell r="O43">
            <v>1.0077492947546247</v>
          </cell>
          <cell r="P43">
            <v>1.0085626429022112</v>
          </cell>
          <cell r="Q43">
            <v>1.0226218733282404</v>
          </cell>
          <cell r="R43">
            <v>0.99173222595387367</v>
          </cell>
          <cell r="S43">
            <v>1.0438516416400176</v>
          </cell>
          <cell r="T43">
            <v>1.0198605181347349</v>
          </cell>
          <cell r="U43">
            <v>1.0324903181809946</v>
          </cell>
          <cell r="V43">
            <v>0.9958461751426726</v>
          </cell>
          <cell r="W43">
            <v>0.96828287687172299</v>
          </cell>
          <cell r="X43">
            <v>0.98781522569364111</v>
          </cell>
          <cell r="Y43">
            <v>0.96742733401871006</v>
          </cell>
          <cell r="Z43">
            <v>0.98349504156214151</v>
          </cell>
        </row>
        <row r="44">
          <cell r="C44">
            <v>1.0004636895197434</v>
          </cell>
          <cell r="D44">
            <v>1.0569782623527098</v>
          </cell>
          <cell r="E44">
            <v>1.0324383251039928</v>
          </cell>
          <cell r="F44">
            <v>0.98677113709375852</v>
          </cell>
          <cell r="G44">
            <v>1.0324383251039928</v>
          </cell>
          <cell r="H44">
            <v>0.99375907489696647</v>
          </cell>
          <cell r="I44">
            <v>0.99664565305962771</v>
          </cell>
          <cell r="J44">
            <v>0.99639670565587102</v>
          </cell>
          <cell r="K44">
            <v>1</v>
          </cell>
          <cell r="L44">
            <v>1</v>
          </cell>
          <cell r="M44">
            <v>1.0174592456081626</v>
          </cell>
          <cell r="N44">
            <v>0.99154397615781953</v>
          </cell>
          <cell r="O44">
            <v>1.0077492947546247</v>
          </cell>
          <cell r="P44">
            <v>1.0085626429022112</v>
          </cell>
          <cell r="Q44">
            <v>1.0226218733282404</v>
          </cell>
          <cell r="R44">
            <v>0.99173222595387367</v>
          </cell>
          <cell r="S44">
            <v>1.0438516416400176</v>
          </cell>
          <cell r="T44">
            <v>1.0198605181347349</v>
          </cell>
          <cell r="U44">
            <v>1.0324903181809946</v>
          </cell>
          <cell r="V44">
            <v>0.9958461751426726</v>
          </cell>
          <cell r="W44">
            <v>0.96828287687172299</v>
          </cell>
          <cell r="X44">
            <v>0.98781522569364111</v>
          </cell>
          <cell r="Y44">
            <v>0.96742733401871006</v>
          </cell>
          <cell r="Z44">
            <v>0.98349504156214151</v>
          </cell>
        </row>
        <row r="45">
          <cell r="C45">
            <v>0.983296081723391</v>
          </cell>
          <cell r="D45">
            <v>1.0388408842075298</v>
          </cell>
          <cell r="E45">
            <v>1.0147220437186917</v>
          </cell>
          <cell r="F45">
            <v>0.96983848871896494</v>
          </cell>
          <cell r="G45">
            <v>1.0147220437186917</v>
          </cell>
          <cell r="H45">
            <v>0.97670651594793878</v>
          </cell>
          <cell r="I45">
            <v>0.9795435614366117</v>
          </cell>
          <cell r="J45">
            <v>0.97929888588343228</v>
          </cell>
          <cell r="K45">
            <v>0.98284034895399996</v>
          </cell>
          <cell r="L45">
            <v>0.98284034895399996</v>
          </cell>
          <cell r="M45">
            <v>1</v>
          </cell>
          <cell r="N45">
            <v>0.97452942753018801</v>
          </cell>
          <cell r="O45">
            <v>0.99045666851478276</v>
          </cell>
          <cell r="P45">
            <v>0.99125605989197774</v>
          </cell>
          <cell r="Q45">
            <v>1.0050740388299211</v>
          </cell>
          <cell r="R45">
            <v>0.97471444702543242</v>
          </cell>
          <cell r="S45">
            <v>1.0259395117256807</v>
          </cell>
          <cell r="T45">
            <v>1.0023600675279503</v>
          </cell>
          <cell r="U45">
            <v>1.0147731446126351</v>
          </cell>
          <cell r="V45">
            <v>0.97875780228173048</v>
          </cell>
          <cell r="W45">
            <v>0.95166748059078721</v>
          </cell>
          <cell r="X45">
            <v>0.97086466112281244</v>
          </cell>
          <cell r="Y45">
            <v>0.95082661855458683</v>
          </cell>
          <cell r="Z45">
            <v>0.96661860984346382</v>
          </cell>
        </row>
        <row r="46">
          <cell r="C46">
            <v>1.0089957819082189</v>
          </cell>
          <cell r="D46">
            <v>1.0659923188162008</v>
          </cell>
          <cell r="E46">
            <v>1.0412431015965995</v>
          </cell>
          <cell r="F46">
            <v>0.995186457505843</v>
          </cell>
          <cell r="G46">
            <v>1.0412431015965995</v>
          </cell>
          <cell r="H46">
            <v>1.0022339894068344</v>
          </cell>
          <cell r="I46">
            <v>1.0051451847063575</v>
          </cell>
          <cell r="J46">
            <v>1.0048941142447918</v>
          </cell>
          <cell r="K46">
            <v>1.0085281379802711</v>
          </cell>
          <cell r="L46">
            <v>1.0085281379802711</v>
          </cell>
          <cell r="M46">
            <v>1.0261362784440113</v>
          </cell>
          <cell r="N46">
            <v>1</v>
          </cell>
          <cell r="O46">
            <v>1.016343519789813</v>
          </cell>
          <cell r="P46">
            <v>1.0171638042826281</v>
          </cell>
          <cell r="Q46">
            <v>1.031342933765627</v>
          </cell>
          <cell r="R46">
            <v>1.0001898552162896</v>
          </cell>
          <cell r="S46">
            <v>1.0527537524708561</v>
          </cell>
          <cell r="T46">
            <v>1.0285580293540186</v>
          </cell>
          <cell r="U46">
            <v>1.041295538077736</v>
          </cell>
          <cell r="V46">
            <v>1.0043388887314144</v>
          </cell>
          <cell r="W46">
            <v>0.9765405268496189</v>
          </cell>
          <cell r="X46">
            <v>0.99623945023736904</v>
          </cell>
          <cell r="Y46">
            <v>0.97567768780910735</v>
          </cell>
          <cell r="Z46">
            <v>0.9918824229794958</v>
          </cell>
        </row>
        <row r="47">
          <cell r="C47">
            <v>0.99277041891986118</v>
          </cell>
          <cell r="D47">
            <v>1.0488504113615595</v>
          </cell>
          <cell r="E47">
            <v>1.0244991789901272</v>
          </cell>
          <cell r="F47">
            <v>0.97918315818224</v>
          </cell>
          <cell r="G47">
            <v>1.0244991789901272</v>
          </cell>
          <cell r="H47">
            <v>0.98611736080543255</v>
          </cell>
          <cell r="I47">
            <v>0.98898174203366651</v>
          </cell>
          <cell r="J47">
            <v>0.98873470896199644</v>
          </cell>
          <cell r="K47">
            <v>0.99231029503571955</v>
          </cell>
          <cell r="L47">
            <v>0.99231029503571955</v>
          </cell>
          <cell r="M47">
            <v>1.0096352841962564</v>
          </cell>
          <cell r="N47">
            <v>0.98391929552205637</v>
          </cell>
          <cell r="O47">
            <v>1</v>
          </cell>
          <cell r="P47">
            <v>1.0008070937402984</v>
          </cell>
          <cell r="Q47">
            <v>1.0147582128323265</v>
          </cell>
          <cell r="R47">
            <v>0.98410609773271929</v>
          </cell>
          <cell r="S47">
            <v>1.035824730489326</v>
          </cell>
          <cell r="T47">
            <v>1.0120180916455608</v>
          </cell>
          <cell r="U47">
            <v>1.0245507722557066</v>
          </cell>
          <cell r="V47">
            <v>0.98818841186601825</v>
          </cell>
          <cell r="W47">
            <v>0.96083706722661477</v>
          </cell>
          <cell r="X47">
            <v>0.98021921804883294</v>
          </cell>
          <cell r="Y47">
            <v>0.95998810324572581</v>
          </cell>
          <cell r="Z47">
            <v>0.97593225485869584</v>
          </cell>
        </row>
        <row r="48">
          <cell r="C48">
            <v>0.99196980629863263</v>
          </cell>
          <cell r="D48">
            <v>1.0480045734305399</v>
          </cell>
          <cell r="E48">
            <v>1.0236729789367149</v>
          </cell>
          <cell r="F48">
            <v>0.97839350291049232</v>
          </cell>
          <cell r="G48">
            <v>1.0236729789367149</v>
          </cell>
          <cell r="H48">
            <v>0.98532211349545284</v>
          </cell>
          <cell r="I48">
            <v>0.98818418476388181</v>
          </cell>
          <cell r="J48">
            <v>0.9879373509102698</v>
          </cell>
          <cell r="K48">
            <v>0.99151005347811449</v>
          </cell>
          <cell r="L48">
            <v>0.99151005347811449</v>
          </cell>
          <cell r="M48">
            <v>1.0088210710247512</v>
          </cell>
          <cell r="N48">
            <v>0.98312582082614197</v>
          </cell>
          <cell r="O48">
            <v>0.99919355713469016</v>
          </cell>
          <cell r="P48">
            <v>1</v>
          </cell>
          <cell r="Q48">
            <v>1.0139398683115735</v>
          </cell>
          <cell r="R48">
            <v>0.98331247239149489</v>
          </cell>
          <cell r="S48">
            <v>1.0349893970257114</v>
          </cell>
          <cell r="T48">
            <v>1.0112019568759887</v>
          </cell>
          <cell r="U48">
            <v>1.0237245305952734</v>
          </cell>
          <cell r="V48">
            <v>0.98739149437168705</v>
          </cell>
          <cell r="W48">
            <v>0.96006220702902467</v>
          </cell>
          <cell r="X48">
            <v>0.97942872725399788</v>
          </cell>
          <cell r="Y48">
            <v>0.95921392768908098</v>
          </cell>
          <cell r="Z48">
            <v>0.97514522125473935</v>
          </cell>
        </row>
        <row r="49">
          <cell r="C49">
            <v>0.97833198723162385</v>
          </cell>
          <cell r="D49">
            <v>1.033596376060931</v>
          </cell>
          <cell r="E49">
            <v>1.0095992976796042</v>
          </cell>
          <cell r="F49">
            <v>0.96494233384838357</v>
          </cell>
          <cell r="G49">
            <v>1.0095992976796042</v>
          </cell>
          <cell r="H49">
            <v>0.97177568837117012</v>
          </cell>
          <cell r="I49">
            <v>0.97459841125432789</v>
          </cell>
          <cell r="J49">
            <v>0.97435497092682299</v>
          </cell>
          <cell r="K49">
            <v>0.97787855519399858</v>
          </cell>
          <cell r="L49">
            <v>0.97787855519399858</v>
          </cell>
          <cell r="M49">
            <v>0.99495157706408566</v>
          </cell>
          <cell r="N49">
            <v>0.96960959081652109</v>
          </cell>
          <cell r="O49">
            <v>0.98545642435242342</v>
          </cell>
          <cell r="P49">
            <v>0.98625178006385505</v>
          </cell>
          <cell r="Q49">
            <v>1</v>
          </cell>
          <cell r="R49">
            <v>0.96979367625510204</v>
          </cell>
          <cell r="S49">
            <v>1.0207601351638238</v>
          </cell>
          <cell r="T49">
            <v>0.99729972997299743</v>
          </cell>
          <cell r="U49">
            <v>1.0096501405946228</v>
          </cell>
          <cell r="V49">
            <v>0.9738166189439863</v>
          </cell>
          <cell r="W49">
            <v>0.94686306065440884</v>
          </cell>
          <cell r="X49">
            <v>0.96596332569993137</v>
          </cell>
          <cell r="Y49">
            <v>0.94602644364539801</v>
          </cell>
          <cell r="Z49">
            <v>0.96173871028324842</v>
          </cell>
        </row>
        <row r="50">
          <cell r="C50">
            <v>1.008804255158162</v>
          </cell>
          <cell r="D50">
            <v>1.0657899730303517</v>
          </cell>
          <cell r="E50">
            <v>1.0410454536868226</v>
          </cell>
          <cell r="F50">
            <v>0.99499755203039464</v>
          </cell>
          <cell r="G50">
            <v>1.0410454536868226</v>
          </cell>
          <cell r="H50">
            <v>1.0020437461746725</v>
          </cell>
          <cell r="I50">
            <v>1.0049543888734966</v>
          </cell>
          <cell r="J50">
            <v>1.0047033660699196</v>
          </cell>
          <cell r="K50">
            <v>1.0083366999980001</v>
          </cell>
          <cell r="L50">
            <v>1.0083366999980001</v>
          </cell>
          <cell r="M50">
            <v>1.0259414980989894</v>
          </cell>
          <cell r="N50">
            <v>0.99981018082187145</v>
          </cell>
          <cell r="O50">
            <v>1.0161505982981902</v>
          </cell>
          <cell r="P50">
            <v>1.016970727085277</v>
          </cell>
          <cell r="Q50">
            <v>1.031147165097571</v>
          </cell>
          <cell r="R50">
            <v>1</v>
          </cell>
          <cell r="S50">
            <v>1.0525539196187903</v>
          </cell>
          <cell r="T50">
            <v>1.0283627893142293</v>
          </cell>
          <cell r="U50">
            <v>1.0410978802145092</v>
          </cell>
          <cell r="V50">
            <v>1.004148245948993</v>
          </cell>
          <cell r="W50">
            <v>0.97635516072940309</v>
          </cell>
          <cell r="X50">
            <v>0.99605034488370581</v>
          </cell>
          <cell r="Y50">
            <v>0.97549248547228906</v>
          </cell>
          <cell r="Z50">
            <v>0.99169414467316575</v>
          </cell>
        </row>
        <row r="51">
          <cell r="C51">
            <v>0.9584347522296307</v>
          </cell>
          <cell r="D51">
            <v>1.0125751784919059</v>
          </cell>
          <cell r="E51">
            <v>0.98906615070500536</v>
          </cell>
          <cell r="F51">
            <v>0.94531741650894119</v>
          </cell>
          <cell r="G51">
            <v>0.98906615070500536</v>
          </cell>
          <cell r="H51">
            <v>0.95201179483288489</v>
          </cell>
          <cell r="I51">
            <v>0.95477710941161764</v>
          </cell>
          <cell r="J51">
            <v>0.95453862015334956</v>
          </cell>
          <cell r="K51">
            <v>0.95799054205526624</v>
          </cell>
          <cell r="L51">
            <v>0.95799054205526624</v>
          </cell>
          <cell r="M51">
            <v>0.97471633421930592</v>
          </cell>
          <cell r="N51">
            <v>0.94988975119106356</v>
          </cell>
          <cell r="O51">
            <v>0.96541429313779525</v>
          </cell>
          <cell r="P51">
            <v>0.96619347297058134</v>
          </cell>
          <cell r="Q51">
            <v>0.97966208274729294</v>
          </cell>
          <cell r="R51">
            <v>0.95007009271522724</v>
          </cell>
          <cell r="S51">
            <v>1</v>
          </cell>
          <cell r="T51">
            <v>0.97701673058865945</v>
          </cell>
          <cell r="U51">
            <v>0.98911595958102527</v>
          </cell>
          <cell r="V51">
            <v>0.95401121712859249</v>
          </cell>
          <cell r="W51">
            <v>0.92760583807717456</v>
          </cell>
          <cell r="X51">
            <v>0.94631764351269643</v>
          </cell>
          <cell r="Y51">
            <v>0.92678623611566513</v>
          </cell>
          <cell r="Z51">
            <v>0.94217894797478252</v>
          </cell>
        </row>
        <row r="52">
          <cell r="C52">
            <v>0.98098090055445308</v>
          </cell>
          <cell r="D52">
            <v>1.0363949222055002</v>
          </cell>
          <cell r="E52">
            <v>1.0123328697852347</v>
          </cell>
          <cell r="F52">
            <v>0.96755499359707042</v>
          </cell>
          <cell r="G52">
            <v>1.0123328697852347</v>
          </cell>
          <cell r="H52">
            <v>0.97440684998228333</v>
          </cell>
          <cell r="I52">
            <v>0.97723721561692978</v>
          </cell>
          <cell r="J52">
            <v>0.97699311615496409</v>
          </cell>
          <cell r="K52">
            <v>0.98052624081275475</v>
          </cell>
          <cell r="L52">
            <v>0.98052624081275475</v>
          </cell>
          <cell r="M52">
            <v>0.99764548927635288</v>
          </cell>
          <cell r="N52">
            <v>0.97223488754255849</v>
          </cell>
          <cell r="O52">
            <v>0.9881246276674569</v>
          </cell>
          <cell r="P52">
            <v>0.98892213686908192</v>
          </cell>
          <cell r="Q52">
            <v>1.0027075812274366</v>
          </cell>
          <cell r="R52">
            <v>0.97241947140741725</v>
          </cell>
          <cell r="S52">
            <v>1.0235239261435092</v>
          </cell>
          <cell r="T52">
            <v>1</v>
          </cell>
          <cell r="U52">
            <v>1.0123838503615756</v>
          </cell>
          <cell r="V52">
            <v>0.97645330654040485</v>
          </cell>
          <cell r="W52">
            <v>0.94942676930239001</v>
          </cell>
          <cell r="X52">
            <v>0.96857874986698889</v>
          </cell>
          <cell r="Y52">
            <v>0.94858788708487096</v>
          </cell>
          <cell r="Z52">
            <v>0.9643426959609106</v>
          </cell>
        </row>
        <row r="53">
          <cell r="C53">
            <v>0.96898118258612398</v>
          </cell>
          <cell r="D53">
            <v>1.0237173596115237</v>
          </cell>
          <cell r="E53">
            <v>0.99994964303675671</v>
          </cell>
          <cell r="F53">
            <v>0.95571950624410451</v>
          </cell>
          <cell r="G53">
            <v>0.99994964303675671</v>
          </cell>
          <cell r="H53">
            <v>0.96248754821036631</v>
          </cell>
          <cell r="I53">
            <v>0.96528329177505823</v>
          </cell>
          <cell r="J53">
            <v>0.96504217822718963</v>
          </cell>
          <cell r="K53">
            <v>0.96853208440904814</v>
          </cell>
          <cell r="L53">
            <v>0.96853208440904814</v>
          </cell>
          <cell r="M53">
            <v>0.9854419239501313</v>
          </cell>
          <cell r="N53">
            <v>0.96034215401136847</v>
          </cell>
          <cell r="O53">
            <v>0.97603752501044494</v>
          </cell>
          <cell r="P53">
            <v>0.97682527878717718</v>
          </cell>
          <cell r="Q53">
            <v>0.99044209453688636</v>
          </cell>
          <cell r="R53">
            <v>0.96052447997873036</v>
          </cell>
          <cell r="S53">
            <v>1.0110038062914131</v>
          </cell>
          <cell r="T53">
            <v>0.98776763343552676</v>
          </cell>
          <cell r="U53">
            <v>1</v>
          </cell>
          <cell r="V53">
            <v>0.96450897176171069</v>
          </cell>
          <cell r="W53">
            <v>0.93781303303415964</v>
          </cell>
          <cell r="X53">
            <v>0.95673073955205656</v>
          </cell>
          <cell r="Y53">
            <v>0.93698441233142971</v>
          </cell>
          <cell r="Z53">
            <v>0.95254650261014429</v>
          </cell>
        </row>
        <row r="54">
          <cell r="C54">
            <v>1.0046367747271905</v>
          </cell>
          <cell r="D54">
            <v>1.0613870783821395</v>
          </cell>
          <cell r="E54">
            <v>1.0367447813474584</v>
          </cell>
          <cell r="F54">
            <v>0.99088710859625095</v>
          </cell>
          <cell r="G54">
            <v>1.0367447813474584</v>
          </cell>
          <cell r="H54">
            <v>0.99790419414383247</v>
          </cell>
          <cell r="I54">
            <v>1.0008028126601387</v>
          </cell>
          <cell r="J54">
            <v>1.0005528268591479</v>
          </cell>
          <cell r="K54">
            <v>1.0041711510884022</v>
          </cell>
          <cell r="L54">
            <v>1.0041711510884022</v>
          </cell>
          <cell r="M54">
            <v>1.0217032218478859</v>
          </cell>
          <cell r="N54">
            <v>0.99567985589316876</v>
          </cell>
          <cell r="O54">
            <v>1.011952769322277</v>
          </cell>
          <cell r="P54">
            <v>1.0127695100678746</v>
          </cell>
          <cell r="Q54">
            <v>1.0268873836681973</v>
          </cell>
          <cell r="R54">
            <v>0.9958688909075647</v>
          </cell>
          <cell r="S54">
            <v>1.0482057045511746</v>
          </cell>
          <cell r="T54">
            <v>1.0241145104449711</v>
          </cell>
          <cell r="U54">
            <v>1.0367969912954398</v>
          </cell>
          <cell r="V54">
            <v>1</v>
          </cell>
          <cell r="W54">
            <v>0.97232173104746766</v>
          </cell>
          <cell r="X54">
            <v>0.99193555224743335</v>
          </cell>
          <cell r="Y54">
            <v>0.97146261959595215</v>
          </cell>
          <cell r="Z54">
            <v>0.9875973479751915</v>
          </cell>
        </row>
        <row r="55">
          <cell r="C55">
            <v>1.0332349289827252</v>
          </cell>
          <cell r="D55">
            <v>1.0916006960357898</v>
          </cell>
          <cell r="E55">
            <v>1.0662569273552991</v>
          </cell>
          <cell r="F55">
            <v>1.0190938626135437</v>
          </cell>
          <cell r="G55">
            <v>1.0662569273552991</v>
          </cell>
          <cell r="H55">
            <v>1.0263106976625991</v>
          </cell>
          <cell r="I55">
            <v>1.0292918287262682</v>
          </cell>
          <cell r="J55">
            <v>1.0290347267887012</v>
          </cell>
          <cell r="K55">
            <v>1.0327560508255056</v>
          </cell>
          <cell r="L55">
            <v>1.0327560508255056</v>
          </cell>
          <cell r="M55">
            <v>1.0507871923701841</v>
          </cell>
          <cell r="N55">
            <v>1.0240230410365689</v>
          </cell>
          <cell r="O55">
            <v>1.0407591818729747</v>
          </cell>
          <cell r="P55">
            <v>1.0415991720938225</v>
          </cell>
          <cell r="Q55">
            <v>1.0561189273862541</v>
          </cell>
          <cell r="R55">
            <v>1.0242174571525107</v>
          </cell>
          <cell r="S55">
            <v>1.0780440990678655</v>
          </cell>
          <cell r="T55">
            <v>1.0532671211016829</v>
          </cell>
          <cell r="U55">
            <v>1.0663106235201738</v>
          </cell>
          <cell r="V55">
            <v>1.0284661630700314</v>
          </cell>
          <cell r="W55">
            <v>1</v>
          </cell>
          <cell r="X55">
            <v>1.0201721514326703</v>
          </cell>
          <cell r="Y55">
            <v>0.9991164329418103</v>
          </cell>
          <cell r="Z55">
            <v>1.0157104551301839</v>
          </cell>
        </row>
        <row r="56">
          <cell r="C56">
            <v>1.012804483568494</v>
          </cell>
          <cell r="D56">
            <v>1.0700161678622664</v>
          </cell>
          <cell r="E56">
            <v>1.0451735286617165</v>
          </cell>
          <cell r="F56">
            <v>0.99894303248955341</v>
          </cell>
          <cell r="G56">
            <v>1.0451735286617165</v>
          </cell>
          <cell r="H56">
            <v>1.0060171670254947</v>
          </cell>
          <cell r="I56">
            <v>1.0089393513445652</v>
          </cell>
          <cell r="J56">
            <v>1.0086873331560606</v>
          </cell>
          <cell r="K56">
            <v>1.012335074404024</v>
          </cell>
          <cell r="L56">
            <v>1.012335074404024</v>
          </cell>
          <cell r="M56">
            <v>1.0300096811058013</v>
          </cell>
          <cell r="N56">
            <v>1.0037747448785881</v>
          </cell>
          <cell r="O56">
            <v>1.0201799572860257</v>
          </cell>
          <cell r="P56">
            <v>1.0210033381435293</v>
          </cell>
          <cell r="Q56">
            <v>1.0352359902229269</v>
          </cell>
          <cell r="R56">
            <v>1.0039653167498832</v>
          </cell>
          <cell r="S56">
            <v>1.0567276293064098</v>
          </cell>
          <cell r="T56">
            <v>1.0324405735076534</v>
          </cell>
          <cell r="U56">
            <v>1.0452261630771915</v>
          </cell>
          <cell r="V56">
            <v>1.0081300118080201</v>
          </cell>
          <cell r="W56">
            <v>0.98022671820207818</v>
          </cell>
          <cell r="X56">
            <v>1</v>
          </cell>
          <cell r="Y56">
            <v>0.97936062216431752</v>
          </cell>
          <cell r="Z56">
            <v>0.99562652607579927</v>
          </cell>
        </row>
        <row r="57">
          <cell r="C57">
            <v>1.0341486686796411</v>
          </cell>
          <cell r="D57">
            <v>1.09256605140771</v>
          </cell>
          <cell r="E57">
            <v>1.0671998700049399</v>
          </cell>
          <cell r="F57">
            <v>1.0199950966804856</v>
          </cell>
          <cell r="G57">
            <v>1.0671998700049399</v>
          </cell>
          <cell r="H57">
            <v>1.0272183139263535</v>
          </cell>
          <cell r="I57">
            <v>1.0302020813486261</v>
          </cell>
          <cell r="J57">
            <v>1.029944752043362</v>
          </cell>
          <cell r="K57">
            <v>1.0336693670272707</v>
          </cell>
          <cell r="L57">
            <v>1.0336693670272707</v>
          </cell>
          <cell r="M57">
            <v>1.0517164543838338</v>
          </cell>
          <cell r="N57">
            <v>1.0249286342147566</v>
          </cell>
          <cell r="O57">
            <v>1.0416795756311914</v>
          </cell>
          <cell r="P57">
            <v>1.0425203086960799</v>
          </cell>
          <cell r="Q57">
            <v>1.0570529045114441</v>
          </cell>
          <cell r="R57">
            <v>1.0251232222622868</v>
          </cell>
          <cell r="S57">
            <v>1.0789974656844143</v>
          </cell>
          <cell r="T57">
            <v>1.0541985762364359</v>
          </cell>
          <cell r="U57">
            <v>1.0672536136559339</v>
          </cell>
          <cell r="V57">
            <v>1.0293756855162548</v>
          </cell>
          <cell r="W57">
            <v>1.0008843484393386</v>
          </cell>
          <cell r="X57">
            <v>1.0210743390826467</v>
          </cell>
          <cell r="Y57">
            <v>1</v>
          </cell>
          <cell r="Z57">
            <v>1.016608697085998</v>
          </cell>
        </row>
        <row r="58">
          <cell r="C58">
            <v>1.0172534148526562</v>
          </cell>
          <cell r="D58">
            <v>1.0747164120663493</v>
          </cell>
          <cell r="E58">
            <v>1.0497646469717956</v>
          </cell>
          <cell r="F58">
            <v>1.0033310747824549</v>
          </cell>
          <cell r="G58">
            <v>1.0497646469717956</v>
          </cell>
          <cell r="H58">
            <v>1.0104362837646055</v>
          </cell>
          <cell r="I58">
            <v>1.0133713043195403</v>
          </cell>
          <cell r="J58">
            <v>1.0131181790944641</v>
          </cell>
          <cell r="K58">
            <v>1.0167819437214882</v>
          </cell>
          <cell r="L58">
            <v>1.0167819437214882</v>
          </cell>
          <cell r="M58">
            <v>1.0345341894068665</v>
          </cell>
          <cell r="N58">
            <v>1.0081840113630807</v>
          </cell>
          <cell r="O58">
            <v>1.0246612867045664</v>
          </cell>
          <cell r="P58">
            <v>1.0254882844149915</v>
          </cell>
          <cell r="Q58">
            <v>1.0397834560547978</v>
          </cell>
          <cell r="R58">
            <v>1.0083754203566178</v>
          </cell>
          <cell r="S58">
            <v>1.0613695011436033</v>
          </cell>
          <cell r="T58">
            <v>1.0369757599538398</v>
          </cell>
          <cell r="U58">
            <v>1.0498175125936895</v>
          </cell>
          <cell r="V58">
            <v>1.0125584096091762</v>
          </cell>
          <cell r="W58">
            <v>0.98453254561786496</v>
          </cell>
          <cell r="X58">
            <v>1.004392685218461</v>
          </cell>
          <cell r="Y58">
            <v>0.9836626450928414</v>
          </cell>
          <cell r="Z58">
            <v>1</v>
          </cell>
        </row>
        <row r="63">
          <cell r="C63">
            <v>1</v>
          </cell>
          <cell r="D63">
            <v>1.0792509498423717</v>
          </cell>
          <cell r="E63">
            <v>1.0174372799898954</v>
          </cell>
          <cell r="F63">
            <v>0.93699078116724888</v>
          </cell>
          <cell r="G63">
            <v>1.0229835508893881</v>
          </cell>
          <cell r="H63">
            <v>0.98315933773468078</v>
          </cell>
          <cell r="I63">
            <v>0.98661871971019877</v>
          </cell>
          <cell r="J63">
            <v>1.0101688243065943</v>
          </cell>
          <cell r="K63">
            <v>0.98551973017748262</v>
          </cell>
          <cell r="L63">
            <v>1.0100653155570216</v>
          </cell>
          <cell r="M63">
            <v>1.0236901931316178</v>
          </cell>
          <cell r="N63">
            <v>0.9874065623635585</v>
          </cell>
          <cell r="O63">
            <v>0.9719492328457584</v>
          </cell>
          <cell r="P63">
            <v>0.95902146773850305</v>
          </cell>
          <cell r="Q63">
            <v>0.99426608151729179</v>
          </cell>
          <cell r="R63">
            <v>0.95832315329886331</v>
          </cell>
          <cell r="S63">
            <v>0.98924406123995412</v>
          </cell>
          <cell r="T63">
            <v>0.99298198209810207</v>
          </cell>
          <cell r="U63">
            <v>1.0001422625181986</v>
          </cell>
          <cell r="V63">
            <v>0.96146997056581174</v>
          </cell>
          <cell r="W63">
            <v>0.99919428769627272</v>
          </cell>
          <cell r="X63">
            <v>0.99919428769627272</v>
          </cell>
          <cell r="Y63">
            <v>0.97753832545700881</v>
          </cell>
          <cell r="Z63">
            <v>0.96820563436021467</v>
          </cell>
        </row>
        <row r="64">
          <cell r="C64">
            <v>0.92656856141387078</v>
          </cell>
          <cell r="D64">
            <v>1</v>
          </cell>
          <cell r="E64">
            <v>0.94272539684907908</v>
          </cell>
          <cell r="F64">
            <v>0.86818620016419679</v>
          </cell>
          <cell r="G64">
            <v>0.9478643970976337</v>
          </cell>
          <cell r="H64">
            <v>0.91096453320543713</v>
          </cell>
          <cell r="I64">
            <v>0.91416988778587394</v>
          </cell>
          <cell r="J64">
            <v>0.93599067432290217</v>
          </cell>
          <cell r="K64">
            <v>0.91315159863553619</v>
          </cell>
          <cell r="L64">
            <v>0.93589476636971691</v>
          </cell>
          <cell r="M64">
            <v>0.94851914958345074</v>
          </cell>
          <cell r="N64">
            <v>0.91489987801981787</v>
          </cell>
          <cell r="O64">
            <v>0.90057760244520979</v>
          </cell>
          <cell r="P64">
            <v>0.88859914172748367</v>
          </cell>
          <cell r="Q64">
            <v>0.92125569281408348</v>
          </cell>
          <cell r="R64">
            <v>0.88795210552173209</v>
          </cell>
          <cell r="S64">
            <v>0.91660244671031943</v>
          </cell>
          <cell r="T64">
            <v>0.92006588666253242</v>
          </cell>
          <cell r="U64">
            <v>0.92670037739070121</v>
          </cell>
          <cell r="V64">
            <v>0.89086784746980097</v>
          </cell>
          <cell r="W64">
            <v>0.92582201372369288</v>
          </cell>
          <cell r="X64">
            <v>0.92582201372369288</v>
          </cell>
          <cell r="Y64">
            <v>0.90575627994562491</v>
          </cell>
          <cell r="Z64">
            <v>0.89710890178194835</v>
          </cell>
        </row>
        <row r="65">
          <cell r="C65">
            <v>0.98286156765351806</v>
          </cell>
          <cell r="D65">
            <v>1.0607542804536219</v>
          </cell>
          <cell r="E65">
            <v>1</v>
          </cell>
          <cell r="F65">
            <v>0.92093222805493669</v>
          </cell>
          <cell r="G65">
            <v>1.0054512165109066</v>
          </cell>
          <cell r="H65">
            <v>0.96630952793910296</v>
          </cell>
          <cell r="I65">
            <v>0.96970962153067297</v>
          </cell>
          <cell r="J65">
            <v>0.99285611425269049</v>
          </cell>
          <cell r="K65">
            <v>0.96862946695571273</v>
          </cell>
          <cell r="L65">
            <v>0.99275437948081968</v>
          </cell>
          <cell r="M65">
            <v>1.0061457480128746</v>
          </cell>
          <cell r="N65">
            <v>0.97048396179601837</v>
          </cell>
          <cell r="O65">
            <v>0.9552915466744164</v>
          </cell>
          <cell r="P65">
            <v>0.94258534319484288</v>
          </cell>
          <cell r="Q65">
            <v>0.97722591954480598</v>
          </cell>
          <cell r="R65">
            <v>0.94189899676998345</v>
          </cell>
          <cell r="S65">
            <v>0.97228996882223417</v>
          </cell>
          <cell r="T65">
            <v>0.97596382757663824</v>
          </cell>
          <cell r="U65">
            <v>0.98300139201517311</v>
          </cell>
          <cell r="V65">
            <v>0.94499188252209565</v>
          </cell>
          <cell r="W65">
            <v>0.98206966399559903</v>
          </cell>
          <cell r="X65">
            <v>0.98206966399559903</v>
          </cell>
          <cell r="Y65">
            <v>0.96078485100007072</v>
          </cell>
          <cell r="Z65">
            <v>0.95161210759824955</v>
          </cell>
        </row>
        <row r="66">
          <cell r="C66">
            <v>1.0672463594084223</v>
          </cell>
          <cell r="D66">
            <v>1.1518266471073528</v>
          </cell>
          <cell r="E66">
            <v>1.0858562329956234</v>
          </cell>
          <cell r="F66">
            <v>1</v>
          </cell>
          <cell r="G66">
            <v>1.0917754704214</v>
          </cell>
          <cell r="H66">
            <v>1.0492732239157334</v>
          </cell>
          <cell r="I66">
            <v>1.0529652367349083</v>
          </cell>
          <cell r="J66">
            <v>1.0780990001290989</v>
          </cell>
          <cell r="K66">
            <v>1.0517923441570889</v>
          </cell>
          <cell r="L66">
            <v>1.0779885307929504</v>
          </cell>
          <cell r="M66">
            <v>1.0925296317818238</v>
          </cell>
          <cell r="N66">
            <v>1.053806058938493</v>
          </cell>
          <cell r="O66">
            <v>1.0373092802844446</v>
          </cell>
          <cell r="P66">
            <v>1.0235121700384391</v>
          </cell>
          <cell r="Q66">
            <v>1.0611268557826072</v>
          </cell>
          <cell r="R66">
            <v>1.0227668964950112</v>
          </cell>
          <cell r="S66">
            <v>1.0557671229247434</v>
          </cell>
          <cell r="T66">
            <v>1.0597564053523585</v>
          </cell>
          <cell r="U66">
            <v>1.0673981885630499</v>
          </cell>
          <cell r="V66">
            <v>1.0261253257668854</v>
          </cell>
          <cell r="W66">
            <v>1.0663864658855389</v>
          </cell>
          <cell r="X66">
            <v>1.0663864658855389</v>
          </cell>
          <cell r="Y66">
            <v>1.0432742190261981</v>
          </cell>
          <cell r="Z66">
            <v>1.0333139384296612</v>
          </cell>
        </row>
        <row r="67">
          <cell r="C67">
            <v>0.97753282458021329</v>
          </cell>
          <cell r="D67">
            <v>1.0550032294302918</v>
          </cell>
          <cell r="E67">
            <v>0.9945783381417318</v>
          </cell>
          <cell r="F67">
            <v>0.91593924492004131</v>
          </cell>
          <cell r="G67">
            <v>1</v>
          </cell>
          <cell r="H67">
            <v>0.96107052442819441</v>
          </cell>
          <cell r="I67">
            <v>0.96445218386202436</v>
          </cell>
          <cell r="J67">
            <v>0.98747318412729823</v>
          </cell>
          <cell r="K67">
            <v>0.96337788551992432</v>
          </cell>
          <cell r="L67">
            <v>0.98737200092695976</v>
          </cell>
          <cell r="M67">
            <v>1.0006907659870146</v>
          </cell>
          <cell r="N67">
            <v>0.96522232591628787</v>
          </cell>
          <cell r="O67">
            <v>0.95011227893228567</v>
          </cell>
          <cell r="P67">
            <v>0.9374749641914808</v>
          </cell>
          <cell r="Q67">
            <v>0.97192773104989882</v>
          </cell>
          <cell r="R67">
            <v>0.93679233890485458</v>
          </cell>
          <cell r="S67">
            <v>0.96701854138309384</v>
          </cell>
          <cell r="T67">
            <v>0.97067248171761655</v>
          </cell>
          <cell r="U67">
            <v>0.97767189086145989</v>
          </cell>
          <cell r="V67">
            <v>0.93986845607625247</v>
          </cell>
          <cell r="W67">
            <v>0.9767452143561518</v>
          </cell>
          <cell r="X67">
            <v>0.9767452143561518</v>
          </cell>
          <cell r="Y67">
            <v>0.95557580041940171</v>
          </cell>
          <cell r="Z67">
            <v>0.94645278853061787</v>
          </cell>
        </row>
        <row r="68">
          <cell r="C68">
            <v>1.0171291281270056</v>
          </cell>
          <cell r="D68">
            <v>1.0977375776434142</v>
          </cell>
          <cell r="E68">
            <v>1.0348650935200343</v>
          </cell>
          <cell r="F68">
            <v>0.95304061631168568</v>
          </cell>
          <cell r="G68">
            <v>1.0405063672043915</v>
          </cell>
          <cell r="H68">
            <v>1</v>
          </cell>
          <cell r="I68">
            <v>1.0035186381726169</v>
          </cell>
          <cell r="J68">
            <v>1.0274721355280483</v>
          </cell>
          <cell r="K68">
            <v>1.0024008239073847</v>
          </cell>
          <cell r="L68">
            <v>1.0273668537638421</v>
          </cell>
          <cell r="M68">
            <v>1.0412251136121284</v>
          </cell>
          <cell r="N68">
            <v>1.00431997588373</v>
          </cell>
          <cell r="O68">
            <v>0.9885978757881182</v>
          </cell>
          <cell r="P68">
            <v>0.97544866933594476</v>
          </cell>
          <cell r="Q68">
            <v>1.0112969926199371</v>
          </cell>
          <cell r="R68">
            <v>0.97473839337879542</v>
          </cell>
          <cell r="S68">
            <v>1.0061889495138125</v>
          </cell>
          <cell r="T68">
            <v>1.0099908976972682</v>
          </cell>
          <cell r="U68">
            <v>1.0172738274781061</v>
          </cell>
          <cell r="V68">
            <v>0.97793911288190183</v>
          </cell>
          <cell r="W68">
            <v>1.0163096146739943</v>
          </cell>
          <cell r="X68">
            <v>1.0163096146739943</v>
          </cell>
          <cell r="Y68">
            <v>0.99428270468282032</v>
          </cell>
          <cell r="Z68">
            <v>0.98479015272445947</v>
          </cell>
        </row>
        <row r="69">
          <cell r="C69">
            <v>1.0135627674829966</v>
          </cell>
          <cell r="D69">
            <v>1.093888579530887</v>
          </cell>
          <cell r="E69">
            <v>1.0312365452469308</v>
          </cell>
          <cell r="F69">
            <v>0.94969896926593167</v>
          </cell>
          <cell r="G69">
            <v>1.0368580389290312</v>
          </cell>
          <cell r="H69">
            <v>0.99649369923111319</v>
          </cell>
          <cell r="I69">
            <v>1</v>
          </cell>
          <cell r="J69">
            <v>1.0238695091892367</v>
          </cell>
          <cell r="K69">
            <v>0.99888610512778542</v>
          </cell>
          <cell r="L69">
            <v>1.023764596574561</v>
          </cell>
          <cell r="M69">
            <v>1.0375742651956859</v>
          </cell>
          <cell r="N69">
            <v>1.0007985279800804</v>
          </cell>
          <cell r="O69">
            <v>0.98513155429612242</v>
          </cell>
          <cell r="P69">
            <v>0.97202845291664253</v>
          </cell>
          <cell r="Q69">
            <v>1.0077510811971411</v>
          </cell>
          <cell r="R69">
            <v>0.97132066740062784</v>
          </cell>
          <cell r="S69">
            <v>1.0026609484264868</v>
          </cell>
          <cell r="T69">
            <v>1.0064495658361037</v>
          </cell>
          <cell r="U69">
            <v>1.0137069594746511</v>
          </cell>
          <cell r="V69">
            <v>0.97451016421847947</v>
          </cell>
          <cell r="W69">
            <v>1.0127461274906358</v>
          </cell>
          <cell r="X69">
            <v>1.0127461274906358</v>
          </cell>
          <cell r="Y69">
            <v>0.99079645047090015</v>
          </cell>
          <cell r="Z69">
            <v>0.98133718225476951</v>
          </cell>
        </row>
        <row r="70">
          <cell r="C70">
            <v>0.98993353975898601</v>
          </cell>
          <cell r="D70">
            <v>1.0683867130657068</v>
          </cell>
          <cell r="E70">
            <v>1.0071952880631516</v>
          </cell>
          <cell r="F70">
            <v>0.92755860072243212</v>
          </cell>
          <cell r="G70">
            <v>1.0126857276471488</v>
          </cell>
          <cell r="H70">
            <v>0.97326240335079295</v>
          </cell>
          <cell r="I70">
            <v>0.97668696159519586</v>
          </cell>
          <cell r="J70">
            <v>1</v>
          </cell>
          <cell r="K70">
            <v>0.97559903499691614</v>
          </cell>
          <cell r="L70">
            <v>0.99989753321713948</v>
          </cell>
          <cell r="M70">
            <v>1.0133852565033425</v>
          </cell>
          <cell r="N70">
            <v>0.97746687346180938</v>
          </cell>
          <cell r="O70">
            <v>0.9621651445370325</v>
          </cell>
          <cell r="P70">
            <v>0.94936751626323446</v>
          </cell>
          <cell r="Q70">
            <v>0.98425734153870914</v>
          </cell>
          <cell r="R70">
            <v>0.94867623137813706</v>
          </cell>
          <cell r="S70">
            <v>0.97928587522882293</v>
          </cell>
          <cell r="T70">
            <v>0.98298616845526821</v>
          </cell>
          <cell r="U70">
            <v>0.99007437019720135</v>
          </cell>
          <cell r="V70">
            <v>0.95179137133418212</v>
          </cell>
          <cell r="W70">
            <v>0.98913593812612999</v>
          </cell>
          <cell r="X70">
            <v>0.98913593812612999</v>
          </cell>
          <cell r="Y70">
            <v>0.96769797476972841</v>
          </cell>
          <cell r="Z70">
            <v>0.95845923083680185</v>
          </cell>
        </row>
        <row r="71">
          <cell r="C71">
            <v>1.0146930288446987</v>
          </cell>
          <cell r="D71">
            <v>1.095108415179074</v>
          </cell>
          <cell r="E71">
            <v>1.0323865152924587</v>
          </cell>
          <cell r="F71">
            <v>0.95075801374215596</v>
          </cell>
          <cell r="G71">
            <v>1.0380142777102581</v>
          </cell>
          <cell r="H71">
            <v>0.99760492624295116</v>
          </cell>
          <cell r="I71">
            <v>1.0011151370176203</v>
          </cell>
          <cell r="J71">
            <v>1.0250112639801463</v>
          </cell>
          <cell r="K71">
            <v>1</v>
          </cell>
          <cell r="L71">
            <v>1.0249062343735305</v>
          </cell>
          <cell r="M71">
            <v>1.0387313026673359</v>
          </cell>
          <cell r="N71">
            <v>1.0019145554658109</v>
          </cell>
          <cell r="O71">
            <v>0.98623011095954383</v>
          </cell>
          <cell r="P71">
            <v>0.97311239782667003</v>
          </cell>
          <cell r="Q71">
            <v>1.0088748617323309</v>
          </cell>
          <cell r="R71">
            <v>0.97240382303282602</v>
          </cell>
          <cell r="S71">
            <v>1.0037790527661996</v>
          </cell>
          <cell r="T71">
            <v>1.0075718950033354</v>
          </cell>
          <cell r="U71">
            <v>1.0148373816301806</v>
          </cell>
          <cell r="V71">
            <v>0.97559687657664673</v>
          </cell>
          <cell r="W71">
            <v>1.0138754781868522</v>
          </cell>
          <cell r="X71">
            <v>1.0138754781868522</v>
          </cell>
          <cell r="Y71">
            <v>0.99190132426974709</v>
          </cell>
          <cell r="Z71">
            <v>0.9824315076734691</v>
          </cell>
        </row>
        <row r="72">
          <cell r="C72">
            <v>0.99003498545886526</v>
          </cell>
          <cell r="D72">
            <v>1.068496198433659</v>
          </cell>
          <cell r="E72">
            <v>1.0072985027001036</v>
          </cell>
          <cell r="F72">
            <v>0.92765365440800807</v>
          </cell>
          <cell r="G72">
            <v>1.0127895049294338</v>
          </cell>
          <cell r="H72">
            <v>0.97336214063790227</v>
          </cell>
          <cell r="I72">
            <v>0.97678704982173092</v>
          </cell>
          <cell r="J72">
            <v>1.000102477283378</v>
          </cell>
          <cell r="K72">
            <v>0.97569901173568885</v>
          </cell>
          <cell r="L72">
            <v>1</v>
          </cell>
          <cell r="M72">
            <v>1.0134891054714443</v>
          </cell>
          <cell r="N72">
            <v>0.9775670416115938</v>
          </cell>
          <cell r="O72">
            <v>0.96226374460720576</v>
          </cell>
          <cell r="P72">
            <v>0.94946480486722851</v>
          </cell>
          <cell r="Q72">
            <v>0.98435820555721498</v>
          </cell>
          <cell r="R72">
            <v>0.94877344914113404</v>
          </cell>
          <cell r="S72">
            <v>0.97938622978496681</v>
          </cell>
          <cell r="T72">
            <v>0.98308690220740969</v>
          </cell>
          <cell r="U72">
            <v>0.99017583032900136</v>
          </cell>
          <cell r="V72">
            <v>0.95188890832825912</v>
          </cell>
          <cell r="W72">
            <v>0.98923730208996064</v>
          </cell>
          <cell r="X72">
            <v>0.98923730208996064</v>
          </cell>
          <cell r="Y72">
            <v>0.96779714182931331</v>
          </cell>
          <cell r="Z72">
            <v>0.95855745113500657</v>
          </cell>
        </row>
        <row r="73">
          <cell r="C73">
            <v>0.97685804426909073</v>
          </cell>
          <cell r="D73">
            <v>1.0542749721385778</v>
          </cell>
          <cell r="E73">
            <v>0.99389179149739248</v>
          </cell>
          <cell r="F73">
            <v>0.91530698198920624</v>
          </cell>
          <cell r="G73">
            <v>0.99930971084125753</v>
          </cell>
          <cell r="H73">
            <v>0.96040710786439465</v>
          </cell>
          <cell r="I73">
            <v>0.96378643297537891</v>
          </cell>
          <cell r="J73">
            <v>0.98679154209374631</v>
          </cell>
          <cell r="K73">
            <v>0.96271287620977763</v>
          </cell>
          <cell r="L73">
            <v>0.98669042873907409</v>
          </cell>
          <cell r="M73">
            <v>1</v>
          </cell>
          <cell r="N73">
            <v>0.96455604340893175</v>
          </cell>
          <cell r="O73">
            <v>0.94945642672655062</v>
          </cell>
          <cell r="P73">
            <v>0.93682783538710701</v>
          </cell>
          <cell r="Q73">
            <v>0.97125681987407397</v>
          </cell>
          <cell r="R73">
            <v>0.93614568130931564</v>
          </cell>
          <cell r="S73">
            <v>0.96635101896767417</v>
          </cell>
          <cell r="T73">
            <v>0.97000243702679723</v>
          </cell>
          <cell r="U73">
            <v>0.97699701455439103</v>
          </cell>
          <cell r="V73">
            <v>0.93921967507037907</v>
          </cell>
          <cell r="W73">
            <v>0.97607097772382823</v>
          </cell>
          <cell r="X73">
            <v>0.97607097772382823</v>
          </cell>
          <cell r="Y73">
            <v>0.95491617680401553</v>
          </cell>
          <cell r="Z73">
            <v>0.94579946243143365</v>
          </cell>
        </row>
        <row r="74">
          <cell r="C74">
            <v>1.0127540550331127</v>
          </cell>
          <cell r="D74">
            <v>1.0930157758512005</v>
          </cell>
          <cell r="E74">
            <v>1.030413731051627</v>
          </cell>
          <cell r="F74">
            <v>0.94894121315577529</v>
          </cell>
          <cell r="G74">
            <v>1.0360307393954005</v>
          </cell>
          <cell r="H74">
            <v>0.99569860603446758</v>
          </cell>
          <cell r="I74">
            <v>0.99920210915808194</v>
          </cell>
          <cell r="J74">
            <v>1.0230525730845352</v>
          </cell>
          <cell r="K74">
            <v>0.99808910305238474</v>
          </cell>
          <cell r="L74">
            <v>1.0229477441786743</v>
          </cell>
          <cell r="M74">
            <v>1.0367463941916764</v>
          </cell>
          <cell r="N74">
            <v>1</v>
          </cell>
          <cell r="O74">
            <v>0.98434552685086496</v>
          </cell>
          <cell r="P74">
            <v>0.97125288031597645</v>
          </cell>
          <cell r="Q74">
            <v>1.0069470058385206</v>
          </cell>
          <cell r="R74">
            <v>0.97054565953554317</v>
          </cell>
          <cell r="S74">
            <v>1.0018609344381884</v>
          </cell>
          <cell r="T74">
            <v>1.0056465289446705</v>
          </cell>
          <cell r="U74">
            <v>1.0128981319752977</v>
          </cell>
          <cell r="V74">
            <v>0.97373261148309342</v>
          </cell>
          <cell r="W74">
            <v>1.011938066630323</v>
          </cell>
          <cell r="X74">
            <v>1.011938066630323</v>
          </cell>
          <cell r="Y74">
            <v>0.99000590305686442</v>
          </cell>
          <cell r="Z74">
            <v>0.98055418230421476</v>
          </cell>
        </row>
        <row r="75">
          <cell r="C75">
            <v>1.0288603213072272</v>
          </cell>
          <cell r="D75">
            <v>1.1103984790259527</v>
          </cell>
          <cell r="E75">
            <v>1.0468008468003551</v>
          </cell>
          <cell r="F75">
            <v>0.96403263617364543</v>
          </cell>
          <cell r="G75">
            <v>1.052507184860064</v>
          </cell>
          <cell r="H75">
            <v>1.0115336321179043</v>
          </cell>
          <cell r="I75">
            <v>1.0150928529687602</v>
          </cell>
          <cell r="J75">
            <v>1.0393226211506263</v>
          </cell>
          <cell r="K75">
            <v>1.0139621462450166</v>
          </cell>
          <cell r="L75">
            <v>1.0392161251052829</v>
          </cell>
          <cell r="M75">
            <v>1.0532342210244539</v>
          </cell>
          <cell r="N75">
            <v>1.0159034330142354</v>
          </cell>
          <cell r="O75">
            <v>1</v>
          </cell>
          <cell r="P75">
            <v>0.98669913543796484</v>
          </cell>
          <cell r="Q75">
            <v>1.0229609200947585</v>
          </cell>
          <cell r="R75">
            <v>0.98598066741922363</v>
          </cell>
          <cell r="S75">
            <v>1.0177939626986054</v>
          </cell>
          <cell r="T75">
            <v>1.0216397611537407</v>
          </cell>
          <cell r="U75">
            <v>1.029006689567411</v>
          </cell>
          <cell r="V75">
            <v>0.98921830284359136</v>
          </cell>
          <cell r="W75">
            <v>1.0280313558875331</v>
          </cell>
          <cell r="X75">
            <v>1.0280313558875331</v>
          </cell>
          <cell r="Y75">
            <v>1.0057503956198268</v>
          </cell>
          <cell r="Z75">
            <v>0.99614836005931817</v>
          </cell>
        </row>
        <row r="76">
          <cell r="C76">
            <v>1.0427295255007478</v>
          </cell>
          <cell r="D76">
            <v>1.1253668308253677</v>
          </cell>
          <cell r="E76">
            <v>1.0609118921906351</v>
          </cell>
          <cell r="F76">
            <v>0.97702795264510045</v>
          </cell>
          <cell r="G76">
            <v>1.0666951526139619</v>
          </cell>
          <cell r="H76">
            <v>1.0251692697277131</v>
          </cell>
          <cell r="I76">
            <v>1.0287764694535708</v>
          </cell>
          <cell r="J76">
            <v>1.0533328588448632</v>
          </cell>
          <cell r="K76">
            <v>1.0276305206195915</v>
          </cell>
          <cell r="L76">
            <v>1.0532249272155361</v>
          </cell>
          <cell r="M76">
            <v>1.0674319893439008</v>
          </cell>
          <cell r="N76">
            <v>1.0295979762496779</v>
          </cell>
          <cell r="O76">
            <v>1.0134801623760736</v>
          </cell>
          <cell r="P76">
            <v>1</v>
          </cell>
          <cell r="Q76">
            <v>1.0367505994020134</v>
          </cell>
          <cell r="R76">
            <v>0.99927184691570414</v>
          </cell>
          <cell r="S76">
            <v>1.0315139905811701</v>
          </cell>
          <cell r="T76">
            <v>1.0354116310239461</v>
          </cell>
          <cell r="U76">
            <v>1.0428778668288456</v>
          </cell>
          <cell r="V76">
            <v>1.0025531261913068</v>
          </cell>
          <cell r="W76">
            <v>1.0418893854925921</v>
          </cell>
          <cell r="X76">
            <v>1.0418893854925921</v>
          </cell>
          <cell r="Y76">
            <v>1.0193080742625824</v>
          </cell>
          <cell r="Z76">
            <v>1.0095766017035772</v>
          </cell>
        </row>
        <row r="77">
          <cell r="C77">
            <v>1.005766985909806</v>
          </cell>
          <cell r="D77">
            <v>1.0854749748632573</v>
          </cell>
          <cell r="E77">
            <v>1.0233048264477085</v>
          </cell>
          <cell r="F77">
            <v>0.94239439379985845</v>
          </cell>
          <cell r="G77">
            <v>1.0288830826133306</v>
          </cell>
          <cell r="H77">
            <v>0.98882920378249084</v>
          </cell>
          <cell r="I77">
            <v>0.99230853596511825</v>
          </cell>
          <cell r="J77">
            <v>1.0159944536828955</v>
          </cell>
          <cell r="K77">
            <v>0.99120320857525201</v>
          </cell>
          <cell r="L77">
            <v>1.0158903479998227</v>
          </cell>
          <cell r="M77">
            <v>1.0295938000514144</v>
          </cell>
          <cell r="N77">
            <v>0.99310092209595913</v>
          </cell>
          <cell r="O77">
            <v>0.97755445037662669</v>
          </cell>
          <cell r="P77">
            <v>0.96455213103015247</v>
          </cell>
          <cell r="Q77">
            <v>1</v>
          </cell>
          <cell r="R77">
            <v>0.96384978942097865</v>
          </cell>
          <cell r="S77">
            <v>0.99494901780248413</v>
          </cell>
          <cell r="T77">
            <v>0.998708495197553</v>
          </cell>
          <cell r="U77">
            <v>1.0059100688539426</v>
          </cell>
          <cell r="V77">
            <v>0.96701475433876638</v>
          </cell>
          <cell r="W77">
            <v>1.0049566270745758</v>
          </cell>
          <cell r="X77">
            <v>1.0049566270745758</v>
          </cell>
          <cell r="Y77">
            <v>0.98317577520621469</v>
          </cell>
          <cell r="Z77">
            <v>0.97378926261136478</v>
          </cell>
        </row>
        <row r="78">
          <cell r="C78">
            <v>1.0434893454860934</v>
          </cell>
          <cell r="D78">
            <v>1.1261868672662612</v>
          </cell>
          <cell r="E78">
            <v>1.0616849613698072</v>
          </cell>
          <cell r="F78">
            <v>0.97773989696671593</v>
          </cell>
          <cell r="G78">
            <v>1.0674724359606074</v>
          </cell>
          <cell r="H78">
            <v>1.0259162938413031</v>
          </cell>
          <cell r="I78">
            <v>1.0295261220747227</v>
          </cell>
          <cell r="J78">
            <v>1.0541004053061445</v>
          </cell>
          <cell r="K78">
            <v>1.0283793382065327</v>
          </cell>
          <cell r="L78">
            <v>1.0539923950288008</v>
          </cell>
          <cell r="M78">
            <v>1.0682098096114445</v>
          </cell>
          <cell r="N78">
            <v>1.0303482274894231</v>
          </cell>
          <cell r="O78">
            <v>1.0142186688279311</v>
          </cell>
          <cell r="P78">
            <v>1.0007286836775633</v>
          </cell>
          <cell r="Q78">
            <v>1.0375060626415016</v>
          </cell>
          <cell r="R78">
            <v>1</v>
          </cell>
          <cell r="S78">
            <v>1.0322656379892847</v>
          </cell>
          <cell r="T78">
            <v>1.0361661185790323</v>
          </cell>
          <cell r="U78">
            <v>1.0436377949080957</v>
          </cell>
          <cell r="V78">
            <v>1.0032836702902523</v>
          </cell>
          <cell r="W78">
            <v>1.042648593281627</v>
          </cell>
          <cell r="X78">
            <v>1.042648593281627</v>
          </cell>
          <cell r="Y78">
            <v>1.0200508274187059</v>
          </cell>
          <cell r="Z78">
            <v>1.0103122636944883</v>
          </cell>
        </row>
        <row r="79">
          <cell r="C79">
            <v>1.0108728868653141</v>
          </cell>
          <cell r="D79">
            <v>1.0909855233192907</v>
          </cell>
          <cell r="E79">
            <v>1.0284997604277784</v>
          </cell>
          <cell r="F79">
            <v>0.94717857592472265</v>
          </cell>
          <cell r="G79">
            <v>1.0341063353032858</v>
          </cell>
          <cell r="H79">
            <v>0.99384911798444708</v>
          </cell>
          <cell r="I79">
            <v>0.99734611342880886</v>
          </cell>
          <cell r="J79">
            <v>1.0211522756481473</v>
          </cell>
          <cell r="K79">
            <v>0.99623517470723733</v>
          </cell>
          <cell r="L79">
            <v>1.0210476414596508</v>
          </cell>
          <cell r="M79">
            <v>1.0348206607866695</v>
          </cell>
          <cell r="N79">
            <v>0.99814252220620614</v>
          </cell>
          <cell r="O79">
            <v>0.98251712689331927</v>
          </cell>
          <cell r="P79">
            <v>0.96944879965863129</v>
          </cell>
          <cell r="Q79">
            <v>1.0050766241356486</v>
          </cell>
          <cell r="R79">
            <v>0.96874289252509294</v>
          </cell>
          <cell r="S79">
            <v>1</v>
          </cell>
          <cell r="T79">
            <v>1.0037785628487501</v>
          </cell>
          <cell r="U79">
            <v>1.0110166961877782</v>
          </cell>
          <cell r="V79">
            <v>0.97192392478017076</v>
          </cell>
          <cell r="W79">
            <v>1.0100584141428626</v>
          </cell>
          <cell r="X79">
            <v>1.0100584141428626</v>
          </cell>
          <cell r="Y79">
            <v>0.98816698907621148</v>
          </cell>
          <cell r="Z79">
            <v>0.97873282468497302</v>
          </cell>
        </row>
        <row r="80">
          <cell r="C80">
            <v>1.0070676185755851</v>
          </cell>
          <cell r="D80">
            <v>1.0868786839031956</v>
          </cell>
          <cell r="E80">
            <v>1.0246281386094449</v>
          </cell>
          <cell r="F80">
            <v>0.94361307461737853</v>
          </cell>
          <cell r="G80">
            <v>1.0302136084361722</v>
          </cell>
          <cell r="H80">
            <v>0.99010793293281441</v>
          </cell>
          <cell r="I80">
            <v>0.99359176450064268</v>
          </cell>
          <cell r="J80">
            <v>1.0173083122537405</v>
          </cell>
          <cell r="K80">
            <v>0.99248500772909076</v>
          </cell>
          <cell r="L80">
            <v>1.0172040719438067</v>
          </cell>
          <cell r="M80">
            <v>1.0309252449562394</v>
          </cell>
          <cell r="N80">
            <v>0.99438517532537385</v>
          </cell>
          <cell r="O80">
            <v>0.97881859929834492</v>
          </cell>
          <cell r="P80">
            <v>0.96579946567827668</v>
          </cell>
          <cell r="Q80">
            <v>1.0012931749440976</v>
          </cell>
          <cell r="R80">
            <v>0.96509621581853167</v>
          </cell>
          <cell r="S80">
            <v>0.9962356609429609</v>
          </cell>
          <cell r="T80">
            <v>1</v>
          </cell>
          <cell r="U80">
            <v>1.0072108865510001</v>
          </cell>
          <cell r="V80">
            <v>0.96826527358965009</v>
          </cell>
          <cell r="W80">
            <v>1.0062562118046137</v>
          </cell>
          <cell r="X80">
            <v>1.0062562118046137</v>
          </cell>
          <cell r="Y80">
            <v>0.98444719348435528</v>
          </cell>
          <cell r="Z80">
            <v>0.97504854248660522</v>
          </cell>
        </row>
        <row r="81">
          <cell r="C81">
            <v>0.9998577577175467</v>
          </cell>
          <cell r="D81">
            <v>1.0790974347239262</v>
          </cell>
          <cell r="E81">
            <v>1.0172925573889366</v>
          </cell>
          <cell r="F81">
            <v>0.93685750145989788</v>
          </cell>
          <cell r="G81">
            <v>1.0228380393741974</v>
          </cell>
          <cell r="H81">
            <v>0.98301949090646612</v>
          </cell>
          <cell r="I81">
            <v>0.986478380811596</v>
          </cell>
          <cell r="J81">
            <v>1.0100251355873617</v>
          </cell>
          <cell r="K81">
            <v>0.98537954760165947</v>
          </cell>
          <cell r="L81">
            <v>1.0099216415611099</v>
          </cell>
          <cell r="M81">
            <v>1.0235445811020218</v>
          </cell>
          <cell r="N81">
            <v>0.98726611140041853</v>
          </cell>
          <cell r="O81">
            <v>0.97181098056844972</v>
          </cell>
          <cell r="P81">
            <v>0.95888505433601023</v>
          </cell>
          <cell r="Q81">
            <v>0.99412465484049084</v>
          </cell>
          <cell r="R81">
            <v>0.95818683922621017</v>
          </cell>
          <cell r="S81">
            <v>0.98910334890677998</v>
          </cell>
          <cell r="T81">
            <v>0.99284073807453344</v>
          </cell>
          <cell r="U81">
            <v>1</v>
          </cell>
          <cell r="V81">
            <v>0.96133320888268814</v>
          </cell>
          <cell r="W81">
            <v>0.99905216002017649</v>
          </cell>
          <cell r="X81">
            <v>0.99905216002017649</v>
          </cell>
          <cell r="Y81">
            <v>0.9773992781744103</v>
          </cell>
          <cell r="Z81">
            <v>0.96806791458089914</v>
          </cell>
        </row>
        <row r="82">
          <cell r="C82">
            <v>1.040074085113146</v>
          </cell>
          <cell r="D82">
            <v>1.1225009442647984</v>
          </cell>
          <cell r="E82">
            <v>1.0582101481454982</v>
          </cell>
          <cell r="F82">
            <v>0.97453982948197826</v>
          </cell>
          <cell r="G82">
            <v>1.0639786807770777</v>
          </cell>
          <cell r="H82">
            <v>1.0225585487148445</v>
          </cell>
          <cell r="I82">
            <v>1.0261565622580884</v>
          </cell>
          <cell r="J82">
            <v>1.0506504157505032</v>
          </cell>
          <cell r="K82">
            <v>1.0250135317252997</v>
          </cell>
          <cell r="L82">
            <v>1.0505427589824903</v>
          </cell>
          <cell r="M82">
            <v>1.064713641060667</v>
          </cell>
          <cell r="N82">
            <v>1.0269759769849947</v>
          </cell>
          <cell r="O82">
            <v>1.0108992091284763</v>
          </cell>
          <cell r="P82">
            <v>0.99745337566198988</v>
          </cell>
          <cell r="Q82">
            <v>1.0341103850931299</v>
          </cell>
          <cell r="R82">
            <v>0.99672707691006035</v>
          </cell>
          <cell r="S82">
            <v>1.0288871119477581</v>
          </cell>
          <cell r="T82">
            <v>1.0327748265645218</v>
          </cell>
          <cell r="U82">
            <v>1.0402220486716072</v>
          </cell>
          <cell r="V82">
            <v>1</v>
          </cell>
          <cell r="W82">
            <v>1.0392360846259825</v>
          </cell>
          <cell r="X82">
            <v>1.0392360846259825</v>
          </cell>
          <cell r="Y82">
            <v>1.0167122795127352</v>
          </cell>
          <cell r="Z82">
            <v>1.0070055893585934</v>
          </cell>
        </row>
        <row r="83">
          <cell r="C83">
            <v>1.0008063619995116</v>
          </cell>
          <cell r="D83">
            <v>1.0801212167962613</v>
          </cell>
          <cell r="E83">
            <v>1.0182577027493656</v>
          </cell>
          <cell r="F83">
            <v>0.93774633492707471</v>
          </cell>
          <cell r="G83">
            <v>1.0238084459509507</v>
          </cell>
          <cell r="H83">
            <v>0.98395212006409494</v>
          </cell>
          <cell r="I83">
            <v>0.9874142915537798</v>
          </cell>
          <cell r="J83">
            <v>1.0109833860596062</v>
          </cell>
          <cell r="K83">
            <v>0.98631441583766655</v>
          </cell>
          <cell r="L83">
            <v>1.0108797938445113</v>
          </cell>
          <cell r="M83">
            <v>1.0245156580026318</v>
          </cell>
          <cell r="N83">
            <v>0.98820276949351671</v>
          </cell>
          <cell r="O83">
            <v>0.97273297577257956</v>
          </cell>
          <cell r="P83">
            <v>0.95979478620680314</v>
          </cell>
          <cell r="Q83">
            <v>0.99506781990283055</v>
          </cell>
          <cell r="R83">
            <v>0.95909590867293548</v>
          </cell>
          <cell r="S83">
            <v>0.99004175005918038</v>
          </cell>
          <cell r="T83">
            <v>0.9937826850346656</v>
          </cell>
          <cell r="U83">
            <v>1.0009487392327987</v>
          </cell>
          <cell r="V83">
            <v>0.9622452634137475</v>
          </cell>
          <cell r="W83">
            <v>1</v>
          </cell>
          <cell r="X83">
            <v>1</v>
          </cell>
          <cell r="Y83">
            <v>0.97832657521572342</v>
          </cell>
          <cell r="Z83">
            <v>0.96898635859147575</v>
          </cell>
        </row>
        <row r="84">
          <cell r="C84">
            <v>1.0008063619995116</v>
          </cell>
          <cell r="D84">
            <v>1.0801212167962613</v>
          </cell>
          <cell r="E84">
            <v>1.0182577027493656</v>
          </cell>
          <cell r="F84">
            <v>0.93774633492707471</v>
          </cell>
          <cell r="G84">
            <v>1.0238084459509507</v>
          </cell>
          <cell r="H84">
            <v>0.98395212006409494</v>
          </cell>
          <cell r="I84">
            <v>0.9874142915537798</v>
          </cell>
          <cell r="J84">
            <v>1.0109833860596062</v>
          </cell>
          <cell r="K84">
            <v>0.98631441583766655</v>
          </cell>
          <cell r="L84">
            <v>1.0108797938445113</v>
          </cell>
          <cell r="M84">
            <v>1.0245156580026318</v>
          </cell>
          <cell r="N84">
            <v>0.98820276949351671</v>
          </cell>
          <cell r="O84">
            <v>0.97273297577257956</v>
          </cell>
          <cell r="P84">
            <v>0.95979478620680314</v>
          </cell>
          <cell r="Q84">
            <v>0.99506781990283055</v>
          </cell>
          <cell r="R84">
            <v>0.95909590867293548</v>
          </cell>
          <cell r="S84">
            <v>0.99004175005918038</v>
          </cell>
          <cell r="T84">
            <v>0.9937826850346656</v>
          </cell>
          <cell r="U84">
            <v>1.0009487392327987</v>
          </cell>
          <cell r="V84">
            <v>0.9622452634137475</v>
          </cell>
          <cell r="W84">
            <v>1</v>
          </cell>
          <cell r="X84">
            <v>1</v>
          </cell>
          <cell r="Y84">
            <v>0.97832657521572342</v>
          </cell>
          <cell r="Z84">
            <v>0.96898635859147575</v>
          </cell>
        </row>
        <row r="85">
          <cell r="C85">
            <v>1.0229777942798204</v>
          </cell>
          <cell r="D85">
            <v>1.1040497561441505</v>
          </cell>
          <cell r="E85">
            <v>1.0408157445021231</v>
          </cell>
          <cell r="F85">
            <v>0.95852076257899799</v>
          </cell>
          <cell r="G85">
            <v>1.0464894564733647</v>
          </cell>
          <cell r="H85">
            <v>1.0057501707414327</v>
          </cell>
          <cell r="I85">
            <v>1.0092890416843194</v>
          </cell>
          <cell r="J85">
            <v>1.0333802757393991</v>
          </cell>
          <cell r="K85">
            <v>1.0081647997962049</v>
          </cell>
          <cell r="L85">
            <v>1.0332743885870725</v>
          </cell>
          <cell r="M85">
            <v>1.0472123357956657</v>
          </cell>
          <cell r="N85">
            <v>1.010094987224093</v>
          </cell>
          <cell r="O85">
            <v>0.99428248236851746</v>
          </cell>
          <cell r="P85">
            <v>0.98105766573412967</v>
          </cell>
          <cell r="Q85">
            <v>1.0171121229977991</v>
          </cell>
          <cell r="R85">
            <v>0.98034330556895322</v>
          </cell>
          <cell r="S85">
            <v>1.0119747077716597</v>
          </cell>
          <cell r="T85">
            <v>1.0157985178063205</v>
          </cell>
          <cell r="U85">
            <v>1.0231233256768959</v>
          </cell>
          <cell r="V85">
            <v>0.98356242975569785</v>
          </cell>
          <cell r="W85">
            <v>1.0221535684845293</v>
          </cell>
          <cell r="X85">
            <v>1.0221535684845293</v>
          </cell>
          <cell r="Y85">
            <v>1</v>
          </cell>
          <cell r="Z85">
            <v>0.99045286424710666</v>
          </cell>
        </row>
        <row r="86">
          <cell r="C86">
            <v>1.0328384431069695</v>
          </cell>
          <cell r="D86">
            <v>1.1146918707569133</v>
          </cell>
          <cell r="E86">
            <v>1.0508483362237535</v>
          </cell>
          <cell r="F86">
            <v>0.96776009962636456</v>
          </cell>
          <cell r="G86">
            <v>1.0565767380246351</v>
          </cell>
          <cell r="H86">
            <v>1.0154447597119669</v>
          </cell>
          <cell r="I86">
            <v>1.0190177424056732</v>
          </cell>
          <cell r="J86">
            <v>1.0433411957720207</v>
          </cell>
          <cell r="K86">
            <v>1.0178826637677119</v>
          </cell>
          <cell r="L86">
            <v>1.0432342879562642</v>
          </cell>
          <cell r="M86">
            <v>1.0573065852979333</v>
          </cell>
          <cell r="N86">
            <v>1.0198314565851827</v>
          </cell>
          <cell r="O86">
            <v>1.0038665324314267</v>
          </cell>
          <cell r="P86">
            <v>0.99051423964519636</v>
          </cell>
          <cell r="Q86">
            <v>1.0269162316683869</v>
          </cell>
          <cell r="R86">
            <v>0.9897929936465597</v>
          </cell>
          <cell r="S86">
            <v>1.02172929606389</v>
          </cell>
          <cell r="T86">
            <v>1.0255899644234765</v>
          </cell>
          <cell r="U86">
            <v>1.0329853773047784</v>
          </cell>
          <cell r="V86">
            <v>0.99304314749329692</v>
          </cell>
          <cell r="W86">
            <v>1.0320062724655958</v>
          </cell>
          <cell r="X86">
            <v>1.0320062724655958</v>
          </cell>
          <cell r="Y86">
            <v>1.0096391621424112</v>
          </cell>
          <cell r="Z86">
            <v>1</v>
          </cell>
        </row>
        <row r="91">
          <cell r="C91">
            <v>1</v>
          </cell>
          <cell r="D91">
            <v>0.98702230151224779</v>
          </cell>
          <cell r="E91">
            <v>0.98670750796334195</v>
          </cell>
          <cell r="F91">
            <v>0.96024630088811846</v>
          </cell>
          <cell r="G91">
            <v>0.86771314963836499</v>
          </cell>
          <cell r="H91">
            <v>0.99266448481581149</v>
          </cell>
          <cell r="I91">
            <v>0.95343343896851485</v>
          </cell>
          <cell r="J91">
            <v>0.96307685166683177</v>
          </cell>
          <cell r="K91">
            <v>0.93153298053893485</v>
          </cell>
          <cell r="L91">
            <v>0.95956227643948633</v>
          </cell>
          <cell r="M91">
            <v>0.98081870742267951</v>
          </cell>
          <cell r="N91">
            <v>0.99338673787453036</v>
          </cell>
          <cell r="O91">
            <v>0.89327783680911899</v>
          </cell>
          <cell r="P91">
            <v>0.92228788277871632</v>
          </cell>
          <cell r="Q91">
            <v>0.97910886060263069</v>
          </cell>
          <cell r="R91">
            <v>0.92646763201850457</v>
          </cell>
          <cell r="S91">
            <v>0.96297994540299081</v>
          </cell>
          <cell r="T91">
            <v>0.97951888636437956</v>
          </cell>
          <cell r="U91">
            <v>0.92849441751651718</v>
          </cell>
          <cell r="V91">
            <v>0.93143087433083926</v>
          </cell>
          <cell r="W91">
            <v>0.94972176451609258</v>
          </cell>
          <cell r="X91">
            <v>0.89430286325363817</v>
          </cell>
          <cell r="Y91">
            <v>0.90765562739272698</v>
          </cell>
          <cell r="Z91">
            <v>0.97034604332509344</v>
          </cell>
        </row>
        <row r="92">
          <cell r="C92">
            <v>1.0131483335967877</v>
          </cell>
          <cell r="D92">
            <v>1</v>
          </cell>
          <cell r="E92">
            <v>0.999681067440499</v>
          </cell>
          <cell r="F92">
            <v>0.9728719395872768</v>
          </cell>
          <cell r="G92">
            <v>0.87912213159612962</v>
          </cell>
          <cell r="H92">
            <v>1.0057163686118531</v>
          </cell>
          <cell r="I92">
            <v>0.96596949988640546</v>
          </cell>
          <cell r="J92">
            <v>0.97573970739189131</v>
          </cell>
          <cell r="K92">
            <v>0.94378108692347062</v>
          </cell>
          <cell r="L92">
            <v>0.97217892135700568</v>
          </cell>
          <cell r="M92">
            <v>0.99371483898584312</v>
          </cell>
          <cell r="N92">
            <v>1.0064481180947293</v>
          </cell>
          <cell r="O92">
            <v>0.90502295180210213</v>
          </cell>
          <cell r="P92">
            <v>0.93441443153376591</v>
          </cell>
          <cell r="Q92">
            <v>0.99198251052940478</v>
          </cell>
          <cell r="R92">
            <v>0.93864913751090984</v>
          </cell>
          <cell r="S92">
            <v>0.97564152697216577</v>
          </cell>
          <cell r="T92">
            <v>0.99239792744665234</v>
          </cell>
          <cell r="U92">
            <v>0.94070257186077944</v>
          </cell>
          <cell r="V92">
            <v>0.94367763818888872</v>
          </cell>
          <cell r="W92">
            <v>0.96220902310008005</v>
          </cell>
          <cell r="X92">
            <v>0.90606145563625939</v>
          </cell>
          <cell r="Y92">
            <v>0.91958978637268818</v>
          </cell>
          <cell r="Z92">
            <v>0.98310447680705482</v>
          </cell>
        </row>
        <row r="93">
          <cell r="C93">
            <v>1.0134715626762536</v>
          </cell>
          <cell r="D93">
            <v>1.00031903430993</v>
          </cell>
          <cell r="E93">
            <v>1</v>
          </cell>
          <cell r="F93">
            <v>0.97318231911517339</v>
          </cell>
          <cell r="G93">
            <v>0.87940260171872764</v>
          </cell>
          <cell r="H93">
            <v>1.0060372266394986</v>
          </cell>
          <cell r="I93">
            <v>0.96627767729921521</v>
          </cell>
          <cell r="J93">
            <v>0.97605100183611049</v>
          </cell>
          <cell r="K93">
            <v>0.94408218547126233</v>
          </cell>
          <cell r="L93">
            <v>0.97248907978830934</v>
          </cell>
          <cell r="M93">
            <v>0.9940318681137662</v>
          </cell>
          <cell r="N93">
            <v>1.006769209575566</v>
          </cell>
          <cell r="O93">
            <v>0.90531168517500116</v>
          </cell>
          <cell r="P93">
            <v>0.93471254179711893</v>
          </cell>
          <cell r="Q93">
            <v>0.99229898698511421</v>
          </cell>
          <cell r="R93">
            <v>0.93894859879076209</v>
          </cell>
          <cell r="S93">
            <v>0.97595279009346236</v>
          </cell>
          <cell r="T93">
            <v>0.99271453643461138</v>
          </cell>
          <cell r="U93">
            <v>0.94100268825664246</v>
          </cell>
          <cell r="V93">
            <v>0.94397870373298476</v>
          </cell>
          <cell r="W93">
            <v>0.96251600079177324</v>
          </cell>
          <cell r="X93">
            <v>0.90635052032751251</v>
          </cell>
          <cell r="Y93">
            <v>0.91988316706560236</v>
          </cell>
          <cell r="Z93">
            <v>0.98341812086540203</v>
          </cell>
        </row>
        <row r="94">
          <cell r="C94">
            <v>1.0413994816487331</v>
          </cell>
          <cell r="D94">
            <v>1.0278845131705945</v>
          </cell>
          <cell r="E94">
            <v>1.0275566873319375</v>
          </cell>
          <cell r="F94">
            <v>1</v>
          </cell>
          <cell r="G94">
            <v>0.9036360242531829</v>
          </cell>
          <cell r="H94">
            <v>1.0337602799382928</v>
          </cell>
          <cell r="I94">
            <v>0.99290508912838049</v>
          </cell>
          <cell r="J94">
            <v>1.0029477341137325</v>
          </cell>
          <cell r="K94">
            <v>0.97009796307194618</v>
          </cell>
          <cell r="L94">
            <v>0.99928765729375946</v>
          </cell>
          <cell r="M94">
            <v>1.021424093501359</v>
          </cell>
          <cell r="N94">
            <v>1.034512433899262</v>
          </cell>
          <cell r="O94">
            <v>0.93025907622131809</v>
          </cell>
          <cell r="P94">
            <v>0.96047012305666268</v>
          </cell>
          <cell r="Q94">
            <v>1.0196434599092612</v>
          </cell>
          <cell r="R94">
            <v>0.96482291174839996</v>
          </cell>
          <cell r="S94">
            <v>1.0028468159807999</v>
          </cell>
          <cell r="T94">
            <v>1.0200704605250093</v>
          </cell>
          <cell r="U94">
            <v>0.96693360511544346</v>
          </cell>
          <cell r="V94">
            <v>0.96999162971976227</v>
          </cell>
          <cell r="W94">
            <v>0.98903975327757898</v>
          </cell>
          <cell r="X94">
            <v>0.93132653822931666</v>
          </cell>
          <cell r="Y94">
            <v>0.94523209988234158</v>
          </cell>
          <cell r="Z94">
            <v>1.0105178665386514</v>
          </cell>
        </row>
        <row r="95">
          <cell r="C95">
            <v>1.1524545875751311</v>
          </cell>
          <cell r="D95">
            <v>1.1374983794167544</v>
          </cell>
          <cell r="E95">
            <v>1.1371355941471786</v>
          </cell>
          <cell r="F95">
            <v>1.1066402546605618</v>
          </cell>
          <cell r="G95">
            <v>1</v>
          </cell>
          <cell r="H95">
            <v>1.144000739448886</v>
          </cell>
          <cell r="I95">
            <v>1.0987887406867989</v>
          </cell>
          <cell r="J95">
            <v>1.1099023358908544</v>
          </cell>
          <cell r="K95">
            <v>1.0735494568996309</v>
          </cell>
          <cell r="L95">
            <v>1.1058519475467221</v>
          </cell>
          <cell r="M95">
            <v>1.1303490189487775</v>
          </cell>
          <cell r="N95">
            <v>1.1448331032997967</v>
          </cell>
          <cell r="O95">
            <v>1.0294621410098586</v>
          </cell>
          <cell r="P95">
            <v>1.0628949015732865</v>
          </cell>
          <cell r="Q95">
            <v>1.1283784981369613</v>
          </cell>
          <cell r="R95">
            <v>1.067711872759594</v>
          </cell>
          <cell r="S95">
            <v>1.1097906558225261</v>
          </cell>
          <cell r="T95">
            <v>1.1288510342071127</v>
          </cell>
          <cell r="U95">
            <v>1.0700476510048096</v>
          </cell>
          <cell r="V95">
            <v>1.0734317841316912</v>
          </cell>
          <cell r="W95">
            <v>1.0945112044365193</v>
          </cell>
          <cell r="X95">
            <v>1.0306434374382305</v>
          </cell>
          <cell r="Y95">
            <v>1.0460318917271321</v>
          </cell>
          <cell r="Z95">
            <v>1.1182797491653809</v>
          </cell>
        </row>
        <row r="96">
          <cell r="C96">
            <v>1.007389722606576</v>
          </cell>
          <cell r="D96">
            <v>0.99431612252692747</v>
          </cell>
          <cell r="E96">
            <v>0.99399900274101682</v>
          </cell>
          <cell r="F96">
            <v>0.96734225468567236</v>
          </cell>
          <cell r="G96">
            <v>0.87412530911627084</v>
          </cell>
          <cell r="H96">
            <v>1</v>
          </cell>
          <cell r="I96">
            <v>0.96047904760632596</v>
          </cell>
          <cell r="J96">
            <v>0.97019372244946422</v>
          </cell>
          <cell r="K96">
            <v>0.93841675086399445</v>
          </cell>
          <cell r="L96">
            <v>0.96665317548610874</v>
          </cell>
          <cell r="M96">
            <v>0.98806668559787358</v>
          </cell>
          <cell r="N96">
            <v>1.0007275903084745</v>
          </cell>
          <cell r="O96">
            <v>0.89987891223374061</v>
          </cell>
          <cell r="P96">
            <v>0.92910333439585724</v>
          </cell>
          <cell r="Q96">
            <v>0.98634420348412477</v>
          </cell>
          <cell r="R96">
            <v>0.93331397082309264</v>
          </cell>
          <cell r="S96">
            <v>0.97009610007521463</v>
          </cell>
          <cell r="T96">
            <v>0.98675725922251456</v>
          </cell>
          <cell r="U96">
            <v>0.93535573370371861</v>
          </cell>
          <cell r="V96">
            <v>0.93831389011934474</v>
          </cell>
          <cell r="W96">
            <v>0.95673994490929437</v>
          </cell>
          <cell r="X96">
            <v>0.90091151333934916</v>
          </cell>
          <cell r="Y96">
            <v>0.91436295070145701</v>
          </cell>
          <cell r="Z96">
            <v>0.97751663141765444</v>
          </cell>
        </row>
        <row r="97">
          <cell r="C97">
            <v>1.0488409144553015</v>
          </cell>
          <cell r="D97">
            <v>1.0352293733058822</v>
          </cell>
          <cell r="E97">
            <v>1.0348992049521832</v>
          </cell>
          <cell r="F97">
            <v>1.0071456083258148</v>
          </cell>
          <cell r="G97">
            <v>0.91009305335159263</v>
          </cell>
          <cell r="H97">
            <v>1.0411471260015164</v>
          </cell>
          <cell r="I97">
            <v>1</v>
          </cell>
          <cell r="J97">
            <v>1.0101144057929725</v>
          </cell>
          <cell r="K97">
            <v>0.97702990315372895</v>
          </cell>
          <cell r="L97">
            <v>1.0064281754976017</v>
          </cell>
          <cell r="M97">
            <v>1.02872279000807</v>
          </cell>
          <cell r="N97">
            <v>1.0419046545600912</v>
          </cell>
          <cell r="O97">
            <v>0.93690634322152988</v>
          </cell>
          <cell r="P97">
            <v>0.96733326636467265</v>
          </cell>
          <cell r="Q97">
            <v>1.0269294327057514</v>
          </cell>
          <cell r="R97">
            <v>0.9717171583795261</v>
          </cell>
          <cell r="S97">
            <v>1.0100127665385892</v>
          </cell>
          <cell r="T97">
            <v>1.0273594845006544</v>
          </cell>
          <cell r="U97">
            <v>0.97384293393466637</v>
          </cell>
          <cell r="V97">
            <v>0.97692280998505843</v>
          </cell>
          <cell r="W97">
            <v>0.99610704397316097</v>
          </cell>
          <cell r="X97">
            <v>0.93798143289494029</v>
          </cell>
          <cell r="Y97">
            <v>0.95198635824508815</v>
          </cell>
          <cell r="Z97">
            <v>1.0177386314191745</v>
          </cell>
        </row>
        <row r="98">
          <cell r="C98">
            <v>1.0383387351375584</v>
          </cell>
          <cell r="D98">
            <v>1.0248634881047891</v>
          </cell>
          <cell r="E98">
            <v>1.0245366257693886</v>
          </cell>
          <cell r="F98">
            <v>0.99706092948468816</v>
          </cell>
          <cell r="G98">
            <v>0.90098017425772681</v>
          </cell>
          <cell r="H98">
            <v>1.0307219855796257</v>
          </cell>
          <cell r="I98">
            <v>0.98998687105642014</v>
          </cell>
          <cell r="J98">
            <v>1</v>
          </cell>
          <cell r="K98">
            <v>0.96724677675171733</v>
          </cell>
          <cell r="L98">
            <v>0.9963506804038923</v>
          </cell>
          <cell r="M98">
            <v>1.0184220560645201</v>
          </cell>
          <cell r="N98">
            <v>1.0314719289070651</v>
          </cell>
          <cell r="O98">
            <v>0.92752497919879484</v>
          </cell>
          <cell r="P98">
            <v>0.95764723363714899</v>
          </cell>
          <cell r="Q98">
            <v>1.0166466558801115</v>
          </cell>
          <cell r="R98">
            <v>0.96198722917598289</v>
          </cell>
          <cell r="S98">
            <v>0.99989937847257648</v>
          </cell>
          <cell r="T98">
            <v>1.0170724015109396</v>
          </cell>
          <cell r="U98">
            <v>0.96409171906638447</v>
          </cell>
          <cell r="V98">
            <v>0.96714075592075366</v>
          </cell>
          <cell r="W98">
            <v>0.98613289570024953</v>
          </cell>
          <cell r="X98">
            <v>0.92858930386067939</v>
          </cell>
          <cell r="Y98">
            <v>0.94245399608745106</v>
          </cell>
          <cell r="Z98">
            <v>1.0075478832719118</v>
          </cell>
        </row>
        <row r="99">
          <cell r="C99">
            <v>1.0734992972781854</v>
          </cell>
          <cell r="D99">
            <v>1.0595677470712952</v>
          </cell>
          <cell r="E99">
            <v>1.0592298164177569</v>
          </cell>
          <cell r="F99">
            <v>1.0308237292173721</v>
          </cell>
          <cell r="G99">
            <v>0.9314894563758257</v>
          </cell>
          <cell r="H99">
            <v>1.0656246268827856</v>
          </cell>
          <cell r="I99">
            <v>1.0235101267342244</v>
          </cell>
          <cell r="J99">
            <v>1.033862323489231</v>
          </cell>
          <cell r="K99">
            <v>1</v>
          </cell>
          <cell r="L99">
            <v>1.0300894294524443</v>
          </cell>
          <cell r="M99">
            <v>1.0529081931755446</v>
          </cell>
          <cell r="N99">
            <v>1.0663999650337772</v>
          </cell>
          <cell r="O99">
            <v>0.95893313008876668</v>
          </cell>
          <cell r="P99">
            <v>0.99007539405113731</v>
          </cell>
          <cell r="Q99">
            <v>1.0510726738157687</v>
          </cell>
          <cell r="R99">
            <v>0.99456235192284903</v>
          </cell>
          <cell r="S99">
            <v>1.0337582946830959</v>
          </cell>
          <cell r="T99">
            <v>1.0515128361828721</v>
          </cell>
          <cell r="U99">
            <v>0.99673810473069924</v>
          </cell>
          <cell r="V99">
            <v>0.99989038905736172</v>
          </cell>
          <cell r="W99">
            <v>1.0195256468178235</v>
          </cell>
          <cell r="X99">
            <v>0.9600334952566496</v>
          </cell>
          <cell r="Y99">
            <v>0.97436767817668291</v>
          </cell>
          <cell r="Z99">
            <v>1.0416657956261555</v>
          </cell>
        </row>
        <row r="100">
          <cell r="C100">
            <v>1.0421418437900252</v>
          </cell>
          <cell r="D100">
            <v>1.028617241159848</v>
          </cell>
          <cell r="E100">
            <v>1.0282891816303781</v>
          </cell>
          <cell r="F100">
            <v>1.0007128505000948</v>
          </cell>
          <cell r="G100">
            <v>0.90428018164497559</v>
          </cell>
          <cell r="H100">
            <v>1.0344971964708252</v>
          </cell>
          <cell r="I100">
            <v>0.99361288201771247</v>
          </cell>
          <cell r="J100">
            <v>1.0036626859075646</v>
          </cell>
          <cell r="K100">
            <v>0.97078949789006308</v>
          </cell>
          <cell r="L100">
            <v>1</v>
          </cell>
          <cell r="M100">
            <v>1.0221522161772205</v>
          </cell>
          <cell r="N100">
            <v>1.0352498866051214</v>
          </cell>
          <cell r="O100">
            <v>0.93092221186902036</v>
          </cell>
          <cell r="P100">
            <v>0.96115479466420994</v>
          </cell>
          <cell r="Q100">
            <v>1.0203703132595761</v>
          </cell>
          <cell r="R100">
            <v>0.96551068624354286</v>
          </cell>
          <cell r="S100">
            <v>1.0035616958350906</v>
          </cell>
          <cell r="T100">
            <v>1.0207976182629266</v>
          </cell>
          <cell r="U100">
            <v>0.96762288421940856</v>
          </cell>
          <cell r="V100">
            <v>0.97068308873809594</v>
          </cell>
          <cell r="W100">
            <v>0.98974479076031674</v>
          </cell>
          <cell r="X100">
            <v>0.93199043481784516</v>
          </cell>
          <cell r="Y100">
            <v>0.94590590905744854</v>
          </cell>
          <cell r="Z100">
            <v>1.0112382147051684</v>
          </cell>
        </row>
        <row r="101">
          <cell r="C101">
            <v>1.0195564097953673</v>
          </cell>
          <cell r="D101">
            <v>1.0063249141177879</v>
          </cell>
          <cell r="E101">
            <v>1.0060039643372387</v>
          </cell>
          <cell r="F101">
            <v>0.97902527105277215</v>
          </cell>
          <cell r="G101">
            <v>0.88468250357752176</v>
          </cell>
          <cell r="H101">
            <v>1.0120774382701767</v>
          </cell>
          <cell r="I101">
            <v>0.97207917401358956</v>
          </cell>
          <cell r="J101">
            <v>0.98191117724246058</v>
          </cell>
          <cell r="K101">
            <v>0.94975042124425413</v>
          </cell>
          <cell r="L101">
            <v>0.97832786954171247</v>
          </cell>
          <cell r="M101">
            <v>1</v>
          </cell>
          <cell r="N101">
            <v>1.0128138160056879</v>
          </cell>
          <cell r="O101">
            <v>0.9107471442468773</v>
          </cell>
          <cell r="P101">
            <v>0.94032452256363863</v>
          </cell>
          <cell r="Q101">
            <v>0.99825671471485089</v>
          </cell>
          <cell r="R101">
            <v>0.94458601269240206</v>
          </cell>
          <cell r="S101">
            <v>0.98181237584001213</v>
          </cell>
          <cell r="T101">
            <v>0.99867475910842318</v>
          </cell>
          <cell r="U101">
            <v>0.94665243483818118</v>
          </cell>
          <cell r="V101">
            <v>0.94964631820531042</v>
          </cell>
          <cell r="W101">
            <v>0.96829491253454869</v>
          </cell>
          <cell r="X101">
            <v>0.91179221652859666</v>
          </cell>
          <cell r="Y101">
            <v>0.92540611279509044</v>
          </cell>
          <cell r="Z101">
            <v>0.98932252819167221</v>
          </cell>
        </row>
        <row r="102">
          <cell r="C102">
            <v>1.006657288519494</v>
          </cell>
          <cell r="D102">
            <v>0.99359319374858979</v>
          </cell>
          <cell r="E102">
            <v>0.9932763045282047</v>
          </cell>
          <cell r="F102">
            <v>0.96663893756290742</v>
          </cell>
          <cell r="G102">
            <v>0.8734897664276664</v>
          </cell>
          <cell r="H102">
            <v>0.99927293869428513</v>
          </cell>
          <cell r="I102">
            <v>0.9597807204558616</v>
          </cell>
          <cell r="J102">
            <v>0.96948833213482377</v>
          </cell>
          <cell r="K102">
            <v>0.93773446435580665</v>
          </cell>
          <cell r="L102">
            <v>0.96595035936616636</v>
          </cell>
          <cell r="M102">
            <v>0.98734830054330947</v>
          </cell>
          <cell r="N102">
            <v>1</v>
          </cell>
          <cell r="O102">
            <v>0.89922464509682665</v>
          </cell>
          <cell r="P102">
            <v>0.92842781931240748</v>
          </cell>
          <cell r="Q102">
            <v>0.98562707077965539</v>
          </cell>
          <cell r="R102">
            <v>0.93263539434882414</v>
          </cell>
          <cell r="S102">
            <v>0.96939078073802509</v>
          </cell>
          <cell r="T102">
            <v>0.98603982620120068</v>
          </cell>
          <cell r="U102">
            <v>0.93467567274266417</v>
          </cell>
          <cell r="V102">
            <v>0.93763167839722417</v>
          </cell>
          <cell r="W102">
            <v>0.95604433631571906</v>
          </cell>
          <cell r="X102">
            <v>0.90025649543812714</v>
          </cell>
          <cell r="Y102">
            <v>0.91369815278062272</v>
          </cell>
          <cell r="Z102">
            <v>0.976805916899258</v>
          </cell>
        </row>
        <row r="103">
          <cell r="C103">
            <v>1.1194725300384747</v>
          </cell>
          <cell r="D103">
            <v>1.1049443530783141</v>
          </cell>
          <cell r="E103">
            <v>1.1045919503476807</v>
          </cell>
          <cell r="F103">
            <v>1.0749693559153082</v>
          </cell>
          <cell r="G103">
            <v>0.97138103497331396</v>
          </cell>
          <cell r="H103">
            <v>1.1112606222960955</v>
          </cell>
          <cell r="I103">
            <v>1.067342544145367</v>
          </cell>
          <cell r="J103">
            <v>1.0781380797569569</v>
          </cell>
          <cell r="K103">
            <v>1.0428255825382025</v>
          </cell>
          <cell r="L103">
            <v>1.0742036093351899</v>
          </cell>
          <cell r="M103">
            <v>1.0979995999075334</v>
          </cell>
          <cell r="N103">
            <v>1.1120691647550673</v>
          </cell>
          <cell r="O103">
            <v>1</v>
          </cell>
          <cell r="P103">
            <v>1.0324759495581175</v>
          </cell>
          <cell r="Q103">
            <v>1.096085473361915</v>
          </cell>
          <cell r="R103">
            <v>1.0371550640145097</v>
          </cell>
          <cell r="S103">
            <v>1.0780295958565982</v>
          </cell>
          <cell r="T103">
            <v>1.0965444859388012</v>
          </cell>
          <cell r="U103">
            <v>1.0394239947038153</v>
          </cell>
          <cell r="V103">
            <v>1.0427112774430931</v>
          </cell>
          <cell r="W103">
            <v>1.0631874265554344</v>
          </cell>
          <cell r="X103">
            <v>1.0011474889472023</v>
          </cell>
          <cell r="Y103">
            <v>1.0160955416009951</v>
          </cell>
          <cell r="Z103">
            <v>1.0862757401339656</v>
          </cell>
        </row>
        <row r="104">
          <cell r="C104">
            <v>1.0842601520331685</v>
          </cell>
          <cell r="D104">
            <v>1.0701889506977977</v>
          </cell>
          <cell r="E104">
            <v>1.069847632596602</v>
          </cell>
          <cell r="F104">
            <v>1.0411568001902389</v>
          </cell>
          <cell r="G104">
            <v>0.94082679154807314</v>
          </cell>
          <cell r="H104">
            <v>1.0763065452243186</v>
          </cell>
          <cell r="I104">
            <v>1.0337698854895085</v>
          </cell>
          <cell r="J104">
            <v>1.0442258536079043</v>
          </cell>
          <cell r="K104">
            <v>1.010024091103056</v>
          </cell>
          <cell r="L104">
            <v>1.0404151397375707</v>
          </cell>
          <cell r="M104">
            <v>1.0634626408270904</v>
          </cell>
          <cell r="N104">
            <v>1.0770896554355716</v>
          </cell>
          <cell r="O104">
            <v>0.96854556314651519</v>
          </cell>
          <cell r="P104">
            <v>1</v>
          </cell>
          <cell r="Q104">
            <v>1.0616087220540307</v>
          </cell>
          <cell r="R104">
            <v>1.0045319355461935</v>
          </cell>
          <cell r="S104">
            <v>1.0441207820075391</v>
          </cell>
          <cell r="T104">
            <v>1.0620532966488021</v>
          </cell>
          <cell r="U104">
            <v>1.0067294982984072</v>
          </cell>
          <cell r="V104">
            <v>1.0099133814103427</v>
          </cell>
          <cell r="W104">
            <v>1.0297454647834277</v>
          </cell>
          <cell r="X104">
            <v>0.96965695847508759</v>
          </cell>
          <cell r="Y104">
            <v>0.98413482855059908</v>
          </cell>
          <cell r="Z104">
            <v>1.0521075484604494</v>
          </cell>
        </row>
        <row r="105">
          <cell r="C105">
            <v>1.0213368913692713</v>
          </cell>
          <cell r="D105">
            <v>1.0080822891386627</v>
          </cell>
          <cell r="E105">
            <v>1.0077607788740002</v>
          </cell>
          <cell r="F105">
            <v>0.98073497189791281</v>
          </cell>
          <cell r="G105">
            <v>0.88622745085188703</v>
          </cell>
          <cell r="H105">
            <v>1.0138448590944602</v>
          </cell>
          <cell r="I105">
            <v>0.97377674468361686</v>
          </cell>
          <cell r="J105">
            <v>0.98362591783110687</v>
          </cell>
          <cell r="K105">
            <v>0.95140899855158756</v>
          </cell>
          <cell r="L105">
            <v>0.98003635249392629</v>
          </cell>
          <cell r="M105">
            <v>1.0017463296359064</v>
          </cell>
          <cell r="N105">
            <v>1.0145825227882339</v>
          </cell>
          <cell r="O105">
            <v>0.91233760897569283</v>
          </cell>
          <cell r="P105">
            <v>0.94196663914476098</v>
          </cell>
          <cell r="Q105">
            <v>1</v>
          </cell>
          <cell r="R105">
            <v>0.94623557124002944</v>
          </cell>
          <cell r="S105">
            <v>0.98352694388884121</v>
          </cell>
          <cell r="T105">
            <v>1.000418774436886</v>
          </cell>
          <cell r="U105">
            <v>0.94830560204004199</v>
          </cell>
          <cell r="V105">
            <v>0.95130471371442182</v>
          </cell>
          <cell r="W105">
            <v>0.96998587463660513</v>
          </cell>
          <cell r="X105">
            <v>0.9133845062981093</v>
          </cell>
          <cell r="Y105">
            <v>0.92702217691511346</v>
          </cell>
          <cell r="Z105">
            <v>0.99105021144212324</v>
          </cell>
        </row>
        <row r="106">
          <cell r="C106">
            <v>1.0793685234542838</v>
          </cell>
          <cell r="D106">
            <v>1.0653608041997238</v>
          </cell>
          <cell r="E106">
            <v>1.0650210259516482</v>
          </cell>
          <cell r="F106">
            <v>1.0364596319420463</v>
          </cell>
          <cell r="G106">
            <v>0.93658226110702802</v>
          </cell>
          <cell r="H106">
            <v>1.0714507992611497</v>
          </cell>
          <cell r="I106">
            <v>1.0291060432313859</v>
          </cell>
          <cell r="J106">
            <v>1.0395148393566285</v>
          </cell>
          <cell r="K106">
            <v>1.0054673777532781</v>
          </cell>
          <cell r="L106">
            <v>1.0357213174829196</v>
          </cell>
          <cell r="M106">
            <v>1.0586648400071568</v>
          </cell>
          <cell r="N106">
            <v>1.0722303764786993</v>
          </cell>
          <cell r="O106">
            <v>0.96417597975109537</v>
          </cell>
          <cell r="P106">
            <v>0.99548851023464058</v>
          </cell>
          <cell r="Q106">
            <v>1.0568192851696676</v>
          </cell>
          <cell r="R106">
            <v>1</v>
          </cell>
          <cell r="S106">
            <v>1.039410241785713</v>
          </cell>
          <cell r="T106">
            <v>1.0572618540707046</v>
          </cell>
          <cell r="U106">
            <v>1.0021876484703485</v>
          </cell>
          <cell r="V106">
            <v>1.0053571675262105</v>
          </cell>
          <cell r="W106">
            <v>1.0250997786581317</v>
          </cell>
          <cell r="X106">
            <v>0.96528236103101761</v>
          </cell>
          <cell r="Y106">
            <v>0.97969491434385925</v>
          </cell>
          <cell r="Z106">
            <v>1.0473609760235125</v>
          </cell>
        </row>
        <row r="107">
          <cell r="C107">
            <v>1.0384432248809885</v>
          </cell>
          <cell r="D107">
            <v>1.0249666218118338</v>
          </cell>
          <cell r="E107">
            <v>1.0246397265837364</v>
          </cell>
          <cell r="F107">
            <v>0.99716126537429772</v>
          </cell>
          <cell r="G107">
            <v>0.90107084138210347</v>
          </cell>
          <cell r="H107">
            <v>1.0308257088369563</v>
          </cell>
          <cell r="I107">
            <v>0.99008649507183566</v>
          </cell>
          <cell r="J107">
            <v>1.0001006316531342</v>
          </cell>
          <cell r="K107">
            <v>0.96734411239385054</v>
          </cell>
          <cell r="L107">
            <v>0.99645094481996277</v>
          </cell>
          <cell r="M107">
            <v>1.01852454155961</v>
          </cell>
          <cell r="N107">
            <v>1.0315757276324324</v>
          </cell>
          <cell r="O107">
            <v>0.92761831757077484</v>
          </cell>
          <cell r="P107">
            <v>0.95774360326138919</v>
          </cell>
          <cell r="Q107">
            <v>1.016748962713746</v>
          </cell>
          <cell r="R107">
            <v>0.96208403554114885</v>
          </cell>
          <cell r="S107">
            <v>1</v>
          </cell>
          <cell r="T107">
            <v>1.0171747511880609</v>
          </cell>
          <cell r="U107">
            <v>0.9641887372098471</v>
          </cell>
          <cell r="V107">
            <v>0.96723808089383545</v>
          </cell>
          <cell r="W107">
            <v>0.98623213188375392</v>
          </cell>
          <cell r="X107">
            <v>0.92868274933740969</v>
          </cell>
          <cell r="Y107">
            <v>0.94254883679108026</v>
          </cell>
          <cell r="Z107">
            <v>1.0076492744810175</v>
          </cell>
        </row>
        <row r="108">
          <cell r="C108">
            <v>1.0209093606266633</v>
          </cell>
          <cell r="D108">
            <v>1.0076603067611265</v>
          </cell>
          <cell r="E108">
            <v>1.0073389310803837</v>
          </cell>
          <cell r="F108">
            <v>0.98032443708380756</v>
          </cell>
          <cell r="G108">
            <v>0.8858564768046514</v>
          </cell>
          <cell r="H108">
            <v>1.0134204645101061</v>
          </cell>
          <cell r="I108">
            <v>0.97336912257742736</v>
          </cell>
          <cell r="J108">
            <v>0.98321417286952506</v>
          </cell>
          <cell r="K108">
            <v>0.95101073956465398</v>
          </cell>
          <cell r="L108">
            <v>0.97962611012130152</v>
          </cell>
          <cell r="M108">
            <v>1.0013269994855583</v>
          </cell>
          <cell r="N108">
            <v>1.0141578194184935</v>
          </cell>
          <cell r="O108">
            <v>0.91195570523876646</v>
          </cell>
          <cell r="P108">
            <v>0.94157233272133822</v>
          </cell>
          <cell r="Q108">
            <v>0.99958140086173242</v>
          </cell>
          <cell r="R108">
            <v>0.94583947784531031</v>
          </cell>
          <cell r="S108">
            <v>0.98311524035766651</v>
          </cell>
          <cell r="T108">
            <v>1</v>
          </cell>
          <cell r="U108">
            <v>0.94790864213221382</v>
          </cell>
          <cell r="V108">
            <v>0.95090649838103103</v>
          </cell>
          <cell r="W108">
            <v>0.96957983938535053</v>
          </cell>
          <cell r="X108">
            <v>0.91300216433086601</v>
          </cell>
          <cell r="Y108">
            <v>0.92663412623070185</v>
          </cell>
          <cell r="Z108">
            <v>0.99063535867763364</v>
          </cell>
        </row>
        <row r="109">
          <cell r="C109">
            <v>1.0770123989272242</v>
          </cell>
          <cell r="D109">
            <v>1.0630352567463761</v>
          </cell>
          <cell r="E109">
            <v>1.0626962201911021</v>
          </cell>
          <cell r="F109">
            <v>1.0341971720805057</v>
          </cell>
          <cell r="G109">
            <v>0.93453782087271309</v>
          </cell>
          <cell r="H109">
            <v>1.0691119581213344</v>
          </cell>
          <cell r="I109">
            <v>1.0268596353209134</v>
          </cell>
          <cell r="J109">
            <v>1.037245710364973</v>
          </cell>
          <cell r="K109">
            <v>1.0032725700500655</v>
          </cell>
          <cell r="L109">
            <v>1.0334604692681595</v>
          </cell>
          <cell r="M109">
            <v>1.0563539089939995</v>
          </cell>
          <cell r="N109">
            <v>1.0698898336207376</v>
          </cell>
          <cell r="O109">
            <v>0.96207130593031076</v>
          </cell>
          <cell r="P109">
            <v>0.99331548513301582</v>
          </cell>
          <cell r="Q109">
            <v>1.0545123827685405</v>
          </cell>
          <cell r="R109">
            <v>0.99781712688867452</v>
          </cell>
          <cell r="S109">
            <v>1.0371413411172825</v>
          </cell>
          <cell r="T109">
            <v>1.0549539855978236</v>
          </cell>
          <cell r="U109">
            <v>1</v>
          </cell>
          <cell r="V109">
            <v>1.0031626003979393</v>
          </cell>
          <cell r="W109">
            <v>1.0228621159148732</v>
          </cell>
          <cell r="X109">
            <v>0.9631752721202862</v>
          </cell>
          <cell r="Y109">
            <v>0.97755636465803575</v>
          </cell>
          <cell r="Z109">
            <v>1.0450747199110992</v>
          </cell>
        </row>
        <row r="110">
          <cell r="C110">
            <v>1.0736169774471158</v>
          </cell>
          <cell r="D110">
            <v>1.0596839000224754</v>
          </cell>
          <cell r="E110">
            <v>1.0593459323239791</v>
          </cell>
          <cell r="F110">
            <v>1.0309367311642754</v>
          </cell>
          <cell r="G110">
            <v>0.93159156900585838</v>
          </cell>
          <cell r="H110">
            <v>1.0657414438070498</v>
          </cell>
          <cell r="I110">
            <v>1.0236223269423861</v>
          </cell>
          <cell r="J110">
            <v>1.0339756585358282</v>
          </cell>
          <cell r="K110">
            <v>1.0001096229585142</v>
          </cell>
          <cell r="L110">
            <v>1.0302023509032352</v>
          </cell>
          <cell r="M110">
            <v>1.0530236160867243</v>
          </cell>
          <cell r="N110">
            <v>1.0665168669529035</v>
          </cell>
          <cell r="O110">
            <v>0.95903825117550423</v>
          </cell>
          <cell r="P110">
            <v>0.9901839290449852</v>
          </cell>
          <cell r="Q110">
            <v>1.0511878955118859</v>
          </cell>
          <cell r="R110">
            <v>0.99467137879029366</v>
          </cell>
          <cell r="S110">
            <v>1.0338716183257477</v>
          </cell>
          <cell r="T110">
            <v>1.0516281061308901</v>
          </cell>
          <cell r="U110">
            <v>0.99684737011060365</v>
          </cell>
          <cell r="V110">
            <v>1</v>
          </cell>
          <cell r="W110">
            <v>1.0196374102355088</v>
          </cell>
          <cell r="X110">
            <v>0.96013873696867236</v>
          </cell>
          <cell r="Y110">
            <v>0.97447449124424512</v>
          </cell>
          <cell r="Z110">
            <v>1.0417799861124548</v>
          </cell>
        </row>
        <row r="111">
          <cell r="C111">
            <v>1.052939963431843</v>
          </cell>
          <cell r="D111">
            <v>1.0392752260607199</v>
          </cell>
          <cell r="E111">
            <v>1.0389437673528463</v>
          </cell>
          <cell r="F111">
            <v>1.0110817049426981</v>
          </cell>
          <cell r="G111">
            <v>0.9136498520495494</v>
          </cell>
          <cell r="H111">
            <v>1.04521610634205</v>
          </cell>
          <cell r="I111">
            <v>1.0039081703622044</v>
          </cell>
          <cell r="J111">
            <v>1.0140621049761285</v>
          </cell>
          <cell r="K111">
            <v>0.98084830246422183</v>
          </cell>
          <cell r="L111">
            <v>1.0103614682647688</v>
          </cell>
          <cell r="M111">
            <v>1.0327432139269039</v>
          </cell>
          <cell r="N111">
            <v>1.0459765954512859</v>
          </cell>
          <cell r="O111">
            <v>0.94056793282426965</v>
          </cell>
          <cell r="P111">
            <v>0.97111376956665352</v>
          </cell>
          <cell r="Q111">
            <v>1.0309428478787275</v>
          </cell>
          <cell r="R111">
            <v>0.97551479457835044</v>
          </cell>
          <cell r="S111">
            <v>1.0139600684982235</v>
          </cell>
          <cell r="T111">
            <v>1.0313745803893095</v>
          </cell>
          <cell r="U111">
            <v>0.97764887802651212</v>
          </cell>
          <cell r="V111">
            <v>0.98074079075720355</v>
          </cell>
          <cell r="W111">
            <v>1</v>
          </cell>
          <cell r="X111">
            <v>0.94164722413127833</v>
          </cell>
          <cell r="Y111">
            <v>0.95570688311560459</v>
          </cell>
          <cell r="Z111">
            <v>1.0217161273749575</v>
          </cell>
        </row>
        <row r="112">
          <cell r="C112">
            <v>1.1181894200381024</v>
          </cell>
          <cell r="D112">
            <v>1.1036778948926533</v>
          </cell>
          <cell r="E112">
            <v>1.1033258960767705</v>
          </cell>
          <cell r="F112">
            <v>1.0737372542838184</v>
          </cell>
          <cell r="G112">
            <v>0.97026766355355853</v>
          </cell>
          <cell r="H112">
            <v>1.1099869245686138</v>
          </cell>
          <cell r="I112">
            <v>1.0661191841651372</v>
          </cell>
          <cell r="J112">
            <v>1.0769023462174561</v>
          </cell>
          <cell r="K112">
            <v>1.0416303232551964</v>
          </cell>
          <cell r="L112">
            <v>1.0729723853823105</v>
          </cell>
          <cell r="M112">
            <v>1.0967411016154873</v>
          </cell>
          <cell r="N112">
            <v>1.1107945402974635</v>
          </cell>
          <cell r="O112">
            <v>0.99885382627447938</v>
          </cell>
          <cell r="P112">
            <v>1.0312925527525021</v>
          </cell>
          <cell r="Q112">
            <v>1.0948291689914227</v>
          </cell>
          <cell r="R112">
            <v>1.0359663041308458</v>
          </cell>
          <cell r="S112">
            <v>1.0767939866584937</v>
          </cell>
          <cell r="T112">
            <v>1.0952876554601534</v>
          </cell>
          <cell r="U112">
            <v>1.0382326342314101</v>
          </cell>
          <cell r="V112">
            <v>1.0415161491735838</v>
          </cell>
          <cell r="W112">
            <v>1.0619688290618128</v>
          </cell>
          <cell r="X112">
            <v>1</v>
          </cell>
          <cell r="Y112">
            <v>1.0149309195885934</v>
          </cell>
          <cell r="Z112">
            <v>1.0850306794219535</v>
          </cell>
        </row>
        <row r="113">
          <cell r="C113">
            <v>1.1017394370952511</v>
          </cell>
          <cell r="D113">
            <v>1.0874413948685631</v>
          </cell>
          <cell r="E113">
            <v>1.0870945744011902</v>
          </cell>
          <cell r="F113">
            <v>1.0579412190132726</v>
          </cell>
          <cell r="G113">
            <v>0.95599379704271958</v>
          </cell>
          <cell r="H113">
            <v>1.0936576107254194</v>
          </cell>
          <cell r="I113">
            <v>1.0504352203569609</v>
          </cell>
          <cell r="J113">
            <v>1.0610597484348818</v>
          </cell>
          <cell r="K113">
            <v>1.0263066216146275</v>
          </cell>
          <cell r="L113">
            <v>1.0571876023022773</v>
          </cell>
          <cell r="M113">
            <v>1.0806066506083547</v>
          </cell>
          <cell r="N113">
            <v>1.0944533454037728</v>
          </cell>
          <cell r="O113">
            <v>0.98415942109574228</v>
          </cell>
          <cell r="P113">
            <v>1.0161209328123939</v>
          </cell>
          <cell r="Q113">
            <v>1.078722844935315</v>
          </cell>
          <cell r="R113">
            <v>1.0207259273870375</v>
          </cell>
          <cell r="S113">
            <v>1.0609529829823068</v>
          </cell>
          <cell r="T113">
            <v>1.0791745864872586</v>
          </cell>
          <cell r="U113">
            <v>1.0229589169007307</v>
          </cell>
          <cell r="V113">
            <v>1.0261941271783963</v>
          </cell>
          <cell r="W113">
            <v>1.0463459222350684</v>
          </cell>
          <cell r="X113">
            <v>0.98528873315373455</v>
          </cell>
          <cell r="Y113">
            <v>1</v>
          </cell>
          <cell r="Z113">
            <v>1.0690685035605925</v>
          </cell>
        </row>
        <row r="114">
          <cell r="C114">
            <v>1.0305601871403434</v>
          </cell>
          <cell r="D114">
            <v>1.0171858877581545</v>
          </cell>
          <cell r="E114">
            <v>1.0168614740594835</v>
          </cell>
          <cell r="F114">
            <v>0.98959160754408182</v>
          </cell>
          <cell r="G114">
            <v>0.89423062587545021</v>
          </cell>
          <cell r="H114">
            <v>1.0230004972393552</v>
          </cell>
          <cell r="I114">
            <v>0.98257054328925375</v>
          </cell>
          <cell r="J114">
            <v>0.99250866048430286</v>
          </cell>
          <cell r="K114">
            <v>0.96000080275160649</v>
          </cell>
          <cell r="L114">
            <v>0.98888667918029083</v>
          </cell>
          <cell r="M114">
            <v>1.0107927106722663</v>
          </cell>
          <cell r="N114">
            <v>1.0237448224867112</v>
          </cell>
          <cell r="O114">
            <v>0.92057657467032672</v>
          </cell>
          <cell r="P114">
            <v>0.95047317307370494</v>
          </cell>
          <cell r="Q114">
            <v>1.0090306106134153</v>
          </cell>
          <cell r="R114">
            <v>0.95478065623246089</v>
          </cell>
          <cell r="S114">
            <v>0.99240879274690386</v>
          </cell>
          <cell r="T114">
            <v>1.0094531668391757</v>
          </cell>
          <cell r="U114">
            <v>0.95686938067458605</v>
          </cell>
          <cell r="V114">
            <v>0.95989557615868326</v>
          </cell>
          <cell r="W114">
            <v>0.97874543937096148</v>
          </cell>
          <cell r="X114">
            <v>0.92163292611481418</v>
          </cell>
          <cell r="Y114">
            <v>0.93539375322483442</v>
          </cell>
          <cell r="Z114">
            <v>1</v>
          </cell>
        </row>
        <row r="119">
          <cell r="C119">
            <v>1</v>
          </cell>
          <cell r="D119">
            <v>0.97942538068310747</v>
          </cell>
          <cell r="E119">
            <v>1.0432651161155553</v>
          </cell>
          <cell r="F119">
            <v>0.99647632884311921</v>
          </cell>
          <cell r="G119">
            <v>0.99589542574675038</v>
          </cell>
          <cell r="H119">
            <v>0.99690867820423534</v>
          </cell>
          <cell r="I119">
            <v>0.99908963346837087</v>
          </cell>
          <cell r="J119">
            <v>0.94834660342564814</v>
          </cell>
          <cell r="K119">
            <v>0.91244875208701925</v>
          </cell>
          <cell r="L119">
            <v>1.0079761656623907</v>
          </cell>
          <cell r="M119">
            <v>1.0031483396715477</v>
          </cell>
          <cell r="N119">
            <v>1.003362570449934</v>
          </cell>
          <cell r="O119">
            <v>0.9794801391169945</v>
          </cell>
          <cell r="P119">
            <v>0.97255361357264447</v>
          </cell>
          <cell r="Q119">
            <v>1.0053595552260342</v>
          </cell>
          <cell r="R119">
            <v>0.97156814061471519</v>
          </cell>
          <cell r="S119">
            <v>1.007976165684465</v>
          </cell>
          <cell r="T119">
            <v>1.0079761657082946</v>
          </cell>
          <cell r="U119">
            <v>1.0079761656706105</v>
          </cell>
          <cell r="V119">
            <v>1.0079761656803972</v>
          </cell>
          <cell r="W119">
            <v>0.97967836394143271</v>
          </cell>
          <cell r="X119">
            <v>1.007976165685194</v>
          </cell>
          <cell r="Y119">
            <v>0.97754169127414614</v>
          </cell>
          <cell r="Z119">
            <v>1.0079761656386519</v>
          </cell>
        </row>
        <row r="120">
          <cell r="C120">
            <v>1.0210068267809669</v>
          </cell>
          <cell r="D120">
            <v>1</v>
          </cell>
          <cell r="E120">
            <v>1.06518080569642</v>
          </cell>
          <cell r="F120">
            <v>1.0174091344744605</v>
          </cell>
          <cell r="G120">
            <v>1.0168160284473695</v>
          </cell>
          <cell r="H120">
            <v>1.0178505661237143</v>
          </cell>
          <cell r="I120">
            <v>1.0200773363373006</v>
          </cell>
          <cell r="J120">
            <v>0.96826835625212893</v>
          </cell>
          <cell r="K120">
            <v>0.93161640496862064</v>
          </cell>
          <cell r="L120">
            <v>1.0291505463738035</v>
          </cell>
          <cell r="M120">
            <v>1.0242213030786422</v>
          </cell>
          <cell r="N120">
            <v>1.0244400341658815</v>
          </cell>
          <cell r="O120">
            <v>1.0000559087348224</v>
          </cell>
          <cell r="P120">
            <v>0.9929838788681683</v>
          </cell>
          <cell r="Q120">
            <v>1.0264789692552572</v>
          </cell>
          <cell r="R120">
            <v>0.99197770425051457</v>
          </cell>
          <cell r="S120">
            <v>1.0291505463963415</v>
          </cell>
          <cell r="T120">
            <v>1.0291505464206718</v>
          </cell>
          <cell r="U120">
            <v>1.0291505463821962</v>
          </cell>
          <cell r="V120">
            <v>1.0291505463921884</v>
          </cell>
          <cell r="W120">
            <v>1.0002582976338112</v>
          </cell>
          <cell r="X120">
            <v>1.029150546397086</v>
          </cell>
          <cell r="Y120">
            <v>0.99807674025391546</v>
          </cell>
          <cell r="Z120">
            <v>1.0291505463495663</v>
          </cell>
        </row>
        <row r="121">
          <cell r="C121">
            <v>0.95852912606083607</v>
          </cell>
          <cell r="D121">
            <v>0.93880775418798079</v>
          </cell>
          <cell r="E121">
            <v>1</v>
          </cell>
          <cell r="F121">
            <v>0.95515158462630545</v>
          </cell>
          <cell r="G121">
            <v>0.954594772089017</v>
          </cell>
          <cell r="H121">
            <v>0.955566004081569</v>
          </cell>
          <cell r="I121">
            <v>0.95765651322487855</v>
          </cell>
          <cell r="J121">
            <v>0.90901784098434879</v>
          </cell>
          <cell r="K121">
            <v>0.87460870491327114</v>
          </cell>
          <cell r="L121">
            <v>0.9661745131625239</v>
          </cell>
          <cell r="M121">
            <v>0.96154690133474741</v>
          </cell>
          <cell r="N121">
            <v>0.96175224777552937</v>
          </cell>
          <cell r="O121">
            <v>0.93886024174175886</v>
          </cell>
          <cell r="P121">
            <v>0.93222096526509501</v>
          </cell>
          <cell r="Q121">
            <v>0.96366641584772128</v>
          </cell>
          <cell r="R121">
            <v>0.93127636073197451</v>
          </cell>
          <cell r="S121">
            <v>0.96617451318368264</v>
          </cell>
          <cell r="T121">
            <v>0.96617451320652425</v>
          </cell>
          <cell r="U121">
            <v>0.96617451317040282</v>
          </cell>
          <cell r="V121">
            <v>0.96617451317978376</v>
          </cell>
          <cell r="W121">
            <v>0.93905024600949116</v>
          </cell>
          <cell r="X121">
            <v>0.96617451318438163</v>
          </cell>
          <cell r="Y121">
            <v>0.93700218302503901</v>
          </cell>
          <cell r="Z121">
            <v>0.96617451313976965</v>
          </cell>
        </row>
        <row r="122">
          <cell r="C122">
            <v>1.0035361313208229</v>
          </cell>
          <cell r="D122">
            <v>0.98288875744814996</v>
          </cell>
          <cell r="E122">
            <v>1.0469542385685735</v>
          </cell>
          <cell r="F122">
            <v>1</v>
          </cell>
          <cell r="G122">
            <v>0.99941704275399779</v>
          </cell>
          <cell r="H122">
            <v>1.0004338782052336</v>
          </cell>
          <cell r="I122">
            <v>1.0026225456135878</v>
          </cell>
          <cell r="J122">
            <v>0.95170008155301755</v>
          </cell>
          <cell r="K122">
            <v>0.91567529069791997</v>
          </cell>
          <cell r="L122">
            <v>1.0115405017524324</v>
          </cell>
          <cell r="M122">
            <v>1.0066956039348918</v>
          </cell>
          <cell r="N122">
            <v>1.0069105922614434</v>
          </cell>
          <cell r="O122">
            <v>0.98294370951505006</v>
          </cell>
          <cell r="P122">
            <v>0.97599269086677809</v>
          </cell>
          <cell r="Q122">
            <v>1.0089146386379575</v>
          </cell>
          <cell r="R122">
            <v>0.97500373314705657</v>
          </cell>
          <cell r="S122">
            <v>1.0115405017745847</v>
          </cell>
          <cell r="T122">
            <v>1.0115405017984986</v>
          </cell>
          <cell r="U122">
            <v>1.0115405017606813</v>
          </cell>
          <cell r="V122">
            <v>1.0115405017705026</v>
          </cell>
          <cell r="W122">
            <v>0.98314263528849855</v>
          </cell>
          <cell r="X122">
            <v>1.0115405017753165</v>
          </cell>
          <cell r="Y122">
            <v>0.98099840706607089</v>
          </cell>
          <cell r="Z122">
            <v>1.0115405017286097</v>
          </cell>
        </row>
        <row r="123">
          <cell r="C123">
            <v>1.0041214912199963</v>
          </cell>
          <cell r="D123">
            <v>0.98346207379023431</v>
          </cell>
          <cell r="E123">
            <v>1.0475649241317539</v>
          </cell>
          <cell r="F123">
            <v>1.0005832972833801</v>
          </cell>
          <cell r="G123">
            <v>1</v>
          </cell>
          <cell r="H123">
            <v>1.001017428568592</v>
          </cell>
          <cell r="I123">
            <v>1.0032073726207</v>
          </cell>
          <cell r="J123">
            <v>0.95225520562518018</v>
          </cell>
          <cell r="K123">
            <v>0.91620940160744235</v>
          </cell>
          <cell r="L123">
            <v>1.0121305305791337</v>
          </cell>
          <cell r="M123">
            <v>1.0072828067458577</v>
          </cell>
          <cell r="N123">
            <v>1.0074979204745163</v>
          </cell>
          <cell r="O123">
            <v>0.98351705791052579</v>
          </cell>
          <cell r="P123">
            <v>0.97656198475195966</v>
          </cell>
          <cell r="Q123">
            <v>1.0095031358058375</v>
          </cell>
          <cell r="R123">
            <v>0.97557245017588679</v>
          </cell>
          <cell r="S123">
            <v>1.0121305306012989</v>
          </cell>
          <cell r="T123">
            <v>1.0121305306252268</v>
          </cell>
          <cell r="U123">
            <v>1.0121305305873873</v>
          </cell>
          <cell r="V123">
            <v>1.0121305305972144</v>
          </cell>
          <cell r="W123">
            <v>0.98371609971683749</v>
          </cell>
          <cell r="X123">
            <v>1.012130530602031</v>
          </cell>
          <cell r="Y123">
            <v>0.98157062077191282</v>
          </cell>
          <cell r="Z123">
            <v>1.012130530555297</v>
          </cell>
        </row>
        <row r="124">
          <cell r="C124">
            <v>1.0031009076993223</v>
          </cell>
          <cell r="D124">
            <v>0.98246248838697936</v>
          </cell>
          <cell r="E124">
            <v>1.0465001849465525</v>
          </cell>
          <cell r="F124">
            <v>0.99956630996342122</v>
          </cell>
          <cell r="G124">
            <v>0.9989836055401683</v>
          </cell>
          <cell r="H124">
            <v>1</v>
          </cell>
          <cell r="I124">
            <v>1.002187718205106</v>
          </cell>
          <cell r="J124">
            <v>0.95128733870983684</v>
          </cell>
          <cell r="K124">
            <v>0.91527817144760293</v>
          </cell>
          <cell r="L124">
            <v>1.0111018067152264</v>
          </cell>
          <cell r="M124">
            <v>1.0062590100815976</v>
          </cell>
          <cell r="N124">
            <v>1.0064739051698539</v>
          </cell>
          <cell r="O124">
            <v>0.98251741662171554</v>
          </cell>
          <cell r="P124">
            <v>0.97556941256097551</v>
          </cell>
          <cell r="Q124">
            <v>1.0084770824114218</v>
          </cell>
          <cell r="R124">
            <v>0.97458088374236362</v>
          </cell>
          <cell r="S124">
            <v>1.0111018067373692</v>
          </cell>
          <cell r="T124">
            <v>1.0111018067612729</v>
          </cell>
          <cell r="U124">
            <v>1.0111018067234718</v>
          </cell>
          <cell r="V124">
            <v>1.0111018067332889</v>
          </cell>
          <cell r="W124">
            <v>0.98271625612303815</v>
          </cell>
          <cell r="X124">
            <v>1.0111018067381006</v>
          </cell>
          <cell r="Y124">
            <v>0.98057295783102671</v>
          </cell>
          <cell r="Z124">
            <v>1.0111018066914141</v>
          </cell>
        </row>
        <row r="125">
          <cell r="C125">
            <v>1.0009111960540205</v>
          </cell>
          <cell r="D125">
            <v>0.98031782922519339</v>
          </cell>
          <cell r="E125">
            <v>1.0442157351726571</v>
          </cell>
          <cell r="F125">
            <v>0.99738431414188589</v>
          </cell>
          <cell r="G125">
            <v>0.99680288172890785</v>
          </cell>
          <cell r="H125">
            <v>0.99781705745803373</v>
          </cell>
          <cell r="I125">
            <v>1</v>
          </cell>
          <cell r="J125">
            <v>0.94921073310853332</v>
          </cell>
          <cell r="K125">
            <v>0.91328017178941689</v>
          </cell>
          <cell r="L125">
            <v>1.0088946295670889</v>
          </cell>
          <cell r="M125">
            <v>1.0040624044802535</v>
          </cell>
          <cell r="N125">
            <v>1.0042768304648799</v>
          </cell>
          <cell r="O125">
            <v>0.98037263755474924</v>
          </cell>
          <cell r="P125">
            <v>0.97343980058765511</v>
          </cell>
          <cell r="Q125">
            <v>1.0062756348856279</v>
          </cell>
          <cell r="R125">
            <v>0.9724534296706554</v>
          </cell>
          <cell r="S125">
            <v>1.0088946295891832</v>
          </cell>
          <cell r="T125">
            <v>1.0088946296130348</v>
          </cell>
          <cell r="U125">
            <v>1.0088946295753163</v>
          </cell>
          <cell r="V125">
            <v>1.008894629585112</v>
          </cell>
          <cell r="W125">
            <v>0.98057104300086539</v>
          </cell>
          <cell r="X125">
            <v>1.0088946295899131</v>
          </cell>
          <cell r="Y125">
            <v>0.97843242340587566</v>
          </cell>
          <cell r="Z125">
            <v>1.0088946295433285</v>
          </cell>
        </row>
        <row r="126">
          <cell r="C126">
            <v>1.0544667913479817</v>
          </cell>
          <cell r="D126">
            <v>1.0327715385336917</v>
          </cell>
          <cell r="E126">
            <v>1.1000884195156491</v>
          </cell>
          <cell r="F126">
            <v>1.0507511971294201</v>
          </cell>
          <cell r="G126">
            <v>1.0501386541053079</v>
          </cell>
          <cell r="H126">
            <v>1.0512070951729775</v>
          </cell>
          <cell r="I126">
            <v>1.0535068400724241</v>
          </cell>
          <cell r="J126">
            <v>1</v>
          </cell>
          <cell r="K126">
            <v>0.96214690788266921</v>
          </cell>
          <cell r="L126">
            <v>1.0628773931612627</v>
          </cell>
          <cell r="M126">
            <v>1.057786610979512</v>
          </cell>
          <cell r="N126">
            <v>1.0580125102210052</v>
          </cell>
          <cell r="O126">
            <v>1.0328292794837719</v>
          </cell>
          <cell r="P126">
            <v>1.0255254883178313</v>
          </cell>
          <cell r="Q126">
            <v>1.06011826435023</v>
          </cell>
          <cell r="R126">
            <v>1.0244863398099233</v>
          </cell>
          <cell r="S126">
            <v>1.0628773931845392</v>
          </cell>
          <cell r="T126">
            <v>1.0628773932096669</v>
          </cell>
          <cell r="U126">
            <v>1.0628773931699302</v>
          </cell>
          <cell r="V126">
            <v>1.06287739318025</v>
          </cell>
          <cell r="W126">
            <v>1.0330383009783628</v>
          </cell>
          <cell r="X126">
            <v>1.0628773931853082</v>
          </cell>
          <cell r="Y126">
            <v>1.0307852506067281</v>
          </cell>
          <cell r="Z126">
            <v>1.062877393136231</v>
          </cell>
        </row>
        <row r="127">
          <cell r="C127">
            <v>1.095951961918658</v>
          </cell>
          <cell r="D127">
            <v>1.0734031675125801</v>
          </cell>
          <cell r="E127">
            <v>1.1433684508081394</v>
          </cell>
          <cell r="F127">
            <v>1.0920901876011184</v>
          </cell>
          <cell r="G127">
            <v>1.0914535457129684</v>
          </cell>
          <cell r="H127">
            <v>1.0925640217316679</v>
          </cell>
          <cell r="I127">
            <v>1.0949542439322539</v>
          </cell>
          <cell r="J127">
            <v>1.0393423206032346</v>
          </cell>
          <cell r="K127">
            <v>1</v>
          </cell>
          <cell r="L127">
            <v>1.1046934563249433</v>
          </cell>
          <cell r="M127">
            <v>1.0994023909584771</v>
          </cell>
          <cell r="N127">
            <v>1.0996371776003528</v>
          </cell>
          <cell r="O127">
            <v>1.0734631801256302</v>
          </cell>
          <cell r="P127">
            <v>1.0658720408660201</v>
          </cell>
          <cell r="Q127">
            <v>1.1018257769836415</v>
          </cell>
          <cell r="R127">
            <v>1.0647920098443597</v>
          </cell>
          <cell r="S127">
            <v>1.1046934563491357</v>
          </cell>
          <cell r="T127">
            <v>1.104693456375252</v>
          </cell>
          <cell r="U127">
            <v>1.1046934563339519</v>
          </cell>
          <cell r="V127">
            <v>1.1046934563446777</v>
          </cell>
          <cell r="W127">
            <v>1.0736804250108742</v>
          </cell>
          <cell r="X127">
            <v>1.1046934563499349</v>
          </cell>
          <cell r="Y127">
            <v>1.0713387344091836</v>
          </cell>
          <cell r="Z127">
            <v>1.1046934562989268</v>
          </cell>
        </row>
        <row r="128">
          <cell r="C128">
            <v>0.99208695013423343</v>
          </cell>
          <cell r="D128">
            <v>0.97167513880596468</v>
          </cell>
          <cell r="E128">
            <v>1.0350097072285183</v>
          </cell>
          <cell r="F128">
            <v>0.98859116196292762</v>
          </cell>
          <cell r="G128">
            <v>0.98801485558172752</v>
          </cell>
          <cell r="H128">
            <v>0.98902009012198977</v>
          </cell>
          <cell r="I128">
            <v>0.99118378737836521</v>
          </cell>
          <cell r="J128">
            <v>0.94084228946271065</v>
          </cell>
          <cell r="K128">
            <v>0.90522849961179819</v>
          </cell>
          <cell r="L128">
            <v>1</v>
          </cell>
          <cell r="M128">
            <v>0.99521037683696578</v>
          </cell>
          <cell r="N128">
            <v>0.99542291239652003</v>
          </cell>
          <cell r="O128">
            <v>0.97172946393363369</v>
          </cell>
          <cell r="P128">
            <v>0.96485774833131266</v>
          </cell>
          <cell r="Q128">
            <v>0.99740409493250559</v>
          </cell>
          <cell r="R128">
            <v>0.9638800734700409</v>
          </cell>
          <cell r="S128">
            <v>1.0000000000218996</v>
          </cell>
          <cell r="T128">
            <v>1.0000000000455407</v>
          </cell>
          <cell r="U128">
            <v>1.0000000000081548</v>
          </cell>
          <cell r="V128">
            <v>1.0000000000178642</v>
          </cell>
          <cell r="W128">
            <v>0.97192612019515157</v>
          </cell>
          <cell r="X128">
            <v>1.000000000022623</v>
          </cell>
          <cell r="Y128">
            <v>0.96980635512522806</v>
          </cell>
          <cell r="Z128">
            <v>0.99999999997644917</v>
          </cell>
        </row>
        <row r="129">
          <cell r="C129">
            <v>0.99686154126260274</v>
          </cell>
          <cell r="D129">
            <v>0.97635149453947401</v>
          </cell>
          <cell r="E129">
            <v>1.0399908715964608</v>
          </cell>
          <cell r="F129">
            <v>0.99334892900225202</v>
          </cell>
          <cell r="G129">
            <v>0.99276984904628163</v>
          </cell>
          <cell r="H129">
            <v>0.99377992145273808</v>
          </cell>
          <cell r="I129">
            <v>0.99595403187876907</v>
          </cell>
          <cell r="J129">
            <v>0.94537025674204589</v>
          </cell>
          <cell r="K129">
            <v>0.90958506932860461</v>
          </cell>
          <cell r="L129">
            <v>1.0048126740581793</v>
          </cell>
          <cell r="M129">
            <v>1</v>
          </cell>
          <cell r="N129">
            <v>1.000213558423928</v>
          </cell>
          <cell r="O129">
            <v>0.97640608111627569</v>
          </cell>
          <cell r="P129">
            <v>0.96950129418654007</v>
          </cell>
          <cell r="Q129">
            <v>1.0022042757457092</v>
          </cell>
          <cell r="R129">
            <v>0.96851891409482616</v>
          </cell>
          <cell r="S129">
            <v>1.0048126740801844</v>
          </cell>
          <cell r="T129">
            <v>1.0048126741039394</v>
          </cell>
          <cell r="U129">
            <v>1.0048126740663734</v>
          </cell>
          <cell r="V129">
            <v>1.0048126740761294</v>
          </cell>
          <cell r="W129">
            <v>0.97660368382028173</v>
          </cell>
          <cell r="X129">
            <v>1.0048126740809113</v>
          </cell>
          <cell r="Y129">
            <v>0.97447371701199681</v>
          </cell>
          <cell r="Z129">
            <v>1.0048126740345151</v>
          </cell>
        </row>
        <row r="130">
          <cell r="C130">
            <v>0.99664869853733318</v>
          </cell>
          <cell r="D130">
            <v>0.97614303097225119</v>
          </cell>
          <cell r="E130">
            <v>1.0397688202059681</v>
          </cell>
          <cell r="F130">
            <v>0.99313683626475446</v>
          </cell>
          <cell r="G130">
            <v>0.99255787994978206</v>
          </cell>
          <cell r="H130">
            <v>0.99356773669282417</v>
          </cell>
          <cell r="I130">
            <v>0.99574138291839298</v>
          </cell>
          <cell r="J130">
            <v>0.94516840806647262</v>
          </cell>
          <cell r="K130">
            <v>0.90939086124954149</v>
          </cell>
          <cell r="L130">
            <v>1.004598133664073</v>
          </cell>
          <cell r="M130">
            <v>0.99978648717353458</v>
          </cell>
          <cell r="N130">
            <v>1</v>
          </cell>
          <cell r="O130">
            <v>0.97619760589411853</v>
          </cell>
          <cell r="P130">
            <v>0.96929429322495653</v>
          </cell>
          <cell r="Q130">
            <v>1.001990292278099</v>
          </cell>
          <cell r="R130">
            <v>0.9683121228839926</v>
          </cell>
          <cell r="S130">
            <v>1.0045981336860732</v>
          </cell>
          <cell r="T130">
            <v>1.0045981337098231</v>
          </cell>
          <cell r="U130">
            <v>1.0045981336722654</v>
          </cell>
          <cell r="V130">
            <v>1.0045981336820191</v>
          </cell>
          <cell r="W130">
            <v>0.97639516640741264</v>
          </cell>
          <cell r="X130">
            <v>1.0045981336868</v>
          </cell>
          <cell r="Y130">
            <v>0.9742656543743613</v>
          </cell>
          <cell r="Z130">
            <v>1.0045981336404139</v>
          </cell>
        </row>
        <row r="131">
          <cell r="C131">
            <v>1.0209497467723074</v>
          </cell>
          <cell r="D131">
            <v>0.99994409439078946</v>
          </cell>
          <cell r="E131">
            <v>1.0651212561145582</v>
          </cell>
          <cell r="F131">
            <v>1.0173522555969812</v>
          </cell>
          <cell r="G131">
            <v>1.0167591827278442</v>
          </cell>
          <cell r="H131">
            <v>1.0177936625677297</v>
          </cell>
          <cell r="I131">
            <v>1.0200203082923707</v>
          </cell>
          <cell r="J131">
            <v>0.96821422461979334</v>
          </cell>
          <cell r="K131">
            <v>0.93156432238595033</v>
          </cell>
          <cell r="L131">
            <v>1.0290930110855392</v>
          </cell>
          <cell r="M131">
            <v>1.0241640433627273</v>
          </cell>
          <cell r="N131">
            <v>1.0243827622216717</v>
          </cell>
          <cell r="O131">
            <v>1</v>
          </cell>
          <cell r="P131">
            <v>0.99292836549948393</v>
          </cell>
          <cell r="Q131">
            <v>1.0264215833231392</v>
          </cell>
          <cell r="R131">
            <v>0.9919222471326351</v>
          </cell>
          <cell r="S131">
            <v>1.0290930111080758</v>
          </cell>
          <cell r="T131">
            <v>1.0290930111324048</v>
          </cell>
          <cell r="U131">
            <v>1.0290930110939314</v>
          </cell>
          <cell r="V131">
            <v>1.0290930111039229</v>
          </cell>
          <cell r="W131">
            <v>1.0002023775843143</v>
          </cell>
          <cell r="X131">
            <v>1.0290930111088203</v>
          </cell>
          <cell r="Y131">
            <v>0.99802094216571269</v>
          </cell>
          <cell r="Z131">
            <v>1.0290930110613032</v>
          </cell>
        </row>
        <row r="132">
          <cell r="C132">
            <v>1.0282209495130372</v>
          </cell>
          <cell r="D132">
            <v>1.0070656949031529</v>
          </cell>
          <cell r="E132">
            <v>1.0727070482861654</v>
          </cell>
          <cell r="F132">
            <v>1.0245978370103377</v>
          </cell>
          <cell r="G132">
            <v>1.0240005402770143</v>
          </cell>
          <cell r="H132">
            <v>1.0250423876809458</v>
          </cell>
          <cell r="I132">
            <v>1.0272848915734807</v>
          </cell>
          <cell r="J132">
            <v>0.97510984504178377</v>
          </cell>
          <cell r="K132">
            <v>0.93819892225290091</v>
          </cell>
          <cell r="L132">
            <v>1.036422210143894</v>
          </cell>
          <cell r="M132">
            <v>1.0314581383195056</v>
          </cell>
          <cell r="N132">
            <v>1.0316784148938729</v>
          </cell>
          <cell r="O132">
            <v>1.0071219986720379</v>
          </cell>
          <cell r="P132">
            <v>1</v>
          </cell>
          <cell r="Q132">
            <v>1.0337317564765176</v>
          </cell>
          <cell r="R132">
            <v>0.99898671605947864</v>
          </cell>
          <cell r="S132">
            <v>1.0364222101665912</v>
          </cell>
          <cell r="T132">
            <v>1.0364222101910934</v>
          </cell>
          <cell r="U132">
            <v>1.0364222101523457</v>
          </cell>
          <cell r="V132">
            <v>1.0364222101624088</v>
          </cell>
          <cell r="W132">
            <v>1.0073258175892388</v>
          </cell>
          <cell r="X132">
            <v>1.0364222101673408</v>
          </cell>
          <cell r="Y132">
            <v>1.005128845990483</v>
          </cell>
          <cell r="Z132">
            <v>1.0364222101194853</v>
          </cell>
        </row>
        <row r="133">
          <cell r="C133">
            <v>0.9946690164745795</v>
          </cell>
          <cell r="D133">
            <v>0.97420408011430715</v>
          </cell>
          <cell r="E133">
            <v>1.0377034869688975</v>
          </cell>
          <cell r="F133">
            <v>0.99116412995058512</v>
          </cell>
          <cell r="G133">
            <v>0.99058632363905286</v>
          </cell>
          <cell r="H133">
            <v>0.99159417446437981</v>
          </cell>
          <cell r="I133">
            <v>0.99376350309193262</v>
          </cell>
          <cell r="J133">
            <v>0.94329098330639749</v>
          </cell>
          <cell r="K133">
            <v>0.90758450282185288</v>
          </cell>
          <cell r="L133">
            <v>1.002602661329228</v>
          </cell>
          <cell r="M133">
            <v>0.99780057239920572</v>
          </cell>
          <cell r="N133">
            <v>0.99801366111684187</v>
          </cell>
          <cell r="O133">
            <v>0.97425854663188516</v>
          </cell>
          <cell r="P133">
            <v>0.96736894628110048</v>
          </cell>
          <cell r="Q133">
            <v>1</v>
          </cell>
          <cell r="R133">
            <v>0.96638872686327471</v>
          </cell>
          <cell r="S133">
            <v>1.0026026613511845</v>
          </cell>
          <cell r="T133">
            <v>1.0026026613748873</v>
          </cell>
          <cell r="U133">
            <v>1.0026026613374039</v>
          </cell>
          <cell r="V133">
            <v>1.0026026613471386</v>
          </cell>
          <cell r="W133">
            <v>0.97445571472305004</v>
          </cell>
          <cell r="X133">
            <v>1.0026026613519099</v>
          </cell>
          <cell r="Y133">
            <v>0.97233043262255203</v>
          </cell>
          <cell r="Z133">
            <v>1.0026026613056158</v>
          </cell>
        </row>
        <row r="134">
          <cell r="C134">
            <v>1.0292638860793601</v>
          </cell>
          <cell r="D134">
            <v>1.0080871734466519</v>
          </cell>
          <cell r="E134">
            <v>1.0737951076241314</v>
          </cell>
          <cell r="F134">
            <v>1.0256370986111634</v>
          </cell>
          <cell r="G134">
            <v>1.0250391960327592</v>
          </cell>
          <cell r="H134">
            <v>1.0260821001947296</v>
          </cell>
          <cell r="I134">
            <v>1.0283268786852588</v>
          </cell>
          <cell r="J134">
            <v>0.97609891039204444</v>
          </cell>
          <cell r="K134">
            <v>0.93915054842134815</v>
          </cell>
          <cell r="L134">
            <v>1.037473465345045</v>
          </cell>
          <cell r="M134">
            <v>1.0325043584043951</v>
          </cell>
          <cell r="N134">
            <v>1.0327248584078748</v>
          </cell>
          <cell r="O134">
            <v>1.0081435343251099</v>
          </cell>
          <cell r="P134">
            <v>1.0010143117263044</v>
          </cell>
          <cell r="Q134">
            <v>1.0347802827189649</v>
          </cell>
          <cell r="R134">
            <v>1</v>
          </cell>
          <cell r="S134">
            <v>1.0374734653677653</v>
          </cell>
          <cell r="T134">
            <v>1.0374734653922923</v>
          </cell>
          <cell r="U134">
            <v>1.0374734653535056</v>
          </cell>
          <cell r="V134">
            <v>1.0374734653635787</v>
          </cell>
          <cell r="W134">
            <v>1.0083475599782288</v>
          </cell>
          <cell r="X134">
            <v>1.0374734653685158</v>
          </cell>
          <cell r="Y134">
            <v>1.0061483599654177</v>
          </cell>
          <cell r="Z134">
            <v>1.0374734653206117</v>
          </cell>
        </row>
        <row r="135">
          <cell r="C135">
            <v>0.99208695011250714</v>
          </cell>
          <cell r="D135">
            <v>0.97167513878468537</v>
          </cell>
          <cell r="E135">
            <v>1.0350097072058519</v>
          </cell>
          <cell r="F135">
            <v>0.98859116194127794</v>
          </cell>
          <cell r="G135">
            <v>0.9880148555600905</v>
          </cell>
          <cell r="H135">
            <v>0.98902009010033065</v>
          </cell>
          <cell r="I135">
            <v>0.99118378735665869</v>
          </cell>
          <cell r="J135">
            <v>0.94084228944210657</v>
          </cell>
          <cell r="K135">
            <v>0.90522849959197416</v>
          </cell>
          <cell r="L135">
            <v>0.99999999997810041</v>
          </cell>
          <cell r="M135">
            <v>0.9952103768151711</v>
          </cell>
          <cell r="N135">
            <v>0.99542291237472069</v>
          </cell>
          <cell r="O135">
            <v>0.97172946391235326</v>
          </cell>
          <cell r="P135">
            <v>0.96485774831018267</v>
          </cell>
          <cell r="Q135">
            <v>0.99740409491066284</v>
          </cell>
          <cell r="R135">
            <v>0.96388007344893234</v>
          </cell>
          <cell r="S135">
            <v>1</v>
          </cell>
          <cell r="T135">
            <v>1.0000000000236411</v>
          </cell>
          <cell r="U135">
            <v>0.99999999998625522</v>
          </cell>
          <cell r="V135">
            <v>0.99999999999596456</v>
          </cell>
          <cell r="W135">
            <v>0.97192612017386681</v>
          </cell>
          <cell r="X135">
            <v>1.0000000000007234</v>
          </cell>
          <cell r="Y135">
            <v>0.96980635510398971</v>
          </cell>
          <cell r="Z135">
            <v>0.99999999995454958</v>
          </cell>
        </row>
        <row r="136">
          <cell r="C136">
            <v>0.99208695008905301</v>
          </cell>
          <cell r="D136">
            <v>0.97167513876171385</v>
          </cell>
          <cell r="E136">
            <v>1.0350097071813831</v>
          </cell>
          <cell r="F136">
            <v>0.98859116191790641</v>
          </cell>
          <cell r="G136">
            <v>0.98801485553673263</v>
          </cell>
          <cell r="H136">
            <v>0.98902009007694902</v>
          </cell>
          <cell r="I136">
            <v>0.99118378733322599</v>
          </cell>
          <cell r="J136">
            <v>0.94084228941986392</v>
          </cell>
          <cell r="K136">
            <v>0.90522849957057339</v>
          </cell>
          <cell r="L136">
            <v>0.99999999995445921</v>
          </cell>
          <cell r="M136">
            <v>0.99521037679164315</v>
          </cell>
          <cell r="N136">
            <v>0.99542291235118763</v>
          </cell>
          <cell r="O136">
            <v>0.97172946388938042</v>
          </cell>
          <cell r="P136">
            <v>0.96485774828737225</v>
          </cell>
          <cell r="Q136">
            <v>0.99740409488708304</v>
          </cell>
          <cell r="R136">
            <v>0.96388007342614501</v>
          </cell>
          <cell r="S136">
            <v>0.9999999999763588</v>
          </cell>
          <cell r="T136">
            <v>1</v>
          </cell>
          <cell r="U136">
            <v>0.99999999996261402</v>
          </cell>
          <cell r="V136">
            <v>0.99999999997232336</v>
          </cell>
          <cell r="W136">
            <v>0.97192612015088931</v>
          </cell>
          <cell r="X136">
            <v>0.99999999997708222</v>
          </cell>
          <cell r="Y136">
            <v>0.96980635508106239</v>
          </cell>
          <cell r="Z136">
            <v>0.99999999993090838</v>
          </cell>
        </row>
        <row r="137">
          <cell r="C137">
            <v>0.99208695012614312</v>
          </cell>
          <cell r="D137">
            <v>0.97167513879804079</v>
          </cell>
          <cell r="E137">
            <v>1.0350097072200779</v>
          </cell>
          <cell r="F137">
            <v>0.98859116195486585</v>
          </cell>
          <cell r="G137">
            <v>0.98801485557367053</v>
          </cell>
          <cell r="H137">
            <v>0.98902009011392444</v>
          </cell>
          <cell r="I137">
            <v>0.99118378737028234</v>
          </cell>
          <cell r="J137">
            <v>0.94084228945503823</v>
          </cell>
          <cell r="K137">
            <v>0.9052284996044162</v>
          </cell>
          <cell r="L137">
            <v>0.99999999999184519</v>
          </cell>
          <cell r="M137">
            <v>0.99521037682885005</v>
          </cell>
          <cell r="N137">
            <v>0.99542291238840253</v>
          </cell>
          <cell r="O137">
            <v>0.97172946392570947</v>
          </cell>
          <cell r="P137">
            <v>0.9648577483234444</v>
          </cell>
          <cell r="Q137">
            <v>0.99740409492437188</v>
          </cell>
          <cell r="R137">
            <v>0.96388007346218063</v>
          </cell>
          <cell r="S137">
            <v>1.0000000000137448</v>
          </cell>
          <cell r="T137">
            <v>1.0000000000373859</v>
          </cell>
          <cell r="U137">
            <v>1</v>
          </cell>
          <cell r="V137">
            <v>1.0000000000097093</v>
          </cell>
          <cell r="W137">
            <v>0.97192612018722568</v>
          </cell>
          <cell r="X137">
            <v>1.0000000000144682</v>
          </cell>
          <cell r="Y137">
            <v>0.9698063551173195</v>
          </cell>
          <cell r="Z137">
            <v>0.99999999996829436</v>
          </cell>
        </row>
        <row r="138">
          <cell r="C138">
            <v>0.99208695011651071</v>
          </cell>
          <cell r="D138">
            <v>0.97167513878860656</v>
          </cell>
          <cell r="E138">
            <v>1.0350097072100288</v>
          </cell>
          <cell r="F138">
            <v>0.98859116194526742</v>
          </cell>
          <cell r="G138">
            <v>0.98801485556407753</v>
          </cell>
          <cell r="H138">
            <v>0.98902009010432179</v>
          </cell>
          <cell r="I138">
            <v>0.9911837873606586</v>
          </cell>
          <cell r="J138">
            <v>0.94084228944590331</v>
          </cell>
          <cell r="K138">
            <v>0.90522849959562712</v>
          </cell>
          <cell r="L138">
            <v>0.99999999998213596</v>
          </cell>
          <cell r="M138">
            <v>0.99521037681918723</v>
          </cell>
          <cell r="N138">
            <v>0.9954229123787377</v>
          </cell>
          <cell r="O138">
            <v>0.97172946391627468</v>
          </cell>
          <cell r="P138">
            <v>0.96485774831407634</v>
          </cell>
          <cell r="Q138">
            <v>0.99740409491468784</v>
          </cell>
          <cell r="R138">
            <v>0.96388007345282201</v>
          </cell>
          <cell r="S138">
            <v>1.0000000000040354</v>
          </cell>
          <cell r="T138">
            <v>1.0000000000276767</v>
          </cell>
          <cell r="U138">
            <v>0.99999999999029077</v>
          </cell>
          <cell r="V138">
            <v>1</v>
          </cell>
          <cell r="W138">
            <v>0.9719261201777889</v>
          </cell>
          <cell r="X138">
            <v>1.0000000000047589</v>
          </cell>
          <cell r="Y138">
            <v>0.96980635510790336</v>
          </cell>
          <cell r="Z138">
            <v>0.99999999995858502</v>
          </cell>
        </row>
        <row r="139">
          <cell r="C139">
            <v>1.0207431712351076</v>
          </cell>
          <cell r="D139">
            <v>0.99974176906662782</v>
          </cell>
          <cell r="E139">
            <v>1.0649057430627549</v>
          </cell>
          <cell r="F139">
            <v>1.0171464079640435</v>
          </cell>
          <cell r="G139">
            <v>1.0165534550952757</v>
          </cell>
          <cell r="H139">
            <v>1.0175877256219907</v>
          </cell>
          <cell r="I139">
            <v>1.0198139208146262</v>
          </cell>
          <cell r="J139">
            <v>0.96801831941073913</v>
          </cell>
          <cell r="K139">
            <v>0.93137583279482072</v>
          </cell>
          <cell r="L139">
            <v>1.028884787867633</v>
          </cell>
          <cell r="M139">
            <v>1.0239568174555687</v>
          </cell>
          <cell r="N139">
            <v>1.0241754920596748</v>
          </cell>
          <cell r="O139">
            <v>0.99979766336408538</v>
          </cell>
          <cell r="P139">
            <v>0.99272745971430454</v>
          </cell>
          <cell r="Q139">
            <v>1.0262139006329394</v>
          </cell>
          <cell r="R139">
            <v>0.99172154492206144</v>
          </cell>
          <cell r="S139">
            <v>1.028884787890165</v>
          </cell>
          <cell r="T139">
            <v>1.0288847879144891</v>
          </cell>
          <cell r="U139">
            <v>1.0288847878760232</v>
          </cell>
          <cell r="V139">
            <v>1.028884787886013</v>
          </cell>
          <cell r="W139">
            <v>1</v>
          </cell>
          <cell r="X139">
            <v>1.0288847878909093</v>
          </cell>
          <cell r="Y139">
            <v>0.99781900596570261</v>
          </cell>
          <cell r="Z139">
            <v>1.0288847878434018</v>
          </cell>
        </row>
        <row r="140">
          <cell r="C140">
            <v>0.99208695011178949</v>
          </cell>
          <cell r="D140">
            <v>0.97167513878398248</v>
          </cell>
          <cell r="E140">
            <v>1.0350097072051032</v>
          </cell>
          <cell r="F140">
            <v>0.98859116194056273</v>
          </cell>
          <cell r="G140">
            <v>0.98801485555937574</v>
          </cell>
          <cell r="H140">
            <v>0.98902009009961522</v>
          </cell>
          <cell r="I140">
            <v>0.9911837873559417</v>
          </cell>
          <cell r="J140">
            <v>0.94084228944142601</v>
          </cell>
          <cell r="K140">
            <v>0.90522849959131924</v>
          </cell>
          <cell r="L140">
            <v>0.99999999997737699</v>
          </cell>
          <cell r="M140">
            <v>0.99521037681445113</v>
          </cell>
          <cell r="N140">
            <v>0.9954229123740006</v>
          </cell>
          <cell r="O140">
            <v>0.97172946391165027</v>
          </cell>
          <cell r="P140">
            <v>0.96485774830948468</v>
          </cell>
          <cell r="Q140">
            <v>0.99740409490994131</v>
          </cell>
          <cell r="R140">
            <v>0.96388007344823501</v>
          </cell>
          <cell r="S140">
            <v>0.99999999999927658</v>
          </cell>
          <cell r="T140">
            <v>1.0000000000229179</v>
          </cell>
          <cell r="U140">
            <v>0.9999999999855318</v>
          </cell>
          <cell r="V140">
            <v>0.99999999999524114</v>
          </cell>
          <cell r="W140">
            <v>0.97192612017316371</v>
          </cell>
          <cell r="X140">
            <v>1</v>
          </cell>
          <cell r="Y140">
            <v>0.96980635510328816</v>
          </cell>
          <cell r="Z140">
            <v>0.99999999995382616</v>
          </cell>
        </row>
        <row r="141">
          <cell r="C141">
            <v>1.0229742720196222</v>
          </cell>
          <cell r="D141">
            <v>1.0019269658018433</v>
          </cell>
          <cell r="E141">
            <v>1.0672333726817769</v>
          </cell>
          <cell r="F141">
            <v>1.0193696470830755</v>
          </cell>
          <cell r="G141">
            <v>1.0187753981609537</v>
          </cell>
          <cell r="H141">
            <v>1.0198119293560215</v>
          </cell>
          <cell r="I141">
            <v>1.022042990479658</v>
          </cell>
          <cell r="J141">
            <v>0.97013417626163378</v>
          </cell>
          <cell r="K141">
            <v>0.93341159792143136</v>
          </cell>
          <cell r="L141">
            <v>1.0311336842816143</v>
          </cell>
          <cell r="M141">
            <v>1.0261949425031942</v>
          </cell>
          <cell r="N141">
            <v>1.0264140950777583</v>
          </cell>
          <cell r="O141">
            <v>1.0019829822708857</v>
          </cell>
          <cell r="P141">
            <v>0.99489732484452897</v>
          </cell>
          <cell r="Q141">
            <v>1.0284569591253234</v>
          </cell>
          <cell r="R141">
            <v>0.99388921136279629</v>
          </cell>
          <cell r="S141">
            <v>1.0311336843041956</v>
          </cell>
          <cell r="T141">
            <v>1.0311336843285728</v>
          </cell>
          <cell r="U141">
            <v>1.0311336842900229</v>
          </cell>
          <cell r="V141">
            <v>1.0311336843000345</v>
          </cell>
          <cell r="W141">
            <v>1.0021857611663616</v>
          </cell>
          <cell r="X141">
            <v>1.0311336843049417</v>
          </cell>
          <cell r="Y141">
            <v>1</v>
          </cell>
          <cell r="Z141">
            <v>1.0311336842573302</v>
          </cell>
        </row>
        <row r="142">
          <cell r="C142">
            <v>0.99208695015759796</v>
          </cell>
          <cell r="D142">
            <v>0.97167513882884848</v>
          </cell>
          <cell r="E142">
            <v>1.0350097072528937</v>
          </cell>
          <cell r="F142">
            <v>0.98859116198620978</v>
          </cell>
          <cell r="G142">
            <v>0.98801485560499613</v>
          </cell>
          <cell r="H142">
            <v>0.98902009014528203</v>
          </cell>
          <cell r="I142">
            <v>0.99118378740170843</v>
          </cell>
          <cell r="J142">
            <v>0.94084228948486825</v>
          </cell>
          <cell r="K142">
            <v>0.90522849963311713</v>
          </cell>
          <cell r="L142">
            <v>1.0000000000235509</v>
          </cell>
          <cell r="M142">
            <v>0.99521037686040381</v>
          </cell>
          <cell r="N142">
            <v>0.99542291241996306</v>
          </cell>
          <cell r="O142">
            <v>0.97172946395651871</v>
          </cell>
          <cell r="P142">
            <v>0.96485774835403582</v>
          </cell>
          <cell r="Q142">
            <v>0.99740409495599525</v>
          </cell>
          <cell r="R142">
            <v>0.96388007349274107</v>
          </cell>
          <cell r="S142">
            <v>1.0000000000454505</v>
          </cell>
          <cell r="T142">
            <v>1.0000000000690916</v>
          </cell>
          <cell r="U142">
            <v>1.0000000000317057</v>
          </cell>
          <cell r="V142">
            <v>1.0000000000414149</v>
          </cell>
          <cell r="W142">
            <v>0.97192612021804126</v>
          </cell>
          <cell r="X142">
            <v>1.0000000000461737</v>
          </cell>
          <cell r="Y142">
            <v>0.96980635514806779</v>
          </cell>
          <cell r="Z142">
            <v>1</v>
          </cell>
        </row>
        <row r="147">
          <cell r="C147">
            <v>1</v>
          </cell>
          <cell r="D147">
            <v>0.97942538068310747</v>
          </cell>
          <cell r="E147">
            <v>1.0432651161155553</v>
          </cell>
          <cell r="F147">
            <v>0.99647632884311921</v>
          </cell>
          <cell r="G147">
            <v>0.99589542574675038</v>
          </cell>
          <cell r="H147">
            <v>0.99690867820423534</v>
          </cell>
          <cell r="I147">
            <v>0.99908963346837087</v>
          </cell>
          <cell r="J147">
            <v>0.94834660342564814</v>
          </cell>
          <cell r="K147">
            <v>0.91244875208701925</v>
          </cell>
          <cell r="L147">
            <v>1.0079761656623907</v>
          </cell>
          <cell r="M147">
            <v>1.0031483396715477</v>
          </cell>
          <cell r="N147">
            <v>1.003362570449934</v>
          </cell>
          <cell r="O147">
            <v>0.9794801391169945</v>
          </cell>
          <cell r="P147">
            <v>0.97255361357264447</v>
          </cell>
          <cell r="Q147">
            <v>1.0053595552260342</v>
          </cell>
          <cell r="R147">
            <v>0.97156814061471519</v>
          </cell>
          <cell r="S147">
            <v>1.007976165684465</v>
          </cell>
          <cell r="T147">
            <v>1.0079761657082946</v>
          </cell>
          <cell r="U147">
            <v>1.0079761656706105</v>
          </cell>
          <cell r="V147">
            <v>1.0079761656803972</v>
          </cell>
          <cell r="W147">
            <v>0.97967836394143271</v>
          </cell>
          <cell r="X147">
            <v>1.007976165685194</v>
          </cell>
          <cell r="Y147">
            <v>0.97754169127414614</v>
          </cell>
          <cell r="Z147">
            <v>1.0079761656386519</v>
          </cell>
        </row>
        <row r="148">
          <cell r="C148">
            <v>1.0210068267809669</v>
          </cell>
          <cell r="D148">
            <v>1</v>
          </cell>
          <cell r="E148">
            <v>1.06518080569642</v>
          </cell>
          <cell r="F148">
            <v>1.0174091344744605</v>
          </cell>
          <cell r="G148">
            <v>1.0168160284473695</v>
          </cell>
          <cell r="H148">
            <v>1.0178505661237143</v>
          </cell>
          <cell r="I148">
            <v>1.0200773363373006</v>
          </cell>
          <cell r="J148">
            <v>0.96826835625212893</v>
          </cell>
          <cell r="K148">
            <v>0.93161640496862064</v>
          </cell>
          <cell r="L148">
            <v>1.0291505463738035</v>
          </cell>
          <cell r="M148">
            <v>1.0242213030786422</v>
          </cell>
          <cell r="N148">
            <v>1.0244400341658815</v>
          </cell>
          <cell r="O148">
            <v>1.0000559087348224</v>
          </cell>
          <cell r="P148">
            <v>0.9929838788681683</v>
          </cell>
          <cell r="Q148">
            <v>1.0264789692552572</v>
          </cell>
          <cell r="R148">
            <v>0.99197770425051457</v>
          </cell>
          <cell r="S148">
            <v>1.0291505463963415</v>
          </cell>
          <cell r="T148">
            <v>1.0291505464206718</v>
          </cell>
          <cell r="U148">
            <v>1.0291505463821962</v>
          </cell>
          <cell r="V148">
            <v>1.0291505463921884</v>
          </cell>
          <cell r="W148">
            <v>1.0002582976338112</v>
          </cell>
          <cell r="X148">
            <v>1.029150546397086</v>
          </cell>
          <cell r="Y148">
            <v>0.99807674025391546</v>
          </cell>
          <cell r="Z148">
            <v>1.0291505463495663</v>
          </cell>
        </row>
        <row r="149">
          <cell r="C149">
            <v>0.95852912606083607</v>
          </cell>
          <cell r="D149">
            <v>0.93880775418798079</v>
          </cell>
          <cell r="E149">
            <v>1</v>
          </cell>
          <cell r="F149">
            <v>0.95515158462630545</v>
          </cell>
          <cell r="G149">
            <v>0.954594772089017</v>
          </cell>
          <cell r="H149">
            <v>0.955566004081569</v>
          </cell>
          <cell r="I149">
            <v>0.95765651322487855</v>
          </cell>
          <cell r="J149">
            <v>0.90901784098434879</v>
          </cell>
          <cell r="K149">
            <v>0.87460870491327114</v>
          </cell>
          <cell r="L149">
            <v>0.9661745131625239</v>
          </cell>
          <cell r="M149">
            <v>0.96154690133474741</v>
          </cell>
          <cell r="N149">
            <v>0.96175224777552937</v>
          </cell>
          <cell r="O149">
            <v>0.93886024174175886</v>
          </cell>
          <cell r="P149">
            <v>0.93222096526509501</v>
          </cell>
          <cell r="Q149">
            <v>0.96366641584772128</v>
          </cell>
          <cell r="R149">
            <v>0.93127636073197451</v>
          </cell>
          <cell r="S149">
            <v>0.96617451318368264</v>
          </cell>
          <cell r="T149">
            <v>0.96617451320652425</v>
          </cell>
          <cell r="U149">
            <v>0.96617451317040282</v>
          </cell>
          <cell r="V149">
            <v>0.96617451317978376</v>
          </cell>
          <cell r="W149">
            <v>0.93905024600949116</v>
          </cell>
          <cell r="X149">
            <v>0.96617451318438163</v>
          </cell>
          <cell r="Y149">
            <v>0.93700218302503901</v>
          </cell>
          <cell r="Z149">
            <v>0.96617451313976965</v>
          </cell>
        </row>
        <row r="150">
          <cell r="C150">
            <v>1.0035361313208229</v>
          </cell>
          <cell r="D150">
            <v>0.98288875744814996</v>
          </cell>
          <cell r="E150">
            <v>1.0469542385685735</v>
          </cell>
          <cell r="F150">
            <v>1</v>
          </cell>
          <cell r="G150">
            <v>0.99941704275399779</v>
          </cell>
          <cell r="H150">
            <v>1.0004338782052336</v>
          </cell>
          <cell r="I150">
            <v>1.0026225456135878</v>
          </cell>
          <cell r="J150">
            <v>0.95170008155301755</v>
          </cell>
          <cell r="K150">
            <v>0.91567529069791997</v>
          </cell>
          <cell r="L150">
            <v>1.0115405017524324</v>
          </cell>
          <cell r="M150">
            <v>1.0066956039348918</v>
          </cell>
          <cell r="N150">
            <v>1.0069105922614434</v>
          </cell>
          <cell r="O150">
            <v>0.98294370951505006</v>
          </cell>
          <cell r="P150">
            <v>0.97599269086677809</v>
          </cell>
          <cell r="Q150">
            <v>1.0089146386379575</v>
          </cell>
          <cell r="R150">
            <v>0.97500373314705657</v>
          </cell>
          <cell r="S150">
            <v>1.0115405017745847</v>
          </cell>
          <cell r="T150">
            <v>1.0115405017984986</v>
          </cell>
          <cell r="U150">
            <v>1.0115405017606813</v>
          </cell>
          <cell r="V150">
            <v>1.0115405017705026</v>
          </cell>
          <cell r="W150">
            <v>0.98314263528849855</v>
          </cell>
          <cell r="X150">
            <v>1.0115405017753165</v>
          </cell>
          <cell r="Y150">
            <v>0.98099840706607089</v>
          </cell>
          <cell r="Z150">
            <v>1.0115405017286097</v>
          </cell>
        </row>
        <row r="151">
          <cell r="C151">
            <v>1.0041214912199963</v>
          </cell>
          <cell r="D151">
            <v>0.98346207379023431</v>
          </cell>
          <cell r="E151">
            <v>1.0475649241317539</v>
          </cell>
          <cell r="F151">
            <v>1.0005832972833801</v>
          </cell>
          <cell r="G151">
            <v>1</v>
          </cell>
          <cell r="H151">
            <v>1.001017428568592</v>
          </cell>
          <cell r="I151">
            <v>1.0032073726207</v>
          </cell>
          <cell r="J151">
            <v>0.95225520562518018</v>
          </cell>
          <cell r="K151">
            <v>0.91620940160744235</v>
          </cell>
          <cell r="L151">
            <v>1.0121305305791337</v>
          </cell>
          <cell r="M151">
            <v>1.0072828067458577</v>
          </cell>
          <cell r="N151">
            <v>1.0074979204745163</v>
          </cell>
          <cell r="O151">
            <v>0.98351705791052579</v>
          </cell>
          <cell r="P151">
            <v>0.97656198475195966</v>
          </cell>
          <cell r="Q151">
            <v>1.0095031358058375</v>
          </cell>
          <cell r="R151">
            <v>0.97557245017588679</v>
          </cell>
          <cell r="S151">
            <v>1.0121305306012989</v>
          </cell>
          <cell r="T151">
            <v>1.0121305306252268</v>
          </cell>
          <cell r="U151">
            <v>1.0121305305873873</v>
          </cell>
          <cell r="V151">
            <v>1.0121305305972144</v>
          </cell>
          <cell r="W151">
            <v>0.98371609971683749</v>
          </cell>
          <cell r="X151">
            <v>1.012130530602031</v>
          </cell>
          <cell r="Y151">
            <v>0.98157062077191282</v>
          </cell>
          <cell r="Z151">
            <v>1.012130530555297</v>
          </cell>
        </row>
        <row r="152">
          <cell r="C152">
            <v>1.0031009076993223</v>
          </cell>
          <cell r="D152">
            <v>0.98246248838697936</v>
          </cell>
          <cell r="E152">
            <v>1.0465001849465525</v>
          </cell>
          <cell r="F152">
            <v>0.99956630996342122</v>
          </cell>
          <cell r="G152">
            <v>0.9989836055401683</v>
          </cell>
          <cell r="H152">
            <v>1</v>
          </cell>
          <cell r="I152">
            <v>1.002187718205106</v>
          </cell>
          <cell r="J152">
            <v>0.95128733870983684</v>
          </cell>
          <cell r="K152">
            <v>0.91527817144760293</v>
          </cell>
          <cell r="L152">
            <v>1.0111018067152264</v>
          </cell>
          <cell r="M152">
            <v>1.0062590100815976</v>
          </cell>
          <cell r="N152">
            <v>1.0064739051698539</v>
          </cell>
          <cell r="O152">
            <v>0.98251741662171554</v>
          </cell>
          <cell r="P152">
            <v>0.97556941256097551</v>
          </cell>
          <cell r="Q152">
            <v>1.0084770824114218</v>
          </cell>
          <cell r="R152">
            <v>0.97458088374236362</v>
          </cell>
          <cell r="S152">
            <v>1.0111018067373692</v>
          </cell>
          <cell r="T152">
            <v>1.0111018067612729</v>
          </cell>
          <cell r="U152">
            <v>1.0111018067234718</v>
          </cell>
          <cell r="V152">
            <v>1.0111018067332889</v>
          </cell>
          <cell r="W152">
            <v>0.98271625612303815</v>
          </cell>
          <cell r="X152">
            <v>1.0111018067381006</v>
          </cell>
          <cell r="Y152">
            <v>0.98057295783102671</v>
          </cell>
          <cell r="Z152">
            <v>1.0111018066914141</v>
          </cell>
        </row>
        <row r="153">
          <cell r="C153">
            <v>1.0009111960540205</v>
          </cell>
          <cell r="D153">
            <v>0.98031782922519339</v>
          </cell>
          <cell r="E153">
            <v>1.0442157351726571</v>
          </cell>
          <cell r="F153">
            <v>0.99738431414188589</v>
          </cell>
          <cell r="G153">
            <v>0.99680288172890785</v>
          </cell>
          <cell r="H153">
            <v>0.99781705745803373</v>
          </cell>
          <cell r="I153">
            <v>1</v>
          </cell>
          <cell r="J153">
            <v>0.94921073310853332</v>
          </cell>
          <cell r="K153">
            <v>0.91328017178941689</v>
          </cell>
          <cell r="L153">
            <v>1.0088946295670889</v>
          </cell>
          <cell r="M153">
            <v>1.0040624044802535</v>
          </cell>
          <cell r="N153">
            <v>1.0042768304648799</v>
          </cell>
          <cell r="O153">
            <v>0.98037263755474924</v>
          </cell>
          <cell r="P153">
            <v>0.97343980058765511</v>
          </cell>
          <cell r="Q153">
            <v>1.0062756348856279</v>
          </cell>
          <cell r="R153">
            <v>0.9724534296706554</v>
          </cell>
          <cell r="S153">
            <v>1.0088946295891832</v>
          </cell>
          <cell r="T153">
            <v>1.0088946296130348</v>
          </cell>
          <cell r="U153">
            <v>1.0088946295753163</v>
          </cell>
          <cell r="V153">
            <v>1.008894629585112</v>
          </cell>
          <cell r="W153">
            <v>0.98057104300086539</v>
          </cell>
          <cell r="X153">
            <v>1.0088946295899131</v>
          </cell>
          <cell r="Y153">
            <v>0.97843242340587566</v>
          </cell>
          <cell r="Z153">
            <v>1.0088946295433285</v>
          </cell>
        </row>
        <row r="154">
          <cell r="C154">
            <v>1.0544667913479817</v>
          </cell>
          <cell r="D154">
            <v>1.0327715385336917</v>
          </cell>
          <cell r="E154">
            <v>1.1000884195156491</v>
          </cell>
          <cell r="F154">
            <v>1.0507511971294201</v>
          </cell>
          <cell r="G154">
            <v>1.0501386541053079</v>
          </cell>
          <cell r="H154">
            <v>1.0512070951729775</v>
          </cell>
          <cell r="I154">
            <v>1.0535068400724241</v>
          </cell>
          <cell r="J154">
            <v>1</v>
          </cell>
          <cell r="K154">
            <v>0.96214690788266921</v>
          </cell>
          <cell r="L154">
            <v>1.0628773931612627</v>
          </cell>
          <cell r="M154">
            <v>1.057786610979512</v>
          </cell>
          <cell r="N154">
            <v>1.0580125102210052</v>
          </cell>
          <cell r="O154">
            <v>1.0328292794837719</v>
          </cell>
          <cell r="P154">
            <v>1.0255254883178313</v>
          </cell>
          <cell r="Q154">
            <v>1.06011826435023</v>
          </cell>
          <cell r="R154">
            <v>1.0244863398099233</v>
          </cell>
          <cell r="S154">
            <v>1.0628773931845392</v>
          </cell>
          <cell r="T154">
            <v>1.0628773932096669</v>
          </cell>
          <cell r="U154">
            <v>1.0628773931699302</v>
          </cell>
          <cell r="V154">
            <v>1.06287739318025</v>
          </cell>
          <cell r="W154">
            <v>1.0330383009783628</v>
          </cell>
          <cell r="X154">
            <v>1.0628773931853082</v>
          </cell>
          <cell r="Y154">
            <v>1.0307852506067281</v>
          </cell>
          <cell r="Z154">
            <v>1.062877393136231</v>
          </cell>
        </row>
        <row r="155">
          <cell r="C155">
            <v>1.095951961918658</v>
          </cell>
          <cell r="D155">
            <v>1.0734031675125801</v>
          </cell>
          <cell r="E155">
            <v>1.1433684508081394</v>
          </cell>
          <cell r="F155">
            <v>1.0920901876011184</v>
          </cell>
          <cell r="G155">
            <v>1.0914535457129684</v>
          </cell>
          <cell r="H155">
            <v>1.0925640217316679</v>
          </cell>
          <cell r="I155">
            <v>1.0949542439322539</v>
          </cell>
          <cell r="J155">
            <v>1.0393423206032346</v>
          </cell>
          <cell r="K155">
            <v>1</v>
          </cell>
          <cell r="L155">
            <v>1.1046934563249433</v>
          </cell>
          <cell r="M155">
            <v>1.0994023909584771</v>
          </cell>
          <cell r="N155">
            <v>1.0996371776003528</v>
          </cell>
          <cell r="O155">
            <v>1.0734631801256302</v>
          </cell>
          <cell r="P155">
            <v>1.0658720408660201</v>
          </cell>
          <cell r="Q155">
            <v>1.1018257769836415</v>
          </cell>
          <cell r="R155">
            <v>1.0647920098443597</v>
          </cell>
          <cell r="S155">
            <v>1.1046934563491357</v>
          </cell>
          <cell r="T155">
            <v>1.104693456375252</v>
          </cell>
          <cell r="U155">
            <v>1.1046934563339519</v>
          </cell>
          <cell r="V155">
            <v>1.1046934563446777</v>
          </cell>
          <cell r="W155">
            <v>1.0736804250108742</v>
          </cell>
          <cell r="X155">
            <v>1.1046934563499349</v>
          </cell>
          <cell r="Y155">
            <v>1.0713387344091836</v>
          </cell>
          <cell r="Z155">
            <v>1.1046934562989268</v>
          </cell>
        </row>
        <row r="156">
          <cell r="C156">
            <v>0.99208695013423343</v>
          </cell>
          <cell r="D156">
            <v>0.97167513880596468</v>
          </cell>
          <cell r="E156">
            <v>1.0350097072285183</v>
          </cell>
          <cell r="F156">
            <v>0.98859116196292762</v>
          </cell>
          <cell r="G156">
            <v>0.98801485558172752</v>
          </cell>
          <cell r="H156">
            <v>0.98902009012198977</v>
          </cell>
          <cell r="I156">
            <v>0.99118378737836521</v>
          </cell>
          <cell r="J156">
            <v>0.94084228946271065</v>
          </cell>
          <cell r="K156">
            <v>0.90522849961179819</v>
          </cell>
          <cell r="L156">
            <v>1</v>
          </cell>
          <cell r="M156">
            <v>0.99521037683696578</v>
          </cell>
          <cell r="N156">
            <v>0.99542291239652003</v>
          </cell>
          <cell r="O156">
            <v>0.97172946393363369</v>
          </cell>
          <cell r="P156">
            <v>0.96485774833131266</v>
          </cell>
          <cell r="Q156">
            <v>0.99740409493250559</v>
          </cell>
          <cell r="R156">
            <v>0.9638800734700409</v>
          </cell>
          <cell r="S156">
            <v>1.0000000000218996</v>
          </cell>
          <cell r="T156">
            <v>1.0000000000455407</v>
          </cell>
          <cell r="U156">
            <v>1.0000000000081548</v>
          </cell>
          <cell r="V156">
            <v>1.0000000000178642</v>
          </cell>
          <cell r="W156">
            <v>0.97192612019515157</v>
          </cell>
          <cell r="X156">
            <v>1.000000000022623</v>
          </cell>
          <cell r="Y156">
            <v>0.96980635512522806</v>
          </cell>
          <cell r="Z156">
            <v>0.99999999997644917</v>
          </cell>
        </row>
        <row r="157">
          <cell r="C157">
            <v>0.99686154126260274</v>
          </cell>
          <cell r="D157">
            <v>0.97635149453947401</v>
          </cell>
          <cell r="E157">
            <v>1.0399908715964608</v>
          </cell>
          <cell r="F157">
            <v>0.99334892900225202</v>
          </cell>
          <cell r="G157">
            <v>0.99276984904628163</v>
          </cell>
          <cell r="H157">
            <v>0.99377992145273808</v>
          </cell>
          <cell r="I157">
            <v>0.99595403187876907</v>
          </cell>
          <cell r="J157">
            <v>0.94537025674204589</v>
          </cell>
          <cell r="K157">
            <v>0.90958506932860461</v>
          </cell>
          <cell r="L157">
            <v>1.0048126740581793</v>
          </cell>
          <cell r="M157">
            <v>1</v>
          </cell>
          <cell r="N157">
            <v>1.000213558423928</v>
          </cell>
          <cell r="O157">
            <v>0.97640608111627569</v>
          </cell>
          <cell r="P157">
            <v>0.96950129418654007</v>
          </cell>
          <cell r="Q157">
            <v>1.0022042757457092</v>
          </cell>
          <cell r="R157">
            <v>0.96851891409482616</v>
          </cell>
          <cell r="S157">
            <v>1.0048126740801844</v>
          </cell>
          <cell r="T157">
            <v>1.0048126741039394</v>
          </cell>
          <cell r="U157">
            <v>1.0048126740663734</v>
          </cell>
          <cell r="V157">
            <v>1.0048126740761294</v>
          </cell>
          <cell r="W157">
            <v>0.97660368382028173</v>
          </cell>
          <cell r="X157">
            <v>1.0048126740809113</v>
          </cell>
          <cell r="Y157">
            <v>0.97447371701199681</v>
          </cell>
          <cell r="Z157">
            <v>1.0048126740345151</v>
          </cell>
        </row>
        <row r="158">
          <cell r="C158">
            <v>0.99664869853733318</v>
          </cell>
          <cell r="D158">
            <v>0.97614303097225119</v>
          </cell>
          <cell r="E158">
            <v>1.0397688202059681</v>
          </cell>
          <cell r="F158">
            <v>0.99313683626475446</v>
          </cell>
          <cell r="G158">
            <v>0.99255787994978206</v>
          </cell>
          <cell r="H158">
            <v>0.99356773669282417</v>
          </cell>
          <cell r="I158">
            <v>0.99574138291839298</v>
          </cell>
          <cell r="J158">
            <v>0.94516840806647262</v>
          </cell>
          <cell r="K158">
            <v>0.90939086124954149</v>
          </cell>
          <cell r="L158">
            <v>1.004598133664073</v>
          </cell>
          <cell r="M158">
            <v>0.99978648717353458</v>
          </cell>
          <cell r="N158">
            <v>1</v>
          </cell>
          <cell r="O158">
            <v>0.97619760589411853</v>
          </cell>
          <cell r="P158">
            <v>0.96929429322495653</v>
          </cell>
          <cell r="Q158">
            <v>1.001990292278099</v>
          </cell>
          <cell r="R158">
            <v>0.9683121228839926</v>
          </cell>
          <cell r="S158">
            <v>1.0045981336860732</v>
          </cell>
          <cell r="T158">
            <v>1.0045981337098231</v>
          </cell>
          <cell r="U158">
            <v>1.0045981336722654</v>
          </cell>
          <cell r="V158">
            <v>1.0045981336820191</v>
          </cell>
          <cell r="W158">
            <v>0.97639516640741264</v>
          </cell>
          <cell r="X158">
            <v>1.0045981336868</v>
          </cell>
          <cell r="Y158">
            <v>0.9742656543743613</v>
          </cell>
          <cell r="Z158">
            <v>1.0045981336404139</v>
          </cell>
        </row>
        <row r="159">
          <cell r="C159">
            <v>1.0209497467723074</v>
          </cell>
          <cell r="D159">
            <v>0.99994409439078946</v>
          </cell>
          <cell r="E159">
            <v>1.0651212561145582</v>
          </cell>
          <cell r="F159">
            <v>1.0173522555969812</v>
          </cell>
          <cell r="G159">
            <v>1.0167591827278442</v>
          </cell>
          <cell r="H159">
            <v>1.0177936625677297</v>
          </cell>
          <cell r="I159">
            <v>1.0200203082923707</v>
          </cell>
          <cell r="J159">
            <v>0.96821422461979334</v>
          </cell>
          <cell r="K159">
            <v>0.93156432238595033</v>
          </cell>
          <cell r="L159">
            <v>1.0290930110855392</v>
          </cell>
          <cell r="M159">
            <v>1.0241640433627273</v>
          </cell>
          <cell r="N159">
            <v>1.0243827622216717</v>
          </cell>
          <cell r="O159">
            <v>1</v>
          </cell>
          <cell r="P159">
            <v>0.99292836549948393</v>
          </cell>
          <cell r="Q159">
            <v>1.0264215833231392</v>
          </cell>
          <cell r="R159">
            <v>0.9919222471326351</v>
          </cell>
          <cell r="S159">
            <v>1.0290930111080758</v>
          </cell>
          <cell r="T159">
            <v>1.0290930111324048</v>
          </cell>
          <cell r="U159">
            <v>1.0290930110939314</v>
          </cell>
          <cell r="V159">
            <v>1.0290930111039229</v>
          </cell>
          <cell r="W159">
            <v>1.0002023775843143</v>
          </cell>
          <cell r="X159">
            <v>1.0290930111088203</v>
          </cell>
          <cell r="Y159">
            <v>0.99802094216571269</v>
          </cell>
          <cell r="Z159">
            <v>1.0290930110613032</v>
          </cell>
        </row>
        <row r="160">
          <cell r="C160">
            <v>1.0282209495130372</v>
          </cell>
          <cell r="D160">
            <v>1.0070656949031529</v>
          </cell>
          <cell r="E160">
            <v>1.0727070482861654</v>
          </cell>
          <cell r="F160">
            <v>1.0245978370103377</v>
          </cell>
          <cell r="G160">
            <v>1.0240005402770143</v>
          </cell>
          <cell r="H160">
            <v>1.0250423876809458</v>
          </cell>
          <cell r="I160">
            <v>1.0272848915734807</v>
          </cell>
          <cell r="J160">
            <v>0.97510984504178377</v>
          </cell>
          <cell r="K160">
            <v>0.93819892225290091</v>
          </cell>
          <cell r="L160">
            <v>1.036422210143894</v>
          </cell>
          <cell r="M160">
            <v>1.0314581383195056</v>
          </cell>
          <cell r="N160">
            <v>1.0316784148938729</v>
          </cell>
          <cell r="O160">
            <v>1.0071219986720379</v>
          </cell>
          <cell r="P160">
            <v>1</v>
          </cell>
          <cell r="Q160">
            <v>1.0337317564765176</v>
          </cell>
          <cell r="R160">
            <v>0.99898671605947864</v>
          </cell>
          <cell r="S160">
            <v>1.0364222101665912</v>
          </cell>
          <cell r="T160">
            <v>1.0364222101910934</v>
          </cell>
          <cell r="U160">
            <v>1.0364222101523457</v>
          </cell>
          <cell r="V160">
            <v>1.0364222101624088</v>
          </cell>
          <cell r="W160">
            <v>1.0073258175892388</v>
          </cell>
          <cell r="X160">
            <v>1.0364222101673408</v>
          </cell>
          <cell r="Y160">
            <v>1.005128845990483</v>
          </cell>
          <cell r="Z160">
            <v>1.0364222101194853</v>
          </cell>
        </row>
        <row r="161">
          <cell r="C161">
            <v>0.9946690164745795</v>
          </cell>
          <cell r="D161">
            <v>0.97420408011430715</v>
          </cell>
          <cell r="E161">
            <v>1.0377034869688975</v>
          </cell>
          <cell r="F161">
            <v>0.99116412995058512</v>
          </cell>
          <cell r="G161">
            <v>0.99058632363905286</v>
          </cell>
          <cell r="H161">
            <v>0.99159417446437981</v>
          </cell>
          <cell r="I161">
            <v>0.99376350309193262</v>
          </cell>
          <cell r="J161">
            <v>0.94329098330639749</v>
          </cell>
          <cell r="K161">
            <v>0.90758450282185288</v>
          </cell>
          <cell r="L161">
            <v>1.002602661329228</v>
          </cell>
          <cell r="M161">
            <v>0.99780057239920572</v>
          </cell>
          <cell r="N161">
            <v>0.99801366111684187</v>
          </cell>
          <cell r="O161">
            <v>0.97425854663188516</v>
          </cell>
          <cell r="P161">
            <v>0.96736894628110048</v>
          </cell>
          <cell r="Q161">
            <v>1</v>
          </cell>
          <cell r="R161">
            <v>0.96638872686327471</v>
          </cell>
          <cell r="S161">
            <v>1.0026026613511845</v>
          </cell>
          <cell r="T161">
            <v>1.0026026613748873</v>
          </cell>
          <cell r="U161">
            <v>1.0026026613374039</v>
          </cell>
          <cell r="V161">
            <v>1.0026026613471386</v>
          </cell>
          <cell r="W161">
            <v>0.97445571472305004</v>
          </cell>
          <cell r="X161">
            <v>1.0026026613519099</v>
          </cell>
          <cell r="Y161">
            <v>0.97233043262255203</v>
          </cell>
          <cell r="Z161">
            <v>1.0026026613056158</v>
          </cell>
        </row>
        <row r="162">
          <cell r="C162">
            <v>1.0292638860793601</v>
          </cell>
          <cell r="D162">
            <v>1.0080871734466519</v>
          </cell>
          <cell r="E162">
            <v>1.0737951076241314</v>
          </cell>
          <cell r="F162">
            <v>1.0256370986111634</v>
          </cell>
          <cell r="G162">
            <v>1.0250391960327592</v>
          </cell>
          <cell r="H162">
            <v>1.0260821001947296</v>
          </cell>
          <cell r="I162">
            <v>1.0283268786852588</v>
          </cell>
          <cell r="J162">
            <v>0.97609891039204444</v>
          </cell>
          <cell r="K162">
            <v>0.93915054842134815</v>
          </cell>
          <cell r="L162">
            <v>1.037473465345045</v>
          </cell>
          <cell r="M162">
            <v>1.0325043584043951</v>
          </cell>
          <cell r="N162">
            <v>1.0327248584078748</v>
          </cell>
          <cell r="O162">
            <v>1.0081435343251099</v>
          </cell>
          <cell r="P162">
            <v>1.0010143117263044</v>
          </cell>
          <cell r="Q162">
            <v>1.0347802827189649</v>
          </cell>
          <cell r="R162">
            <v>1</v>
          </cell>
          <cell r="S162">
            <v>1.0374734653677653</v>
          </cell>
          <cell r="T162">
            <v>1.0374734653922923</v>
          </cell>
          <cell r="U162">
            <v>1.0374734653535056</v>
          </cell>
          <cell r="V162">
            <v>1.0374734653635787</v>
          </cell>
          <cell r="W162">
            <v>1.0083475599782288</v>
          </cell>
          <cell r="X162">
            <v>1.0374734653685158</v>
          </cell>
          <cell r="Y162">
            <v>1.0061483599654177</v>
          </cell>
          <cell r="Z162">
            <v>1.0374734653206117</v>
          </cell>
        </row>
        <row r="163">
          <cell r="C163">
            <v>0.99208695011250714</v>
          </cell>
          <cell r="D163">
            <v>0.97167513878468537</v>
          </cell>
          <cell r="E163">
            <v>1.0350097072058519</v>
          </cell>
          <cell r="F163">
            <v>0.98859116194127794</v>
          </cell>
          <cell r="G163">
            <v>0.9880148555600905</v>
          </cell>
          <cell r="H163">
            <v>0.98902009010033065</v>
          </cell>
          <cell r="I163">
            <v>0.99118378735665869</v>
          </cell>
          <cell r="J163">
            <v>0.94084228944210657</v>
          </cell>
          <cell r="K163">
            <v>0.90522849959197416</v>
          </cell>
          <cell r="L163">
            <v>0.99999999997810041</v>
          </cell>
          <cell r="M163">
            <v>0.9952103768151711</v>
          </cell>
          <cell r="N163">
            <v>0.99542291237472069</v>
          </cell>
          <cell r="O163">
            <v>0.97172946391235326</v>
          </cell>
          <cell r="P163">
            <v>0.96485774831018267</v>
          </cell>
          <cell r="Q163">
            <v>0.99740409491066284</v>
          </cell>
          <cell r="R163">
            <v>0.96388007344893234</v>
          </cell>
          <cell r="S163">
            <v>1</v>
          </cell>
          <cell r="T163">
            <v>1.0000000000236411</v>
          </cell>
          <cell r="U163">
            <v>0.99999999998625522</v>
          </cell>
          <cell r="V163">
            <v>0.99999999999596456</v>
          </cell>
          <cell r="W163">
            <v>0.97192612017386681</v>
          </cell>
          <cell r="X163">
            <v>1.0000000000007234</v>
          </cell>
          <cell r="Y163">
            <v>0.96980635510398971</v>
          </cell>
          <cell r="Z163">
            <v>0.99999999995454958</v>
          </cell>
        </row>
        <row r="164">
          <cell r="C164">
            <v>0.99208695008905301</v>
          </cell>
          <cell r="D164">
            <v>0.97167513876171385</v>
          </cell>
          <cell r="E164">
            <v>1.0350097071813831</v>
          </cell>
          <cell r="F164">
            <v>0.98859116191790641</v>
          </cell>
          <cell r="G164">
            <v>0.98801485553673263</v>
          </cell>
          <cell r="H164">
            <v>0.98902009007694902</v>
          </cell>
          <cell r="I164">
            <v>0.99118378733322599</v>
          </cell>
          <cell r="J164">
            <v>0.94084228941986392</v>
          </cell>
          <cell r="K164">
            <v>0.90522849957057339</v>
          </cell>
          <cell r="L164">
            <v>0.99999999995445921</v>
          </cell>
          <cell r="M164">
            <v>0.99521037679164315</v>
          </cell>
          <cell r="N164">
            <v>0.99542291235118763</v>
          </cell>
          <cell r="O164">
            <v>0.97172946388938042</v>
          </cell>
          <cell r="P164">
            <v>0.96485774828737225</v>
          </cell>
          <cell r="Q164">
            <v>0.99740409488708304</v>
          </cell>
          <cell r="R164">
            <v>0.96388007342614501</v>
          </cell>
          <cell r="S164">
            <v>0.9999999999763588</v>
          </cell>
          <cell r="T164">
            <v>1</v>
          </cell>
          <cell r="U164">
            <v>0.99999999996261402</v>
          </cell>
          <cell r="V164">
            <v>0.99999999997232336</v>
          </cell>
          <cell r="W164">
            <v>0.97192612015088931</v>
          </cell>
          <cell r="X164">
            <v>0.99999999997708222</v>
          </cell>
          <cell r="Y164">
            <v>0.96980635508106239</v>
          </cell>
          <cell r="Z164">
            <v>0.99999999993090838</v>
          </cell>
        </row>
        <row r="165">
          <cell r="C165">
            <v>0.99208695012614312</v>
          </cell>
          <cell r="D165">
            <v>0.97167513879804079</v>
          </cell>
          <cell r="E165">
            <v>1.0350097072200779</v>
          </cell>
          <cell r="F165">
            <v>0.98859116195486585</v>
          </cell>
          <cell r="G165">
            <v>0.98801485557367053</v>
          </cell>
          <cell r="H165">
            <v>0.98902009011392444</v>
          </cell>
          <cell r="I165">
            <v>0.99118378737028234</v>
          </cell>
          <cell r="J165">
            <v>0.94084228945503823</v>
          </cell>
          <cell r="K165">
            <v>0.9052284996044162</v>
          </cell>
          <cell r="L165">
            <v>0.99999999999184519</v>
          </cell>
          <cell r="M165">
            <v>0.99521037682885005</v>
          </cell>
          <cell r="N165">
            <v>0.99542291238840253</v>
          </cell>
          <cell r="O165">
            <v>0.97172946392570947</v>
          </cell>
          <cell r="P165">
            <v>0.9648577483234444</v>
          </cell>
          <cell r="Q165">
            <v>0.99740409492437188</v>
          </cell>
          <cell r="R165">
            <v>0.96388007346218063</v>
          </cell>
          <cell r="S165">
            <v>1.0000000000137448</v>
          </cell>
          <cell r="T165">
            <v>1.0000000000373859</v>
          </cell>
          <cell r="U165">
            <v>1</v>
          </cell>
          <cell r="V165">
            <v>1.0000000000097093</v>
          </cell>
          <cell r="W165">
            <v>0.97192612018722568</v>
          </cell>
          <cell r="X165">
            <v>1.0000000000144682</v>
          </cell>
          <cell r="Y165">
            <v>0.9698063551173195</v>
          </cell>
          <cell r="Z165">
            <v>0.99999999996829436</v>
          </cell>
        </row>
        <row r="166">
          <cell r="C166">
            <v>0.99208695011651071</v>
          </cell>
          <cell r="D166">
            <v>0.97167513878860656</v>
          </cell>
          <cell r="E166">
            <v>1.0350097072100288</v>
          </cell>
          <cell r="F166">
            <v>0.98859116194526742</v>
          </cell>
          <cell r="G166">
            <v>0.98801485556407753</v>
          </cell>
          <cell r="H166">
            <v>0.98902009010432179</v>
          </cell>
          <cell r="I166">
            <v>0.9911837873606586</v>
          </cell>
          <cell r="J166">
            <v>0.94084228944590331</v>
          </cell>
          <cell r="K166">
            <v>0.90522849959562712</v>
          </cell>
          <cell r="L166">
            <v>0.99999999998213596</v>
          </cell>
          <cell r="M166">
            <v>0.99521037681918723</v>
          </cell>
          <cell r="N166">
            <v>0.9954229123787377</v>
          </cell>
          <cell r="O166">
            <v>0.97172946391627468</v>
          </cell>
          <cell r="P166">
            <v>0.96485774831407634</v>
          </cell>
          <cell r="Q166">
            <v>0.99740409491468784</v>
          </cell>
          <cell r="R166">
            <v>0.96388007345282201</v>
          </cell>
          <cell r="S166">
            <v>1.0000000000040354</v>
          </cell>
          <cell r="T166">
            <v>1.0000000000276767</v>
          </cell>
          <cell r="U166">
            <v>0.99999999999029077</v>
          </cell>
          <cell r="V166">
            <v>1</v>
          </cell>
          <cell r="W166">
            <v>0.9719261201777889</v>
          </cell>
          <cell r="X166">
            <v>1.0000000000047589</v>
          </cell>
          <cell r="Y166">
            <v>0.96980635510790336</v>
          </cell>
          <cell r="Z166">
            <v>0.99999999995858502</v>
          </cell>
        </row>
        <row r="167">
          <cell r="C167">
            <v>1.0207431712351076</v>
          </cell>
          <cell r="D167">
            <v>0.99974176906662782</v>
          </cell>
          <cell r="E167">
            <v>1.0649057430627549</v>
          </cell>
          <cell r="F167">
            <v>1.0171464079640435</v>
          </cell>
          <cell r="G167">
            <v>1.0165534550952757</v>
          </cell>
          <cell r="H167">
            <v>1.0175877256219907</v>
          </cell>
          <cell r="I167">
            <v>1.0198139208146262</v>
          </cell>
          <cell r="J167">
            <v>0.96801831941073913</v>
          </cell>
          <cell r="K167">
            <v>0.93137583279482072</v>
          </cell>
          <cell r="L167">
            <v>1.028884787867633</v>
          </cell>
          <cell r="M167">
            <v>1.0239568174555687</v>
          </cell>
          <cell r="N167">
            <v>1.0241754920596748</v>
          </cell>
          <cell r="O167">
            <v>0.99979766336408538</v>
          </cell>
          <cell r="P167">
            <v>0.99272745971430454</v>
          </cell>
          <cell r="Q167">
            <v>1.0262139006329394</v>
          </cell>
          <cell r="R167">
            <v>0.99172154492206144</v>
          </cell>
          <cell r="S167">
            <v>1.028884787890165</v>
          </cell>
          <cell r="T167">
            <v>1.0288847879144891</v>
          </cell>
          <cell r="U167">
            <v>1.0288847878760232</v>
          </cell>
          <cell r="V167">
            <v>1.028884787886013</v>
          </cell>
          <cell r="W167">
            <v>1</v>
          </cell>
          <cell r="X167">
            <v>1.0288847878909093</v>
          </cell>
          <cell r="Y167">
            <v>0.99781900596570261</v>
          </cell>
          <cell r="Z167">
            <v>1.0288847878434018</v>
          </cell>
        </row>
        <row r="168">
          <cell r="C168">
            <v>0.99208695011178949</v>
          </cell>
          <cell r="D168">
            <v>0.97167513878398248</v>
          </cell>
          <cell r="E168">
            <v>1.0350097072051032</v>
          </cell>
          <cell r="F168">
            <v>0.98859116194056273</v>
          </cell>
          <cell r="G168">
            <v>0.98801485555937574</v>
          </cell>
          <cell r="H168">
            <v>0.98902009009961522</v>
          </cell>
          <cell r="I168">
            <v>0.9911837873559417</v>
          </cell>
          <cell r="J168">
            <v>0.94084228944142601</v>
          </cell>
          <cell r="K168">
            <v>0.90522849959131924</v>
          </cell>
          <cell r="L168">
            <v>0.99999999997737699</v>
          </cell>
          <cell r="M168">
            <v>0.99521037681445113</v>
          </cell>
          <cell r="N168">
            <v>0.9954229123740006</v>
          </cell>
          <cell r="O168">
            <v>0.97172946391165027</v>
          </cell>
          <cell r="P168">
            <v>0.96485774830948468</v>
          </cell>
          <cell r="Q168">
            <v>0.99740409490994131</v>
          </cell>
          <cell r="R168">
            <v>0.96388007344823501</v>
          </cell>
          <cell r="S168">
            <v>0.99999999999927658</v>
          </cell>
          <cell r="T168">
            <v>1.0000000000229179</v>
          </cell>
          <cell r="U168">
            <v>0.9999999999855318</v>
          </cell>
          <cell r="V168">
            <v>0.99999999999524114</v>
          </cell>
          <cell r="W168">
            <v>0.97192612017316371</v>
          </cell>
          <cell r="X168">
            <v>1</v>
          </cell>
          <cell r="Y168">
            <v>0.96980635510328816</v>
          </cell>
          <cell r="Z168">
            <v>0.99999999995382616</v>
          </cell>
        </row>
        <row r="169">
          <cell r="C169">
            <v>1.0229742720196222</v>
          </cell>
          <cell r="D169">
            <v>1.0019269658018433</v>
          </cell>
          <cell r="E169">
            <v>1.0672333726817769</v>
          </cell>
          <cell r="F169">
            <v>1.0193696470830755</v>
          </cell>
          <cell r="G169">
            <v>1.0187753981609537</v>
          </cell>
          <cell r="H169">
            <v>1.0198119293560215</v>
          </cell>
          <cell r="I169">
            <v>1.022042990479658</v>
          </cell>
          <cell r="J169">
            <v>0.97013417626163378</v>
          </cell>
          <cell r="K169">
            <v>0.93341159792143136</v>
          </cell>
          <cell r="L169">
            <v>1.0311336842816143</v>
          </cell>
          <cell r="M169">
            <v>1.0261949425031942</v>
          </cell>
          <cell r="N169">
            <v>1.0264140950777583</v>
          </cell>
          <cell r="O169">
            <v>1.0019829822708857</v>
          </cell>
          <cell r="P169">
            <v>0.99489732484452897</v>
          </cell>
          <cell r="Q169">
            <v>1.0284569591253234</v>
          </cell>
          <cell r="R169">
            <v>0.99388921136279629</v>
          </cell>
          <cell r="S169">
            <v>1.0311336843041956</v>
          </cell>
          <cell r="T169">
            <v>1.0311336843285728</v>
          </cell>
          <cell r="U169">
            <v>1.0311336842900229</v>
          </cell>
          <cell r="V169">
            <v>1.0311336843000345</v>
          </cell>
          <cell r="W169">
            <v>1.0021857611663616</v>
          </cell>
          <cell r="X169">
            <v>1.0311336843049417</v>
          </cell>
          <cell r="Y169">
            <v>1</v>
          </cell>
          <cell r="Z169">
            <v>1.0311336842573302</v>
          </cell>
        </row>
        <row r="170">
          <cell r="C170">
            <v>0.99208695015759796</v>
          </cell>
          <cell r="D170">
            <v>0.97167513882884848</v>
          </cell>
          <cell r="E170">
            <v>1.0350097072528937</v>
          </cell>
          <cell r="F170">
            <v>0.98859116198620978</v>
          </cell>
          <cell r="G170">
            <v>0.98801485560499613</v>
          </cell>
          <cell r="H170">
            <v>0.98902009014528203</v>
          </cell>
          <cell r="I170">
            <v>0.99118378740170843</v>
          </cell>
          <cell r="J170">
            <v>0.94084228948486825</v>
          </cell>
          <cell r="K170">
            <v>0.90522849963311713</v>
          </cell>
          <cell r="L170">
            <v>1.0000000000235509</v>
          </cell>
          <cell r="M170">
            <v>0.99521037686040381</v>
          </cell>
          <cell r="N170">
            <v>0.99542291241996306</v>
          </cell>
          <cell r="O170">
            <v>0.97172946395651871</v>
          </cell>
          <cell r="P170">
            <v>0.96485774835403582</v>
          </cell>
          <cell r="Q170">
            <v>0.99740409495599525</v>
          </cell>
          <cell r="R170">
            <v>0.96388007349274107</v>
          </cell>
          <cell r="S170">
            <v>1.0000000000454505</v>
          </cell>
          <cell r="T170">
            <v>1.0000000000690916</v>
          </cell>
          <cell r="U170">
            <v>1.0000000000317057</v>
          </cell>
          <cell r="V170">
            <v>1.0000000000414149</v>
          </cell>
          <cell r="W170">
            <v>0.97192612021804126</v>
          </cell>
          <cell r="X170">
            <v>1.0000000000461737</v>
          </cell>
          <cell r="Y170">
            <v>0.96980635514806779</v>
          </cell>
          <cell r="Z170">
            <v>1</v>
          </cell>
        </row>
        <row r="175">
          <cell r="C175">
            <v>1</v>
          </cell>
          <cell r="D175">
            <v>0.95833390205694524</v>
          </cell>
          <cell r="E175">
            <v>0.94709226627394849</v>
          </cell>
          <cell r="F175">
            <v>0.93337107362887073</v>
          </cell>
          <cell r="G175">
            <v>0.92075379837252436</v>
          </cell>
          <cell r="H175">
            <v>0.99464691809335071</v>
          </cell>
          <cell r="I175">
            <v>1.0012401338369497</v>
          </cell>
          <cell r="J175">
            <v>0.94101093707972527</v>
          </cell>
          <cell r="K175">
            <v>0.94316054155643914</v>
          </cell>
          <cell r="L175">
            <v>1.000070479915194</v>
          </cell>
          <cell r="M175">
            <v>0.95363996768234838</v>
          </cell>
          <cell r="N175">
            <v>0.96785478187251528</v>
          </cell>
          <cell r="O175">
            <v>0.91276538535719398</v>
          </cell>
          <cell r="P175">
            <v>0.92952903885108762</v>
          </cell>
          <cell r="Q175">
            <v>0.94754931061852887</v>
          </cell>
          <cell r="R175">
            <v>0.92898201148054349</v>
          </cell>
          <cell r="S175">
            <v>0.94353850897602509</v>
          </cell>
          <cell r="T175">
            <v>0.95303436756469562</v>
          </cell>
          <cell r="U175">
            <v>0.98171406350458734</v>
          </cell>
          <cell r="V175">
            <v>0.93730015497151209</v>
          </cell>
          <cell r="W175">
            <v>0.96532948012472108</v>
          </cell>
          <cell r="X175">
            <v>0.95896515810910155</v>
          </cell>
          <cell r="Y175">
            <v>0.89093088967050682</v>
          </cell>
          <cell r="Z175">
            <v>0.9452183939983988</v>
          </cell>
        </row>
        <row r="176">
          <cell r="C176">
            <v>1.0434776416170017</v>
          </cell>
          <cell r="D176">
            <v>1</v>
          </cell>
          <cell r="E176">
            <v>0.98826960440524125</v>
          </cell>
          <cell r="F176">
            <v>0.97395184666378298</v>
          </cell>
          <cell r="G176">
            <v>0.960786002035658</v>
          </cell>
          <cell r="H176">
            <v>1.0378918203336687</v>
          </cell>
          <cell r="I176">
            <v>1.0447716935484714</v>
          </cell>
          <cell r="J176">
            <v>0.98192387335975662</v>
          </cell>
          <cell r="K176">
            <v>0.98416693756952733</v>
          </cell>
          <cell r="L176">
            <v>1.0435511858326898</v>
          </cell>
          <cell r="M176">
            <v>0.99510198442889064</v>
          </cell>
          <cell r="N176">
            <v>1.0099348252160698</v>
          </cell>
          <cell r="O176">
            <v>0.95245027166215857</v>
          </cell>
          <cell r="P176">
            <v>0.96994276927485124</v>
          </cell>
          <cell r="Q176">
            <v>0.98874651996003837</v>
          </cell>
          <cell r="R176">
            <v>0.96937195844433599</v>
          </cell>
          <cell r="S176">
            <v>0.9845613381211249</v>
          </cell>
          <cell r="T176">
            <v>0.99447005424635937</v>
          </cell>
          <cell r="U176">
            <v>1.0243966757280103</v>
          </cell>
          <cell r="V176">
            <v>0.97805175519692378</v>
          </cell>
          <cell r="W176">
            <v>1.0072997293039103</v>
          </cell>
          <cell r="X176">
            <v>1.0006587015765604</v>
          </cell>
          <cell r="Y176">
            <v>0.92966646359711758</v>
          </cell>
          <cell r="Z176">
            <v>0.98631426058245919</v>
          </cell>
        </row>
        <row r="177">
          <cell r="C177">
            <v>1.0558633362451593</v>
          </cell>
          <cell r="D177">
            <v>1.011869631062688</v>
          </cell>
          <cell r="E177">
            <v>1</v>
          </cell>
          <cell r="F177">
            <v>0.98551229575650567</v>
          </cell>
          <cell r="G177">
            <v>0.97219017741001623</v>
          </cell>
          <cell r="H177">
            <v>1.0502112133240109</v>
          </cell>
          <cell r="I177">
            <v>1.0571727480956314</v>
          </cell>
          <cell r="J177">
            <v>0.99357894746818243</v>
          </cell>
          <cell r="K177">
            <v>0.99584863602257301</v>
          </cell>
          <cell r="L177">
            <v>1.0559377534035543</v>
          </cell>
          <cell r="M177">
            <v>1.0069134778538102</v>
          </cell>
          <cell r="N177">
            <v>1.0219223789887448</v>
          </cell>
          <cell r="O177">
            <v>0.9637555049923453</v>
          </cell>
          <cell r="P177">
            <v>0.98145563209806563</v>
          </cell>
          <cell r="Q177">
            <v>1.0004825763664806</v>
          </cell>
          <cell r="R177">
            <v>0.98087804595358552</v>
          </cell>
          <cell r="S177">
            <v>0.99624771796320899</v>
          </cell>
          <cell r="T177">
            <v>1.0062740468931548</v>
          </cell>
          <cell r="U177">
            <v>1.0365558863307458</v>
          </cell>
          <cell r="V177">
            <v>0.98966086869132563</v>
          </cell>
          <cell r="W177">
            <v>1.019256005460293</v>
          </cell>
          <cell r="X177">
            <v>1.0125361511839426</v>
          </cell>
          <cell r="Y177">
            <v>0.94070126153136924</v>
          </cell>
          <cell r="Z177">
            <v>0.99802144696744088</v>
          </cell>
        </row>
        <row r="178">
          <cell r="C178">
            <v>1.0713852488615074</v>
          </cell>
          <cell r="D178">
            <v>1.0267448061476998</v>
          </cell>
          <cell r="E178">
            <v>1.0147006833967234</v>
          </cell>
          <cell r="F178">
            <v>1</v>
          </cell>
          <cell r="G178">
            <v>0.98648203740952511</v>
          </cell>
          <cell r="H178">
            <v>1.0656500358707759</v>
          </cell>
          <cell r="I178">
            <v>1.0727139099610292</v>
          </cell>
          <cell r="J178">
            <v>1.0081852370045619</v>
          </cell>
          <cell r="K178">
            <v>1.0104882915317996</v>
          </cell>
          <cell r="L178">
            <v>1.0714607600029873</v>
          </cell>
          <cell r="M178">
            <v>1.0217157940996326</v>
          </cell>
          <cell r="N178">
            <v>1.0369453363382848</v>
          </cell>
          <cell r="O178">
            <v>0.9779233695430869</v>
          </cell>
          <cell r="P178">
            <v>0.9958837006134702</v>
          </cell>
          <cell r="Q178">
            <v>1.0151903539655822</v>
          </cell>
          <cell r="R178">
            <v>0.99529762355794582</v>
          </cell>
          <cell r="S178">
            <v>1.0108932402496942</v>
          </cell>
          <cell r="T178">
            <v>1.0210669630668707</v>
          </cell>
          <cell r="U178">
            <v>1.0517939662387039</v>
          </cell>
          <cell r="V178">
            <v>1.004209559792083</v>
          </cell>
          <cell r="W178">
            <v>1.0342397652967739</v>
          </cell>
          <cell r="X178">
            <v>1.0274211245702345</v>
          </cell>
          <cell r="Y178">
            <v>0.95453021294804008</v>
          </cell>
          <cell r="Z178">
            <v>1.0126930442824489</v>
          </cell>
        </row>
        <row r="179">
          <cell r="C179">
            <v>1.0860666573057283</v>
          </cell>
          <cell r="D179">
            <v>1.0408144975897418</v>
          </cell>
          <cell r="E179">
            <v>1.0286053317922539</v>
          </cell>
          <cell r="F179">
            <v>1.0137032019619665</v>
          </cell>
          <cell r="G179">
            <v>1</v>
          </cell>
          <cell r="H179">
            <v>1.08025285353309</v>
          </cell>
          <cell r="I179">
            <v>1.0874135253166359</v>
          </cell>
          <cell r="J179">
            <v>1.0220006029223083</v>
          </cell>
          <cell r="K179">
            <v>1.0243352166708624</v>
          </cell>
          <cell r="L179">
            <v>1.0861432031916303</v>
          </cell>
          <cell r="M179">
            <v>1.0357165719739108</v>
          </cell>
          <cell r="N179">
            <v>1.0511548077056474</v>
          </cell>
          <cell r="O179">
            <v>0.99132405097926257</v>
          </cell>
          <cell r="P179">
            <v>1.0095304960936071</v>
          </cell>
          <cell r="Q179">
            <v>1.0291017124158128</v>
          </cell>
          <cell r="R179">
            <v>1.0089363879058255</v>
          </cell>
          <cell r="S179">
            <v>1.0247457144828225</v>
          </cell>
          <cell r="T179">
            <v>1.0350588498784676</v>
          </cell>
          <cell r="U179">
            <v>1.0662069113804507</v>
          </cell>
          <cell r="V179">
            <v>1.0179704462020513</v>
          </cell>
          <cell r="W179">
            <v>1.0484121616777322</v>
          </cell>
          <cell r="X179">
            <v>1.0415000837402111</v>
          </cell>
          <cell r="Y179">
            <v>0.96761033323486589</v>
          </cell>
          <cell r="Z179">
            <v>1.0265701815937298</v>
          </cell>
        </row>
        <row r="180">
          <cell r="C180">
            <v>1.0053818916132677</v>
          </cell>
          <cell r="D180">
            <v>0.9634915512471357</v>
          </cell>
          <cell r="E180">
            <v>0.95218941419879899</v>
          </cell>
          <cell r="F180">
            <v>0.9383943755821007</v>
          </cell>
          <cell r="G180">
            <v>0.9257091955178699</v>
          </cell>
          <cell r="H180">
            <v>1</v>
          </cell>
          <cell r="I180">
            <v>1.0066286997161138</v>
          </cell>
          <cell r="J180">
            <v>0.94607535594998793</v>
          </cell>
          <cell r="K180">
            <v>0.9482365293650068</v>
          </cell>
          <cell r="L180">
            <v>1.0054527508437263</v>
          </cell>
          <cell r="M180">
            <v>0.95877235462649502</v>
          </cell>
          <cell r="N180">
            <v>0.97306367140593608</v>
          </cell>
          <cell r="O180">
            <v>0.91767778972952896</v>
          </cell>
          <cell r="P180">
            <v>0.93453166338956906</v>
          </cell>
          <cell r="Q180">
            <v>0.95264891830650444</v>
          </cell>
          <cell r="R180">
            <v>0.93398169197700731</v>
          </cell>
          <cell r="S180">
            <v>0.94861653096427834</v>
          </cell>
          <cell r="T180">
            <v>0.95816349523464794</v>
          </cell>
          <cell r="U180">
            <v>0.98699754218958968</v>
          </cell>
          <cell r="V180">
            <v>0.94234460281466792</v>
          </cell>
          <cell r="W180">
            <v>0.97052477875784438</v>
          </cell>
          <cell r="X180">
            <v>0.9641262046509449</v>
          </cell>
          <cell r="Y180">
            <v>0.89572578315362572</v>
          </cell>
          <cell r="Z180">
            <v>0.95030545694576529</v>
          </cell>
        </row>
        <row r="181">
          <cell r="C181">
            <v>0.99876140219010467</v>
          </cell>
          <cell r="D181">
            <v>0.95714691178470912</v>
          </cell>
          <cell r="E181">
            <v>0.94591919986717288</v>
          </cell>
          <cell r="F181">
            <v>0.93221500226125442</v>
          </cell>
          <cell r="G181">
            <v>0.91961335473440731</v>
          </cell>
          <cell r="H181">
            <v>0.99341495059898122</v>
          </cell>
          <cell r="I181">
            <v>1</v>
          </cell>
          <cell r="J181">
            <v>0.9398454029939709</v>
          </cell>
          <cell r="K181">
            <v>0.94199234497528772</v>
          </cell>
          <cell r="L181">
            <v>0.99883179480903017</v>
          </cell>
          <cell r="M181">
            <v>0.95245879130694844</v>
          </cell>
          <cell r="N181">
            <v>0.96665599905939126</v>
          </cell>
          <cell r="O181">
            <v>0.91163483614994234</v>
          </cell>
          <cell r="P181">
            <v>0.92837772621933257</v>
          </cell>
          <cell r="Q181">
            <v>0.94637567811762902</v>
          </cell>
          <cell r="R181">
            <v>0.92783137639569158</v>
          </cell>
          <cell r="S181">
            <v>0.94236984424525549</v>
          </cell>
          <cell r="T181">
            <v>0.95185394128427503</v>
          </cell>
          <cell r="U181">
            <v>0.98049811461558722</v>
          </cell>
          <cell r="V181">
            <v>0.93613921705234993</v>
          </cell>
          <cell r="W181">
            <v>0.96413382514481116</v>
          </cell>
          <cell r="X181">
            <v>0.95777738596450168</v>
          </cell>
          <cell r="Y181">
            <v>0.88982738462179278</v>
          </cell>
          <cell r="Z181">
            <v>0.94404764856571965</v>
          </cell>
        </row>
        <row r="182">
          <cell r="C182">
            <v>1.0626869046850165</v>
          </cell>
          <cell r="D182">
            <v>1.0184088880316089</v>
          </cell>
          <cell r="E182">
            <v>1.0064625488977796</v>
          </cell>
          <cell r="F182">
            <v>0.99188121715719513</v>
          </cell>
          <cell r="G182">
            <v>0.97847300396946957</v>
          </cell>
          <cell r="H182">
            <v>1.056998254643114</v>
          </cell>
          <cell r="I182">
            <v>1.0640047786735995</v>
          </cell>
          <cell r="J182">
            <v>1</v>
          </cell>
          <cell r="K182">
            <v>1.002284356527656</v>
          </cell>
          <cell r="L182">
            <v>1.0627618027679364</v>
          </cell>
          <cell r="M182">
            <v>1.013420705440274</v>
          </cell>
          <cell r="N182">
            <v>1.0285266023326949</v>
          </cell>
          <cell r="O182">
            <v>0.96998382206886258</v>
          </cell>
          <cell r="P182">
            <v>0.98779833711150056</v>
          </cell>
          <cell r="Q182">
            <v>1.0069482439376256</v>
          </cell>
          <cell r="R182">
            <v>0.98721701828831909</v>
          </cell>
          <cell r="S182">
            <v>1.0026860175548478</v>
          </cell>
          <cell r="T182">
            <v>1.0127771421257685</v>
          </cell>
          <cell r="U182">
            <v>1.0432546794314395</v>
          </cell>
          <cell r="V182">
            <v>0.99605660044746236</v>
          </cell>
          <cell r="W182">
            <v>1.0258429972349359</v>
          </cell>
          <cell r="X182">
            <v>1.0190797155717384</v>
          </cell>
          <cell r="Y182">
            <v>0.94678058943221866</v>
          </cell>
          <cell r="Z182">
            <v>1.0044712093695007</v>
          </cell>
        </row>
        <row r="183">
          <cell r="C183">
            <v>1.0602648816815028</v>
          </cell>
          <cell r="D183">
            <v>1.01608778127578</v>
          </cell>
          <cell r="E183">
            <v>1.0041686696424144</v>
          </cell>
          <cell r="F183">
            <v>0.98962057094605183</v>
          </cell>
          <cell r="G183">
            <v>0.97624291708923872</v>
          </cell>
          <cell r="H183">
            <v>1.0545891969271179</v>
          </cell>
          <cell r="I183">
            <v>1.0615797520374055</v>
          </cell>
          <cell r="J183">
            <v>0.99772084986383502</v>
          </cell>
          <cell r="K183">
            <v>1</v>
          </cell>
          <cell r="L183">
            <v>1.0603396090604469</v>
          </cell>
          <cell r="M183">
            <v>1.0111109675014771</v>
          </cell>
          <cell r="N183">
            <v>1.0261824357869391</v>
          </cell>
          <cell r="O183">
            <v>0.96777308330871648</v>
          </cell>
          <cell r="P183">
            <v>0.9855469963969693</v>
          </cell>
          <cell r="Q183">
            <v>1.004653257710344</v>
          </cell>
          <cell r="R183">
            <v>0.98496700248666291</v>
          </cell>
          <cell r="S183">
            <v>1.0004007455814068</v>
          </cell>
          <cell r="T183">
            <v>1.0104688709643876</v>
          </cell>
          <cell r="U183">
            <v>1.0408769453867586</v>
          </cell>
          <cell r="V183">
            <v>0.99378643791092447</v>
          </cell>
          <cell r="W183">
            <v>1.0235049470281039</v>
          </cell>
          <cell r="X183">
            <v>1.01675707989923</v>
          </cell>
          <cell r="Y183">
            <v>0.9446227343228959</v>
          </cell>
          <cell r="Z183">
            <v>1.0021818686758923</v>
          </cell>
        </row>
        <row r="184">
          <cell r="C184">
            <v>0.99992952505187427</v>
          </cell>
          <cell r="D184">
            <v>0.95826636352491068</v>
          </cell>
          <cell r="E184">
            <v>0.94702551999561257</v>
          </cell>
          <cell r="F184">
            <v>0.93330529435087473</v>
          </cell>
          <cell r="G184">
            <v>0.92068890829634753</v>
          </cell>
          <cell r="H184">
            <v>0.99457682040339479</v>
          </cell>
          <cell r="I184">
            <v>1.0011695714904563</v>
          </cell>
          <cell r="J184">
            <v>0.94094461938274887</v>
          </cell>
          <cell r="K184">
            <v>0.9430940723661988</v>
          </cell>
          <cell r="L184">
            <v>1</v>
          </cell>
          <cell r="M184">
            <v>0.95357275995509538</v>
          </cell>
          <cell r="N184">
            <v>0.96778657235696963</v>
          </cell>
          <cell r="O184">
            <v>0.91270105826401005</v>
          </cell>
          <cell r="P184">
            <v>0.92946353034029328</v>
          </cell>
          <cell r="Q184">
            <v>0.94748253213001654</v>
          </cell>
          <cell r="R184">
            <v>0.92891654152147474</v>
          </cell>
          <cell r="S184">
            <v>0.94347201314855045</v>
          </cell>
          <cell r="T184">
            <v>0.95296720251707945</v>
          </cell>
          <cell r="U184">
            <v>0.98164487725688765</v>
          </cell>
          <cell r="V184">
            <v>0.93723409879171227</v>
          </cell>
          <cell r="W184">
            <v>0.9652614485796851</v>
          </cell>
          <cell r="X184">
            <v>0.95889757508932938</v>
          </cell>
          <cell r="Y184">
            <v>0.89086810136227368</v>
          </cell>
          <cell r="Z184">
            <v>0.94515177978111442</v>
          </cell>
        </row>
        <row r="185">
          <cell r="C185">
            <v>1.048613768181635</v>
          </cell>
          <cell r="D185">
            <v>1.0049221242121433</v>
          </cell>
          <cell r="E185">
            <v>0.99313399015320958</v>
          </cell>
          <cell r="F185">
            <v>0.97874575862970847</v>
          </cell>
          <cell r="G185">
            <v>0.96551511007896618</v>
          </cell>
          <cell r="H185">
            <v>1.0430004527921186</v>
          </cell>
          <cell r="I185">
            <v>1.0499141895974484</v>
          </cell>
          <cell r="J185">
            <v>0.98675702463130222</v>
          </cell>
          <cell r="K185">
            <v>0.9890111294817292</v>
          </cell>
          <cell r="L185">
            <v>1.0486876743910878</v>
          </cell>
          <cell r="M185">
            <v>1</v>
          </cell>
          <cell r="N185">
            <v>1.0149058498719528</v>
          </cell>
          <cell r="O185">
            <v>0.95713835020516935</v>
          </cell>
          <cell r="P185">
            <v>0.97471694806389242</v>
          </cell>
          <cell r="Q185">
            <v>0.99361325314560611</v>
          </cell>
          <cell r="R185">
            <v>0.97414332763156763</v>
          </cell>
          <cell r="S185">
            <v>0.98940747132183116</v>
          </cell>
          <cell r="T185">
            <v>0.9993649593786168</v>
          </cell>
          <cell r="U185">
            <v>1.0294388834084502</v>
          </cell>
          <cell r="V185">
            <v>0.98286584742190786</v>
          </cell>
          <cell r="W185">
            <v>1.0122577836904025</v>
          </cell>
          <cell r="X185">
            <v>1.0055840679996824</v>
          </cell>
          <cell r="Y185">
            <v>0.9342423974068067</v>
          </cell>
          <cell r="Z185">
            <v>0.99116902188525435</v>
          </cell>
        </row>
        <row r="186">
          <cell r="C186">
            <v>1.0332128525162558</v>
          </cell>
          <cell r="D186">
            <v>0.99016290460729051</v>
          </cell>
          <cell r="E186">
            <v>0.97854790203299158</v>
          </cell>
          <cell r="F186">
            <v>0.96437098944024569</v>
          </cell>
          <cell r="G186">
            <v>0.95133465848165322</v>
          </cell>
          <cell r="H186">
            <v>1.0276819794897336</v>
          </cell>
          <cell r="I186">
            <v>1.0344941747354324</v>
          </cell>
          <cell r="J186">
            <v>0.97226459454913783</v>
          </cell>
          <cell r="K186">
            <v>0.97448559352230502</v>
          </cell>
          <cell r="L186">
            <v>1.0332856732704785</v>
          </cell>
          <cell r="M186">
            <v>0.98531307128258916</v>
          </cell>
          <cell r="N186">
            <v>1</v>
          </cell>
          <cell r="O186">
            <v>0.94308092748300576</v>
          </cell>
          <cell r="P186">
            <v>0.96040134972802571</v>
          </cell>
          <cell r="Q186">
            <v>0.97902012612398193</v>
          </cell>
          <cell r="R186">
            <v>0.95983615401810141</v>
          </cell>
          <cell r="S186">
            <v>0.97487611431805365</v>
          </cell>
          <cell r="T186">
            <v>0.98468735745754488</v>
          </cell>
          <cell r="U186">
            <v>1.0143195879088993</v>
          </cell>
          <cell r="V186">
            <v>0.96843056678204464</v>
          </cell>
          <cell r="W186">
            <v>0.99739082577769722</v>
          </cell>
          <cell r="X186">
            <v>0.99081512647360692</v>
          </cell>
          <cell r="Y186">
            <v>0.92052124591130979</v>
          </cell>
          <cell r="Z186">
            <v>0.97661179311391977</v>
          </cell>
        </row>
        <row r="187">
          <cell r="C187">
            <v>1.0955717822369746</v>
          </cell>
          <cell r="D187">
            <v>1.0499235810546419</v>
          </cell>
          <cell r="E187">
            <v>1.0376075621046053</v>
          </cell>
          <cell r="F187">
            <v>1.0225750106240206</v>
          </cell>
          <cell r="G187">
            <v>1.0087518798844506</v>
          </cell>
          <cell r="H187">
            <v>1.0897070967520466</v>
          </cell>
          <cell r="I187">
            <v>1.0969304378749341</v>
          </cell>
          <cell r="J187">
            <v>1.0309450294409204</v>
          </cell>
          <cell r="K187">
            <v>1.0333000754485784</v>
          </cell>
          <cell r="L187">
            <v>1.0956489980432758</v>
          </cell>
          <cell r="M187">
            <v>1.0447810390061614</v>
          </cell>
          <cell r="N187">
            <v>1.0603543883226501</v>
          </cell>
          <cell r="O187">
            <v>1</v>
          </cell>
          <cell r="P187">
            <v>1.0183657857351081</v>
          </cell>
          <cell r="Q187">
            <v>1.0381082869917584</v>
          </cell>
          <cell r="R187">
            <v>1.0177664779838287</v>
          </cell>
          <cell r="S187">
            <v>1.0337141658880815</v>
          </cell>
          <cell r="T187">
            <v>1.0441175606059416</v>
          </cell>
          <cell r="U187">
            <v>1.0755382262008233</v>
          </cell>
          <cell r="V187">
            <v>1.026879601273132</v>
          </cell>
          <cell r="W187">
            <v>1.0575877389861328</v>
          </cell>
          <cell r="X187">
            <v>1.0506151673727506</v>
          </cell>
          <cell r="Y187">
            <v>0.97607874264629058</v>
          </cell>
          <cell r="Z187">
            <v>1.0355546005159968</v>
          </cell>
        </row>
        <row r="188">
          <cell r="C188">
            <v>1.0758136198047299</v>
          </cell>
          <cell r="D188">
            <v>1.0309886641534738</v>
          </cell>
          <cell r="E188">
            <v>1.0188947592692417</v>
          </cell>
          <cell r="F188">
            <v>1.0041333133417025</v>
          </cell>
          <cell r="G188">
            <v>0.9905594767760999</v>
          </cell>
          <cell r="H188">
            <v>1.0700547013816264</v>
          </cell>
          <cell r="I188">
            <v>1.0771477726769012</v>
          </cell>
          <cell r="J188">
            <v>1.0123523824955802</v>
          </cell>
          <cell r="K188">
            <v>1.0146649562688221</v>
          </cell>
          <cell r="L188">
            <v>1.0758894430574184</v>
          </cell>
          <cell r="M188">
            <v>1.025938865622813</v>
          </cell>
          <cell r="N188">
            <v>1.041231356331588</v>
          </cell>
          <cell r="O188">
            <v>0.9819654332535821</v>
          </cell>
          <cell r="P188">
            <v>1</v>
          </cell>
          <cell r="Q188">
            <v>1.0193864537999959</v>
          </cell>
          <cell r="R188">
            <v>0.99941150050436267</v>
          </cell>
          <cell r="S188">
            <v>1.0150715787666553</v>
          </cell>
          <cell r="T188">
            <v>1.0252873527680866</v>
          </cell>
          <cell r="U188">
            <v>1.0561413602720806</v>
          </cell>
          <cell r="V188">
            <v>1.0083602725634369</v>
          </cell>
          <cell r="W188">
            <v>1.0385146023171943</v>
          </cell>
          <cell r="X188">
            <v>1.0316677780119676</v>
          </cell>
          <cell r="Y188">
            <v>0.9584755854122764</v>
          </cell>
          <cell r="Z188">
            <v>1.0168788219534308</v>
          </cell>
        </row>
        <row r="189">
          <cell r="C189">
            <v>1.0553540473236511</v>
          </cell>
          <cell r="D189">
            <v>1.0113815622232647</v>
          </cell>
          <cell r="E189">
            <v>0.99951765640114065</v>
          </cell>
          <cell r="F189">
            <v>0.98503694020905042</v>
          </cell>
          <cell r="G189">
            <v>0.9717212477010686</v>
          </cell>
          <cell r="H189">
            <v>1.0497046506678138</v>
          </cell>
          <cell r="I189">
            <v>1.056662827587699</v>
          </cell>
          <cell r="J189">
            <v>0.99309970102290979</v>
          </cell>
          <cell r="K189">
            <v>0.99536829480755473</v>
          </cell>
          <cell r="L189">
            <v>1.0554284285874063</v>
          </cell>
          <cell r="M189">
            <v>1.0064277995831623</v>
          </cell>
          <cell r="N189">
            <v>1.0214294612707087</v>
          </cell>
          <cell r="O189">
            <v>0.96329064369364681</v>
          </cell>
          <cell r="P189">
            <v>0.98098223325635869</v>
          </cell>
          <cell r="Q189">
            <v>1</v>
          </cell>
          <cell r="R189">
            <v>0.98040492570685822</v>
          </cell>
          <cell r="S189">
            <v>0.99576718425357125</v>
          </cell>
          <cell r="T189">
            <v>1.0057886770479376</v>
          </cell>
          <cell r="U189">
            <v>1.0360559102341143</v>
          </cell>
          <cell r="V189">
            <v>0.98918351210627076</v>
          </cell>
          <cell r="W189">
            <v>1.0187643738504604</v>
          </cell>
          <cell r="X189">
            <v>1.0120477608528053</v>
          </cell>
          <cell r="Y189">
            <v>0.94024752029943071</v>
          </cell>
          <cell r="Z189">
            <v>0.99754005771097176</v>
          </cell>
        </row>
        <row r="190">
          <cell r="C190">
            <v>1.0764471083850948</v>
          </cell>
          <cell r="D190">
            <v>1.0315957577366035</v>
          </cell>
          <cell r="E190">
            <v>1.0194947314044782</v>
          </cell>
          <cell r="F190">
            <v>1.0047245932580893</v>
          </cell>
          <cell r="G190">
            <v>0.99114276379269639</v>
          </cell>
          <cell r="H190">
            <v>1.0706847988457338</v>
          </cell>
          <cell r="I190">
            <v>1.0777820468678898</v>
          </cell>
          <cell r="J190">
            <v>1.0129485021782187</v>
          </cell>
          <cell r="K190">
            <v>1.0152624377013491</v>
          </cell>
          <cell r="L190">
            <v>1.0765229762860047</v>
          </cell>
          <cell r="M190">
            <v>1.0265429856521191</v>
          </cell>
          <cell r="N190">
            <v>1.0418444812833558</v>
          </cell>
          <cell r="O190">
            <v>0.98254365970175817</v>
          </cell>
          <cell r="P190">
            <v>1.0005888460312298</v>
          </cell>
          <cell r="Q190">
            <v>1.0199867154676054</v>
          </cell>
          <cell r="R190">
            <v>1</v>
          </cell>
          <cell r="S190">
            <v>1.0156692996372261</v>
          </cell>
          <cell r="T190">
            <v>1.0258910891566342</v>
          </cell>
          <cell r="U190">
            <v>1.0567632649204943</v>
          </cell>
          <cell r="V190">
            <v>1.0089540415079854</v>
          </cell>
          <cell r="W190">
            <v>1.0391261275191428</v>
          </cell>
          <cell r="X190">
            <v>1.0322752714885977</v>
          </cell>
          <cell r="Y190">
            <v>0.95903997995677692</v>
          </cell>
          <cell r="Z190">
            <v>1.0174776070119798</v>
          </cell>
        </row>
        <row r="191">
          <cell r="C191">
            <v>1.0598401554222199</v>
          </cell>
          <cell r="D191">
            <v>1.0156807517024153</v>
          </cell>
          <cell r="E191">
            <v>1.003766414686964</v>
          </cell>
          <cell r="F191">
            <v>0.98922414374142653</v>
          </cell>
          <cell r="G191">
            <v>0.97585184877273545</v>
          </cell>
          <cell r="H191">
            <v>1.0541667442622888</v>
          </cell>
          <cell r="I191">
            <v>1.0611544990607169</v>
          </cell>
          <cell r="J191">
            <v>0.99732117780858476</v>
          </cell>
          <cell r="K191">
            <v>0.99959941495128146</v>
          </cell>
          <cell r="L191">
            <v>1.0599148528664932</v>
          </cell>
          <cell r="M191">
            <v>1.0107059315653009</v>
          </cell>
          <cell r="N191">
            <v>1.0257713624459053</v>
          </cell>
          <cell r="O191">
            <v>0.96738540788099081</v>
          </cell>
          <cell r="P191">
            <v>0.98515220100540324</v>
          </cell>
          <cell r="Q191">
            <v>1.004250808636159</v>
          </cell>
          <cell r="R191">
            <v>0.98457243943198558</v>
          </cell>
          <cell r="S191">
            <v>1</v>
          </cell>
          <cell r="T191">
            <v>1.0100640922424839</v>
          </cell>
          <cell r="U191">
            <v>1.0404599856448808</v>
          </cell>
          <cell r="V191">
            <v>0.9933883419222781</v>
          </cell>
          <cell r="W191">
            <v>1.0230949462490351</v>
          </cell>
          <cell r="X191">
            <v>1.0163497822148437</v>
          </cell>
          <cell r="Y191">
            <v>0.94424433257884643</v>
          </cell>
          <cell r="Z191">
            <v>1.0017804096032041</v>
          </cell>
        </row>
        <row r="192">
          <cell r="C192">
            <v>1.0492801036706751</v>
          </cell>
          <cell r="D192">
            <v>1.0055606961014341</v>
          </cell>
          <cell r="E192">
            <v>0.99376507134162329</v>
          </cell>
          <cell r="F192">
            <v>0.97936769690051073</v>
          </cell>
          <cell r="G192">
            <v>0.9661286410114901</v>
          </cell>
          <cell r="H192">
            <v>1.0436632213327086</v>
          </cell>
          <cell r="I192">
            <v>1.0505813514316751</v>
          </cell>
          <cell r="J192">
            <v>0.98738405361425319</v>
          </cell>
          <cell r="K192">
            <v>0.98963959082243047</v>
          </cell>
          <cell r="L192">
            <v>1.0493540568433966</v>
          </cell>
          <cell r="M192">
            <v>1.0006354441542338</v>
          </cell>
          <cell r="N192">
            <v>1.0155507658613514</v>
          </cell>
          <cell r="O192">
            <v>0.95774655817460008</v>
          </cell>
          <cell r="P192">
            <v>0.97533632625057209</v>
          </cell>
          <cell r="Q192">
            <v>0.9942446388788867</v>
          </cell>
          <cell r="R192">
            <v>0.97476234131449691</v>
          </cell>
          <cell r="S192">
            <v>0.9900361845156378</v>
          </cell>
          <cell r="T192">
            <v>1</v>
          </cell>
          <cell r="U192">
            <v>1.0300930343290531</v>
          </cell>
          <cell r="V192">
            <v>0.98349040377904806</v>
          </cell>
          <cell r="W192">
            <v>1.0129010169816262</v>
          </cell>
          <cell r="X192">
            <v>1.0062230605172833</v>
          </cell>
          <cell r="Y192">
            <v>0.93483605627687605</v>
          </cell>
          <cell r="Z192">
            <v>0.99179885444606897</v>
          </cell>
        </row>
        <row r="193">
          <cell r="C193">
            <v>1.0186265402271353</v>
          </cell>
          <cell r="D193">
            <v>0.97618434703463652</v>
          </cell>
          <cell r="E193">
            <v>0.96473331847050892</v>
          </cell>
          <cell r="F193">
            <v>0.95075654747866334</v>
          </cell>
          <cell r="G193">
            <v>0.93790425603719774</v>
          </cell>
          <cell r="H193">
            <v>1.0131737489250128</v>
          </cell>
          <cell r="I193">
            <v>1.0198897734668859</v>
          </cell>
          <cell r="J193">
            <v>0.95853871515341504</v>
          </cell>
          <cell r="K193">
            <v>0.96072835932438683</v>
          </cell>
          <cell r="L193">
            <v>1.0186983329393049</v>
          </cell>
          <cell r="M193">
            <v>0.97140298090258759</v>
          </cell>
          <cell r="N193">
            <v>0.98588256790108897</v>
          </cell>
          <cell r="O193">
            <v>0.92976704652548636</v>
          </cell>
          <cell r="P193">
            <v>0.94684294888553777</v>
          </cell>
          <cell r="Q193">
            <v>0.96519887596995924</v>
          </cell>
          <cell r="R193">
            <v>0.94628573228767088</v>
          </cell>
          <cell r="S193">
            <v>0.96111336696931826</v>
          </cell>
          <cell r="T193">
            <v>0.97078610054998182</v>
          </cell>
          <cell r="U193">
            <v>1</v>
          </cell>
          <cell r="V193">
            <v>0.95475881401298912</v>
          </cell>
          <cell r="W193">
            <v>0.98331022851870376</v>
          </cell>
          <cell r="X193">
            <v>0.97682736120304181</v>
          </cell>
          <cell r="Y193">
            <v>0.90752584972655193</v>
          </cell>
          <cell r="Z193">
            <v>0.96282454243763826</v>
          </cell>
        </row>
        <row r="194">
          <cell r="C194">
            <v>1.0668940943793972</v>
          </cell>
          <cell r="D194">
            <v>1.0224407805481186</v>
          </cell>
          <cell r="E194">
            <v>1.0104471457200752</v>
          </cell>
          <cell r="F194">
            <v>0.99580808631919959</v>
          </cell>
          <cell r="G194">
            <v>0.9823467898610444</v>
          </cell>
          <cell r="H194">
            <v>1.0611829229064638</v>
          </cell>
          <cell r="I194">
            <v>1.0682171858462788</v>
          </cell>
          <cell r="J194">
            <v>1.0039590115167814</v>
          </cell>
          <cell r="K194">
            <v>1.006252411838239</v>
          </cell>
          <cell r="L194">
            <v>1.06696928898469</v>
          </cell>
          <cell r="M194">
            <v>1.0174328496844567</v>
          </cell>
          <cell r="N194">
            <v>1.0325985509966462</v>
          </cell>
          <cell r="O194">
            <v>0.97382399919152485</v>
          </cell>
          <cell r="P194">
            <v>0.99170904210438249</v>
          </cell>
          <cell r="Q194">
            <v>1.0109347636321775</v>
          </cell>
          <cell r="R194">
            <v>0.99112542183328511</v>
          </cell>
          <cell r="S194">
            <v>1.006655663046063</v>
          </cell>
          <cell r="T194">
            <v>1.0167867384953773</v>
          </cell>
          <cell r="U194">
            <v>1.0473849367222448</v>
          </cell>
          <cell r="V194">
            <v>1</v>
          </cell>
          <cell r="W194">
            <v>1.0299043214753985</v>
          </cell>
          <cell r="X194">
            <v>1.0231142639022053</v>
          </cell>
          <cell r="Y194">
            <v>0.9505289046896459</v>
          </cell>
          <cell r="Z194">
            <v>1.0084479224556699</v>
          </cell>
        </row>
        <row r="195">
          <cell r="C195">
            <v>1.0359157371541161</v>
          </cell>
          <cell r="D195">
            <v>0.99275317058910095</v>
          </cell>
          <cell r="E195">
            <v>0.98110778317013969</v>
          </cell>
          <cell r="F195">
            <v>0.96689378377658031</v>
          </cell>
          <cell r="G195">
            <v>0.9538233497785259</v>
          </cell>
          <cell r="H195">
            <v>1.0303703953647432</v>
          </cell>
          <cell r="I195">
            <v>1.0372004113119895</v>
          </cell>
          <cell r="J195">
            <v>0.97480803855502918</v>
          </cell>
          <cell r="K195">
            <v>0.97703484766111393</v>
          </cell>
          <cell r="L195">
            <v>1.0359887484074188</v>
          </cell>
          <cell r="M195">
            <v>0.98789065010128729</v>
          </cell>
          <cell r="N195">
            <v>1.0026159998216029</v>
          </cell>
          <cell r="O195">
            <v>0.94554802702105833</v>
          </cell>
          <cell r="P195">
            <v>0.9629137594875814</v>
          </cell>
          <cell r="Q195">
            <v>0.98158124259926782</v>
          </cell>
          <cell r="R195">
            <v>0.96234708522578072</v>
          </cell>
          <cell r="S195">
            <v>0.97742639005919463</v>
          </cell>
          <cell r="T195">
            <v>0.98726329940898838</v>
          </cell>
          <cell r="U195">
            <v>1.0169730477699173</v>
          </cell>
          <cell r="V195">
            <v>0.97096398097198122</v>
          </cell>
          <cell r="W195">
            <v>1</v>
          </cell>
          <cell r="X195">
            <v>0.99340709866770327</v>
          </cell>
          <cell r="Y195">
            <v>0.92292932932639549</v>
          </cell>
          <cell r="Z195">
            <v>0.97916660939048106</v>
          </cell>
        </row>
        <row r="196">
          <cell r="C196">
            <v>1.0427907537035146</v>
          </cell>
          <cell r="D196">
            <v>0.99934173202559207</v>
          </cell>
          <cell r="E196">
            <v>0.98761905817458051</v>
          </cell>
          <cell r="F196">
            <v>0.97331072535450869</v>
          </cell>
          <cell r="G196">
            <v>0.96015354738025849</v>
          </cell>
          <cell r="H196">
            <v>1.0372086093874431</v>
          </cell>
          <cell r="I196">
            <v>1.0440839538020406</v>
          </cell>
          <cell r="J196">
            <v>0.98127750432061733</v>
          </cell>
          <cell r="K196">
            <v>0.98351909199305421</v>
          </cell>
          <cell r="L196">
            <v>1.0428642495074008</v>
          </cell>
          <cell r="M196">
            <v>0.99444694066127137</v>
          </cell>
          <cell r="N196">
            <v>1.0092700174643909</v>
          </cell>
          <cell r="O196">
            <v>0.95182330415110727</v>
          </cell>
          <cell r="P196">
            <v>0.96930428701282911</v>
          </cell>
          <cell r="Q196">
            <v>0.98809565979114145</v>
          </cell>
          <cell r="R196">
            <v>0.96873385192880301</v>
          </cell>
          <cell r="S196">
            <v>0.98391323292339961</v>
          </cell>
          <cell r="T196">
            <v>0.99381542645814125</v>
          </cell>
          <cell r="U196">
            <v>1.0237223482032887</v>
          </cell>
          <cell r="V196">
            <v>0.97740793504916412</v>
          </cell>
          <cell r="W196">
            <v>1.0066366561514797</v>
          </cell>
          <cell r="X196">
            <v>1</v>
          </cell>
          <cell r="Y196">
            <v>0.92905449393725059</v>
          </cell>
          <cell r="Z196">
            <v>0.98566500149201597</v>
          </cell>
        </row>
        <row r="197">
          <cell r="C197">
            <v>1.1224215161849762</v>
          </cell>
          <cell r="D197">
            <v>1.0756545913582209</v>
          </cell>
          <cell r="E197">
            <v>1.0630367374782705</v>
          </cell>
          <cell r="F197">
            <v>1.0476357756257162</v>
          </cell>
          <cell r="G197">
            <v>1.0334738744023646</v>
          </cell>
          <cell r="H197">
            <v>1.1164131018750527</v>
          </cell>
          <cell r="I197">
            <v>1.1238134690865176</v>
          </cell>
          <cell r="J197">
            <v>1.0562109227436705</v>
          </cell>
          <cell r="K197">
            <v>1.0586236850596218</v>
          </cell>
          <cell r="L197">
            <v>1.1225006243582489</v>
          </cell>
          <cell r="M197">
            <v>1.0703860184206133</v>
          </cell>
          <cell r="N197">
            <v>1.0863410317162281</v>
          </cell>
          <cell r="O197">
            <v>1.0245075077537857</v>
          </cell>
          <cell r="P197">
            <v>1.0433233931252015</v>
          </cell>
          <cell r="Q197">
            <v>1.0635497338844782</v>
          </cell>
          <cell r="R197">
            <v>1.0427093978345607</v>
          </cell>
          <cell r="S197">
            <v>1.059047923823782</v>
          </cell>
          <cell r="T197">
            <v>1.0697062798183556</v>
          </cell>
          <cell r="U197">
            <v>1.1018969876189331</v>
          </cell>
          <cell r="V197">
            <v>1.0520458610635379</v>
          </cell>
          <cell r="W197">
            <v>1.0835065786996443</v>
          </cell>
          <cell r="X197">
            <v>1.0763631267333831</v>
          </cell>
          <cell r="Y197">
            <v>1</v>
          </cell>
          <cell r="Z197">
            <v>1.060933462917611</v>
          </cell>
        </row>
        <row r="198">
          <cell r="C198">
            <v>1.0579565594040841</v>
          </cell>
          <cell r="D198">
            <v>1.0138756377804563</v>
          </cell>
          <cell r="E198">
            <v>1.0019824754654032</v>
          </cell>
          <cell r="F198">
            <v>0.98746604970369611</v>
          </cell>
          <cell r="G198">
            <v>0.97411752058443757</v>
          </cell>
          <cell r="H198">
            <v>1.0522932312879172</v>
          </cell>
          <cell r="I198">
            <v>1.0592685671314239</v>
          </cell>
          <cell r="J198">
            <v>0.99554869335447926</v>
          </cell>
          <cell r="K198">
            <v>0.99782288151074305</v>
          </cell>
          <cell r="L198">
            <v>1.0580311240926699</v>
          </cell>
          <cell r="M198">
            <v>1.0089096591194393</v>
          </cell>
          <cell r="N198">
            <v>1.0239483150326365</v>
          </cell>
          <cell r="O198">
            <v>0.96566612663563989</v>
          </cell>
          <cell r="P198">
            <v>0.98340134380908184</v>
          </cell>
          <cell r="Q198">
            <v>1.0024660085276906</v>
          </cell>
          <cell r="R198">
            <v>0.98282261261424109</v>
          </cell>
          <cell r="S198">
            <v>0.99822275462153498</v>
          </cell>
          <cell r="T198">
            <v>1.0082689605025925</v>
          </cell>
          <cell r="U198">
            <v>1.0386108329439157</v>
          </cell>
          <cell r="V198">
            <v>0.99162284708257575</v>
          </cell>
          <cell r="W198">
            <v>1.0212766554840831</v>
          </cell>
          <cell r="X198">
            <v>1.0145434792614985</v>
          </cell>
          <cell r="Y198">
            <v>0.94256617870262893</v>
          </cell>
          <cell r="Z198">
            <v>1</v>
          </cell>
        </row>
        <row r="203">
          <cell r="C203">
            <v>1</v>
          </cell>
          <cell r="D203">
            <v>1.0076977705605525</v>
          </cell>
          <cell r="E203">
            <v>0.97661332855783334</v>
          </cell>
          <cell r="F203">
            <v>0.94400219085692305</v>
          </cell>
          <cell r="G203">
            <v>0.99637744537748052</v>
          </cell>
          <cell r="H203">
            <v>0.98469053101602522</v>
          </cell>
          <cell r="I203">
            <v>0.95543472938528007</v>
          </cell>
          <cell r="J203">
            <v>0.95234486519312878</v>
          </cell>
          <cell r="K203">
            <v>0.94054683441230502</v>
          </cell>
          <cell r="L203">
            <v>0.94054683441230502</v>
          </cell>
          <cell r="M203">
            <v>0.96588245907501902</v>
          </cell>
          <cell r="N203">
            <v>0.97826547084175153</v>
          </cell>
          <cell r="O203">
            <v>0.913270278038668</v>
          </cell>
          <cell r="P203">
            <v>0.94408463607919291</v>
          </cell>
          <cell r="Q203">
            <v>0.96244427295500823</v>
          </cell>
          <cell r="R203">
            <v>0.90810801951860276</v>
          </cell>
          <cell r="S203">
            <v>0.95638056287306883</v>
          </cell>
          <cell r="T203">
            <v>0.96010796843593738</v>
          </cell>
          <cell r="U203">
            <v>1.0153822895624991</v>
          </cell>
          <cell r="V203">
            <v>0.91297290633017469</v>
          </cell>
          <cell r="W203">
            <v>0.88792512345385477</v>
          </cell>
          <cell r="X203">
            <v>0.87658065317070577</v>
          </cell>
          <cell r="Y203">
            <v>0.88966880841587681</v>
          </cell>
          <cell r="Z203">
            <v>0.95111690167634211</v>
          </cell>
        </row>
        <row r="204">
          <cell r="C204">
            <v>0.99236103245889828</v>
          </cell>
          <cell r="D204">
            <v>1</v>
          </cell>
          <cell r="E204">
            <v>0.96915301104077278</v>
          </cell>
          <cell r="F204">
            <v>0.9367909887622381</v>
          </cell>
          <cell r="G204">
            <v>0.98876615041355609</v>
          </cell>
          <cell r="H204">
            <v>0.97716851201156363</v>
          </cell>
          <cell r="I204">
            <v>0.94813619449986464</v>
          </cell>
          <cell r="J204">
            <v>0.94506993367998371</v>
          </cell>
          <cell r="K204">
            <v>0.93336202767334342</v>
          </cell>
          <cell r="L204">
            <v>0.93336202767334342</v>
          </cell>
          <cell r="M204">
            <v>0.95850411432162552</v>
          </cell>
          <cell r="N204">
            <v>0.97079253266341092</v>
          </cell>
          <cell r="O204">
            <v>0.90629383602847768</v>
          </cell>
          <cell r="P204">
            <v>0.93687280418813113</v>
          </cell>
          <cell r="Q204">
            <v>0.95509219239378562</v>
          </cell>
          <cell r="R204">
            <v>0.90117101183368598</v>
          </cell>
          <cell r="S204">
            <v>0.94907480279634093</v>
          </cell>
          <cell r="T204">
            <v>0.95277373482910221</v>
          </cell>
          <cell r="U204">
            <v>1.0076258172107215</v>
          </cell>
          <cell r="V204">
            <v>0.90599873593281322</v>
          </cell>
          <cell r="W204">
            <v>0.88114229225686214</v>
          </cell>
          <cell r="X204">
            <v>0.86988448201397706</v>
          </cell>
          <cell r="Y204">
            <v>0.88287265726605735</v>
          </cell>
          <cell r="Z204">
            <v>0.94385135053664326</v>
          </cell>
        </row>
        <row r="205">
          <cell r="C205">
            <v>1.0239467051680544</v>
          </cell>
          <cell r="D205">
            <v>1.0318288119706718</v>
          </cell>
          <cell r="E205">
            <v>1</v>
          </cell>
          <cell r="F205">
            <v>0.9666079329993712</v>
          </cell>
          <cell r="G205">
            <v>1.0202374022980343</v>
          </cell>
          <cell r="H205">
            <v>1.008270624844041</v>
          </cell>
          <cell r="I205">
            <v>0.97831424315718918</v>
          </cell>
          <cell r="J205">
            <v>0.9751503868982192</v>
          </cell>
          <cell r="K205">
            <v>0.96306983215272324</v>
          </cell>
          <cell r="L205">
            <v>0.96306983215272324</v>
          </cell>
          <cell r="M205">
            <v>0.98901216154948379</v>
          </cell>
          <cell r="N205">
            <v>1.001691705648087</v>
          </cell>
          <cell r="O205">
            <v>0.935140092125607</v>
          </cell>
          <cell r="P205">
            <v>0.96669235251307117</v>
          </cell>
          <cell r="Q205">
            <v>0.98549164220014418</v>
          </cell>
          <cell r="R205">
            <v>0.92985421452276051</v>
          </cell>
          <cell r="S205">
            <v>0.97928272624064816</v>
          </cell>
          <cell r="T205">
            <v>0.98309939088557241</v>
          </cell>
          <cell r="U205">
            <v>1.0396973498835163</v>
          </cell>
          <cell r="V205">
            <v>0.93483559934448501</v>
          </cell>
          <cell r="W205">
            <v>0.9091880045965125</v>
          </cell>
          <cell r="X205">
            <v>0.89757187162820518</v>
          </cell>
          <cell r="Y205">
            <v>0.91097344506822608</v>
          </cell>
          <cell r="Z205">
            <v>0.97389301770113879</v>
          </cell>
        </row>
        <row r="206">
          <cell r="C206">
            <v>1.0593195754050577</v>
          </cell>
          <cell r="D206">
            <v>1.0674739744468278</v>
          </cell>
          <cell r="E206">
            <v>1.0345456165428042</v>
          </cell>
          <cell r="F206">
            <v>1</v>
          </cell>
          <cell r="G206">
            <v>1.0554821323804489</v>
          </cell>
          <cell r="H206">
            <v>1.0431019552212766</v>
          </cell>
          <cell r="I206">
            <v>1.0121107118596611</v>
          </cell>
          <cell r="J206">
            <v>1.0088375582355722</v>
          </cell>
          <cell r="K206">
            <v>0.99633967327821404</v>
          </cell>
          <cell r="L206">
            <v>0.99633967327821404</v>
          </cell>
          <cell r="M206">
            <v>1.0231781964385422</v>
          </cell>
          <cell r="N206">
            <v>1.0362957632055132</v>
          </cell>
          <cell r="O206">
            <v>0.96744508316198075</v>
          </cell>
          <cell r="P206">
            <v>1.000087335837849</v>
          </cell>
          <cell r="Q206">
            <v>1.0195360585777287</v>
          </cell>
          <cell r="R206">
            <v>0.96197660165837418</v>
          </cell>
          <cell r="S206">
            <v>1.0131126517883495</v>
          </cell>
          <cell r="T206">
            <v>1.0170611654665698</v>
          </cell>
          <cell r="U206">
            <v>1.0756143358531618</v>
          </cell>
          <cell r="V206">
            <v>0.96713007149000219</v>
          </cell>
          <cell r="W206">
            <v>0.94059646476862091</v>
          </cell>
          <cell r="X206">
            <v>0.92857904532508018</v>
          </cell>
          <cell r="Y206">
            <v>0.9424435843822303</v>
          </cell>
          <cell r="Z206">
            <v>1.0075367524443568</v>
          </cell>
        </row>
        <row r="207">
          <cell r="C207">
            <v>1.0036357252357786</v>
          </cell>
          <cell r="D207">
            <v>1.0113614827750175</v>
          </cell>
          <cell r="E207">
            <v>0.98016402628206878</v>
          </cell>
          <cell r="F207">
            <v>0.94743432344485179</v>
          </cell>
          <cell r="G207">
            <v>1</v>
          </cell>
          <cell r="H207">
            <v>0.98827059522907235</v>
          </cell>
          <cell r="I207">
            <v>0.95890842754204542</v>
          </cell>
          <cell r="J207">
            <v>0.95580732945267566</v>
          </cell>
          <cell r="K207">
            <v>0.94396640427360945</v>
          </cell>
          <cell r="L207">
            <v>0.94396640427360945</v>
          </cell>
          <cell r="M207">
            <v>0.96939414230627396</v>
          </cell>
          <cell r="N207">
            <v>0.98182217530138172</v>
          </cell>
          <cell r="O207">
            <v>0.91659067783561965</v>
          </cell>
          <cell r="P207">
            <v>0.94751706841529681</v>
          </cell>
          <cell r="Q207">
            <v>0.96594345588622121</v>
          </cell>
          <cell r="R207">
            <v>0.91140965076197944</v>
          </cell>
          <cell r="S207">
            <v>0.95985769982051461</v>
          </cell>
          <cell r="T207">
            <v>0.96359865720585203</v>
          </cell>
          <cell r="U207">
            <v>1.019073940576624</v>
          </cell>
          <cell r="V207">
            <v>0.91629222496530138</v>
          </cell>
          <cell r="W207">
            <v>0.89115337523267779</v>
          </cell>
          <cell r="X207">
            <v>0.8797676595726337</v>
          </cell>
          <cell r="Y207">
            <v>0.89290339975411948</v>
          </cell>
          <cell r="Z207">
            <v>0.95457490139794221</v>
          </cell>
        </row>
        <row r="208">
          <cell r="C208">
            <v>1.01554749284344</v>
          </cell>
          <cell r="D208">
            <v>1.0233649444366932</v>
          </cell>
          <cell r="E208">
            <v>0.99179721729439441</v>
          </cell>
          <cell r="F208">
            <v>0.95867905816346277</v>
          </cell>
          <cell r="G208">
            <v>1.011868616578852</v>
          </cell>
          <cell r="H208">
            <v>1</v>
          </cell>
          <cell r="I208">
            <v>0.97028934400277167</v>
          </cell>
          <cell r="J208">
            <v>0.96715144016920584</v>
          </cell>
          <cell r="K208">
            <v>0.95516997958925043</v>
          </cell>
          <cell r="L208">
            <v>0.95516997958925043</v>
          </cell>
          <cell r="M208">
            <v>0.9808995096950921</v>
          </cell>
          <cell r="N208">
            <v>0.99347504624864813</v>
          </cell>
          <cell r="O208">
            <v>0.92746934115060065</v>
          </cell>
          <cell r="P208">
            <v>0.95876278520223579</v>
          </cell>
          <cell r="Q208">
            <v>0.97740786840098604</v>
          </cell>
          <cell r="R208">
            <v>0.92222682245313869</v>
          </cell>
          <cell r="S208">
            <v>0.97124988282994307</v>
          </cell>
          <cell r="T208">
            <v>0.9750352402041248</v>
          </cell>
          <cell r="U208">
            <v>1.0311689384428278</v>
          </cell>
          <cell r="V208">
            <v>0.92716734605759765</v>
          </cell>
          <cell r="W208">
            <v>0.90173013295626414</v>
          </cell>
          <cell r="X208">
            <v>0.89020928460257531</v>
          </cell>
          <cell r="Y208">
            <v>0.90350092784775449</v>
          </cell>
          <cell r="Z208">
            <v>0.96590438489842978</v>
          </cell>
        </row>
        <row r="209">
          <cell r="C209">
            <v>1.046643971842423</v>
          </cell>
          <cell r="D209">
            <v>1.0547007969962514</v>
          </cell>
          <cell r="E209">
            <v>1.0221664531560199</v>
          </cell>
          <cell r="F209">
            <v>0.98803420246643892</v>
          </cell>
          <cell r="G209">
            <v>1.042852446884093</v>
          </cell>
          <cell r="H209">
            <v>1.0306204084182371</v>
          </cell>
          <cell r="I209">
            <v>1</v>
          </cell>
          <cell r="J209">
            <v>0.99676601226947315</v>
          </cell>
          <cell r="K209">
            <v>0.98441767447311257</v>
          </cell>
          <cell r="L209">
            <v>0.98441767447311257</v>
          </cell>
          <cell r="M209">
            <v>1.0109350532992043</v>
          </cell>
          <cell r="N209">
            <v>1.0238956579181089</v>
          </cell>
          <cell r="O209">
            <v>0.95586883117202537</v>
          </cell>
          <cell r="P209">
            <v>0.98812049326133489</v>
          </cell>
          <cell r="Q209">
            <v>1.0073364965226228</v>
          </cell>
          <cell r="R209">
            <v>0.9504657844109069</v>
          </cell>
          <cell r="S209">
            <v>1.0009899509183608</v>
          </cell>
          <cell r="T209">
            <v>1.0048912174813491</v>
          </cell>
          <cell r="U209">
            <v>1.0627437524861472</v>
          </cell>
          <cell r="V209">
            <v>0.95555758886593434</v>
          </cell>
          <cell r="W209">
            <v>0.92934147791041632</v>
          </cell>
          <cell r="X209">
            <v>0.91746785647481288</v>
          </cell>
          <cell r="Y209">
            <v>0.93116649526470896</v>
          </cell>
          <cell r="Z209">
            <v>0.9954807716569859</v>
          </cell>
        </row>
        <row r="210">
          <cell r="C210">
            <v>1.0500397876321905</v>
          </cell>
          <cell r="D210">
            <v>1.0581227529968344</v>
          </cell>
          <cell r="E210">
            <v>1.025482852117634</v>
          </cell>
          <cell r="F210">
            <v>0.99123986001172593</v>
          </cell>
          <cell r="G210">
            <v>1.046235961145674</v>
          </cell>
          <cell r="H210">
            <v>1.033964236071496</v>
          </cell>
          <cell r="I210">
            <v>1.0032444803401388</v>
          </cell>
          <cell r="J210">
            <v>1</v>
          </cell>
          <cell r="K210">
            <v>0.98761159826442568</v>
          </cell>
          <cell r="L210">
            <v>0.98761159826442568</v>
          </cell>
          <cell r="M210">
            <v>1.0142150122047908</v>
          </cell>
          <cell r="N210">
            <v>1.0272176672505775</v>
          </cell>
          <cell r="O210">
            <v>0.95897012880251442</v>
          </cell>
          <cell r="P210">
            <v>0.9913264307754095</v>
          </cell>
          <cell r="Q210">
            <v>1.0106047799814948</v>
          </cell>
          <cell r="R210">
            <v>0.95354955196240265</v>
          </cell>
          <cell r="S210">
            <v>1.0042376431347919</v>
          </cell>
          <cell r="T210">
            <v>1.0081515672804455</v>
          </cell>
          <cell r="U210">
            <v>1.0661918036976936</v>
          </cell>
          <cell r="V210">
            <v>0.95865787667688029</v>
          </cell>
          <cell r="W210">
            <v>0.93235670806477211</v>
          </cell>
          <cell r="X210">
            <v>0.92044456289785459</v>
          </cell>
          <cell r="Y210">
            <v>0.93418764665199117</v>
          </cell>
          <cell r="Z210">
            <v>0.99871058944961311</v>
          </cell>
        </row>
        <row r="211">
          <cell r="C211">
            <v>1.0632112760496866</v>
          </cell>
          <cell r="D211">
            <v>1.0713956325101093</v>
          </cell>
          <cell r="E211">
            <v>1.0383463032631057</v>
          </cell>
          <cell r="F211">
            <v>1.0036737739346888</v>
          </cell>
          <cell r="G211">
            <v>1.0593597351269179</v>
          </cell>
          <cell r="H211">
            <v>1.0469340759955916</v>
          </cell>
          <cell r="I211">
            <v>1.0158289778119105</v>
          </cell>
          <cell r="J211">
            <v>1.0125437993613533</v>
          </cell>
          <cell r="K211">
            <v>1</v>
          </cell>
          <cell r="L211">
            <v>1</v>
          </cell>
          <cell r="M211">
            <v>1.0269371218271601</v>
          </cell>
          <cell r="N211">
            <v>1.0401028795690062</v>
          </cell>
          <cell r="O211">
            <v>0.97099925769174422</v>
          </cell>
          <cell r="P211">
            <v>1.0037614306246627</v>
          </cell>
          <cell r="Q211">
            <v>1.023281603575207</v>
          </cell>
          <cell r="R211">
            <v>0.96551068622332725</v>
          </cell>
          <cell r="S211">
            <v>1.0168345986413929</v>
          </cell>
          <cell r="T211">
            <v>1.0207976182662453</v>
          </cell>
          <cell r="U211">
            <v>1.079565899763997</v>
          </cell>
          <cell r="V211">
            <v>0.97068308873809594</v>
          </cell>
          <cell r="W211">
            <v>0.94405200354394847</v>
          </cell>
          <cell r="X211">
            <v>0.93199043481809374</v>
          </cell>
          <cell r="Y211">
            <v>0.94590590905744854</v>
          </cell>
          <cell r="Z211">
            <v>1.011238214703728</v>
          </cell>
        </row>
        <row r="212">
          <cell r="C212">
            <v>1.0632112760496866</v>
          </cell>
          <cell r="D212">
            <v>1.0713956325101093</v>
          </cell>
          <cell r="E212">
            <v>1.0383463032631057</v>
          </cell>
          <cell r="F212">
            <v>1.0036737739346888</v>
          </cell>
          <cell r="G212">
            <v>1.0593597351269179</v>
          </cell>
          <cell r="H212">
            <v>1.0469340759955916</v>
          </cell>
          <cell r="I212">
            <v>1.0158289778119105</v>
          </cell>
          <cell r="J212">
            <v>1.0125437993613533</v>
          </cell>
          <cell r="K212">
            <v>1</v>
          </cell>
          <cell r="L212">
            <v>1</v>
          </cell>
          <cell r="M212">
            <v>1.0269371218271601</v>
          </cell>
          <cell r="N212">
            <v>1.0401028795690062</v>
          </cell>
          <cell r="O212">
            <v>0.97099925769174422</v>
          </cell>
          <cell r="P212">
            <v>1.0037614306246627</v>
          </cell>
          <cell r="Q212">
            <v>1.023281603575207</v>
          </cell>
          <cell r="R212">
            <v>0.96551068622332725</v>
          </cell>
          <cell r="S212">
            <v>1.0168345986413929</v>
          </cell>
          <cell r="T212">
            <v>1.0207976182662453</v>
          </cell>
          <cell r="U212">
            <v>1.079565899763997</v>
          </cell>
          <cell r="V212">
            <v>0.97068308873809594</v>
          </cell>
          <cell r="W212">
            <v>0.94405200354394847</v>
          </cell>
          <cell r="X212">
            <v>0.93199043481809374</v>
          </cell>
          <cell r="Y212">
            <v>0.94590590905744854</v>
          </cell>
          <cell r="Z212">
            <v>1.011238214703728</v>
          </cell>
        </row>
        <row r="213">
          <cell r="C213">
            <v>1.035322663336959</v>
          </cell>
          <cell r="D213">
            <v>1.0432923396554672</v>
          </cell>
          <cell r="E213">
            <v>1.0111099123728686</v>
          </cell>
          <cell r="F213">
            <v>0.97734686243391389</v>
          </cell>
          <cell r="G213">
            <v>1.0315721504370885</v>
          </cell>
          <cell r="H213">
            <v>1.0194724231341956</v>
          </cell>
          <cell r="I213">
            <v>0.98918322867179487</v>
          </cell>
          <cell r="J213">
            <v>0.98598422224702731</v>
          </cell>
          <cell r="K213">
            <v>0.97376945359689338</v>
          </cell>
          <cell r="L213">
            <v>0.97376945359689338</v>
          </cell>
          <cell r="M213">
            <v>1</v>
          </cell>
          <cell r="N213">
            <v>1.0128204127224665</v>
          </cell>
          <cell r="O213">
            <v>0.94552941660547873</v>
          </cell>
          <cell r="P213">
            <v>0.97743221984101369</v>
          </cell>
          <cell r="Q213">
            <v>0.99644036798918223</v>
          </cell>
          <cell r="R213">
            <v>0.94018481336565096</v>
          </cell>
          <cell r="S213">
            <v>0.99016247151744563</v>
          </cell>
          <cell r="T213">
            <v>0.99402153897213164</v>
          </cell>
          <cell r="U213">
            <v>1.0512482963350258</v>
          </cell>
          <cell r="V213">
            <v>0.94522154093624045</v>
          </cell>
          <cell r="W213">
            <v>0.91928900365804311</v>
          </cell>
          <cell r="X213">
            <v>0.90754381647034621</v>
          </cell>
          <cell r="Y213">
            <v>0.92109428021694428</v>
          </cell>
          <cell r="Z213">
            <v>0.98471288378834709</v>
          </cell>
        </row>
        <row r="214">
          <cell r="C214">
            <v>1.0222174141948881</v>
          </cell>
          <cell r="D214">
            <v>1.0300862093123617</v>
          </cell>
          <cell r="E214">
            <v>0.99831115138665105</v>
          </cell>
          <cell r="F214">
            <v>0.96497547853207311</v>
          </cell>
          <cell r="G214">
            <v>1.0185143757758766</v>
          </cell>
          <cell r="H214">
            <v>1.0065678083973926</v>
          </cell>
          <cell r="I214">
            <v>0.97666201850421364</v>
          </cell>
          <cell r="J214">
            <v>0.97350350551949949</v>
          </cell>
          <cell r="K214">
            <v>0.96144335300213402</v>
          </cell>
          <cell r="L214">
            <v>0.96144335300213402</v>
          </cell>
          <cell r="M214">
            <v>0.98734186973186577</v>
          </cell>
          <cell r="N214">
            <v>1</v>
          </cell>
          <cell r="O214">
            <v>0.93356078207773363</v>
          </cell>
          <cell r="P214">
            <v>0.96505975547399458</v>
          </cell>
          <cell r="Q214">
            <v>0.98382729600674756</v>
          </cell>
          <cell r="R214">
            <v>0.92828383152194704</v>
          </cell>
          <cell r="S214">
            <v>0.97762886596636012</v>
          </cell>
          <cell r="T214">
            <v>0.98143908484249121</v>
          </cell>
          <cell r="U214">
            <v>1.0379414584558628</v>
          </cell>
          <cell r="V214">
            <v>0.9332568035388229</v>
          </cell>
          <cell r="W214">
            <v>0.90765252369567628</v>
          </cell>
          <cell r="X214">
            <v>0.89605600861742485</v>
          </cell>
          <cell r="Y214">
            <v>0.90943494882872489</v>
          </cell>
          <cell r="Z214">
            <v>0.97224825982864405</v>
          </cell>
        </row>
        <row r="215">
          <cell r="C215">
            <v>1.0949661059238587</v>
          </cell>
          <cell r="D215">
            <v>1.1033949037788424</v>
          </cell>
          <cell r="E215">
            <v>1.0693584933643088</v>
          </cell>
          <cell r="F215">
            <v>1.0336504029061964</v>
          </cell>
          <cell r="G215">
            <v>1.090999531395342</v>
          </cell>
          <cell r="H215">
            <v>1.0782027562867138</v>
          </cell>
          <cell r="I215">
            <v>1.0461686450994159</v>
          </cell>
          <cell r="J215">
            <v>1.0427853485371024</v>
          </cell>
          <cell r="K215">
            <v>1.0298669047154538</v>
          </cell>
          <cell r="L215">
            <v>1.0298669047154538</v>
          </cell>
          <cell r="M215">
            <v>1.0576085549935343</v>
          </cell>
          <cell r="N215">
            <v>1.0711675331673629</v>
          </cell>
          <cell r="O215">
            <v>1</v>
          </cell>
          <cell r="P215">
            <v>1.0337406776301772</v>
          </cell>
          <cell r="Q215">
            <v>1.0538438577262648</v>
          </cell>
          <cell r="R215">
            <v>0.99434750189051191</v>
          </cell>
          <cell r="S215">
            <v>1.0472043007103924</v>
          </cell>
          <cell r="T215">
            <v>1.0512856834647655</v>
          </cell>
          <cell r="U215">
            <v>1.1118091916263015</v>
          </cell>
          <cell r="V215">
            <v>0.99967438805833919</v>
          </cell>
          <cell r="W215">
            <v>0.97224791478022887</v>
          </cell>
          <cell r="X215">
            <v>0.95982610433052029</v>
          </cell>
          <cell r="Y215">
            <v>0.97415719071305218</v>
          </cell>
          <cell r="Z215">
            <v>1.0414407701069099</v>
          </cell>
        </row>
        <row r="216">
          <cell r="C216">
            <v>1.0592270669216957</v>
          </cell>
          <cell r="D216">
            <v>1.067380753854386</v>
          </cell>
          <cell r="E216">
            <v>1.0344552715249482</v>
          </cell>
          <cell r="F216">
            <v>0.99991267178903342</v>
          </cell>
          <cell r="G216">
            <v>1.0553899590141207</v>
          </cell>
          <cell r="H216">
            <v>1.0430108629936714</v>
          </cell>
          <cell r="I216">
            <v>1.0120223260418943</v>
          </cell>
          <cell r="J216">
            <v>1.0087494582564556</v>
          </cell>
          <cell r="K216">
            <v>0.99625266471703156</v>
          </cell>
          <cell r="L216">
            <v>0.99625266471703156</v>
          </cell>
          <cell r="M216">
            <v>1.0230888441171471</v>
          </cell>
          <cell r="N216">
            <v>1.0362052653504801</v>
          </cell>
          <cell r="O216">
            <v>0.9673605979136598</v>
          </cell>
          <cell r="P216">
            <v>1</v>
          </cell>
          <cell r="Q216">
            <v>1.0194470243177172</v>
          </cell>
          <cell r="R216">
            <v>0.96189259396275961</v>
          </cell>
          <cell r="S216">
            <v>1.0130241784729612</v>
          </cell>
          <cell r="T216">
            <v>1.016972347334546</v>
          </cell>
          <cell r="U216">
            <v>1.0755204043775217</v>
          </cell>
          <cell r="V216">
            <v>0.96704561375108689</v>
          </cell>
          <cell r="W216">
            <v>0.94051432416211123</v>
          </cell>
          <cell r="X216">
            <v>0.92849795417831082</v>
          </cell>
          <cell r="Y216">
            <v>0.94236128247006923</v>
          </cell>
          <cell r="Z216">
            <v>1.0074487660622826</v>
          </cell>
        </row>
        <row r="217">
          <cell r="C217">
            <v>1.0390211964477527</v>
          </cell>
          <cell r="D217">
            <v>1.0470193432255583</v>
          </cell>
          <cell r="E217">
            <v>1.0147219491049821</v>
          </cell>
          <cell r="F217">
            <v>0.98083828579345989</v>
          </cell>
          <cell r="G217">
            <v>1.0352572854096651</v>
          </cell>
          <cell r="H217">
            <v>1.0231143336670434</v>
          </cell>
          <cell r="I217">
            <v>0.9927169356536284</v>
          </cell>
          <cell r="J217">
            <v>0.98950650126383843</v>
          </cell>
          <cell r="K217">
            <v>0.97724809720621941</v>
          </cell>
          <cell r="L217">
            <v>0.97724809720621941</v>
          </cell>
          <cell r="M217">
            <v>1.0035723482560237</v>
          </cell>
          <cell r="N217">
            <v>1.0164385599575207</v>
          </cell>
          <cell r="O217">
            <v>0.94890717696790849</v>
          </cell>
          <cell r="P217">
            <v>0.98092394812694417</v>
          </cell>
          <cell r="Q217">
            <v>1</v>
          </cell>
          <cell r="R217">
            <v>0.94354348094401774</v>
          </cell>
          <cell r="S217">
            <v>0.9936996766957511</v>
          </cell>
          <cell r="T217">
            <v>0.9975725300833288</v>
          </cell>
          <cell r="U217">
            <v>1.0550037213530861</v>
          </cell>
          <cell r="V217">
            <v>0.94859820145956009</v>
          </cell>
          <cell r="W217">
            <v>0.92257302412704267</v>
          </cell>
          <cell r="X217">
            <v>0.91078587904037922</v>
          </cell>
          <cell r="Y217">
            <v>0.92438474976251073</v>
          </cell>
          <cell r="Z217">
            <v>0.98823062114143245</v>
          </cell>
        </row>
        <row r="218">
          <cell r="C218">
            <v>1.1011905836159339</v>
          </cell>
          <cell r="D218">
            <v>1.1096672960720504</v>
          </cell>
          <cell r="E218">
            <v>1.0754374012417003</v>
          </cell>
          <cell r="F218">
            <v>1.0395263234844552</v>
          </cell>
          <cell r="G218">
            <v>1.0972014605769811</v>
          </cell>
          <cell r="H218">
            <v>1.0843319405306207</v>
          </cell>
          <cell r="I218">
            <v>1.0521157272587083</v>
          </cell>
          <cell r="J218">
            <v>1.0487131979056594</v>
          </cell>
          <cell r="K218">
            <v>1.0357213175046052</v>
          </cell>
          <cell r="L218">
            <v>1.0357213175046052</v>
          </cell>
          <cell r="M218">
            <v>1.0636206688132135</v>
          </cell>
          <cell r="N218">
            <v>1.0772567247675446</v>
          </cell>
          <cell r="O218">
            <v>1.0056846304724869</v>
          </cell>
          <cell r="P218">
            <v>1.0396171113868828</v>
          </cell>
          <cell r="Q218">
            <v>1.0598345706331387</v>
          </cell>
          <cell r="R218">
            <v>1</v>
          </cell>
          <cell r="S218">
            <v>1.0531572701891301</v>
          </cell>
          <cell r="T218">
            <v>1.0572618540962784</v>
          </cell>
          <cell r="U218">
            <v>1.1181294160366113</v>
          </cell>
          <cell r="V218">
            <v>1.0053571675472603</v>
          </cell>
          <cell r="W218">
            <v>0.97777478490340042</v>
          </cell>
          <cell r="X218">
            <v>0.9652823610514859</v>
          </cell>
          <cell r="Y218">
            <v>0.97969491436437184</v>
          </cell>
          <cell r="Z218">
            <v>1.04736097604395</v>
          </cell>
        </row>
        <row r="219">
          <cell r="C219">
            <v>1.045608870380943</v>
          </cell>
          <cell r="D219">
            <v>1.053657727561214</v>
          </cell>
          <cell r="E219">
            <v>1.0211555592723289</v>
          </cell>
          <cell r="F219">
            <v>0.98705706441904273</v>
          </cell>
          <cell r="G219">
            <v>1.0418210951341971</v>
          </cell>
          <cell r="H219">
            <v>1.029601153810477</v>
          </cell>
          <cell r="I219">
            <v>0.99901102811526465</v>
          </cell>
          <cell r="J219">
            <v>0.99578023870767896</v>
          </cell>
          <cell r="K219">
            <v>0.98344411307022206</v>
          </cell>
          <cell r="L219">
            <v>0.98344411307022206</v>
          </cell>
          <cell r="M219">
            <v>1.0099352669541981</v>
          </cell>
          <cell r="N219">
            <v>1.0228830538995253</v>
          </cell>
          <cell r="O219">
            <v>0.95492350377250135</v>
          </cell>
          <cell r="P219">
            <v>0.98714326987476864</v>
          </cell>
          <cell r="Q219">
            <v>1.0063402690490941</v>
          </cell>
          <cell r="R219">
            <v>0.94952580047272162</v>
          </cell>
          <cell r="S219">
            <v>1</v>
          </cell>
          <cell r="T219">
            <v>1.0038974083200425</v>
          </cell>
          <cell r="U219">
            <v>1.0616927287942601</v>
          </cell>
          <cell r="V219">
            <v>0.95461256927630045</v>
          </cell>
          <cell r="W219">
            <v>0.92842238531744448</v>
          </cell>
          <cell r="X219">
            <v>0.91656050655961085</v>
          </cell>
          <cell r="Y219">
            <v>0.93024559778088456</v>
          </cell>
          <cell r="Z219">
            <v>0.99449626916202249</v>
          </cell>
        </row>
        <row r="220">
          <cell r="C220">
            <v>1.0415495265902737</v>
          </cell>
          <cell r="D220">
            <v>1.0495671358734178</v>
          </cell>
          <cell r="E220">
            <v>1.0171911500211628</v>
          </cell>
          <cell r="F220">
            <v>0.98322503498720937</v>
          </cell>
          <cell r="G220">
            <v>1.0377764565381411</v>
          </cell>
          <cell r="H220">
            <v>1.0256039564176662</v>
          </cell>
          <cell r="I220">
            <v>0.99513259007914467</v>
          </cell>
          <cell r="J220">
            <v>0.99191434349258134</v>
          </cell>
          <cell r="K220">
            <v>0.97962611011811673</v>
          </cell>
          <cell r="L220">
            <v>0.97962611011811673</v>
          </cell>
          <cell r="M220">
            <v>1.0060144179914354</v>
          </cell>
          <cell r="N220">
            <v>1.0189119380348375</v>
          </cell>
          <cell r="O220">
            <v>0.9512162257401422</v>
          </cell>
          <cell r="P220">
            <v>0.98331090576943414</v>
          </cell>
          <cell r="Q220">
            <v>1.0024333768658089</v>
          </cell>
          <cell r="R220">
            <v>0.94583947782243172</v>
          </cell>
          <cell r="S220">
            <v>0.99611772250058439</v>
          </cell>
          <cell r="T220">
            <v>1</v>
          </cell>
          <cell r="U220">
            <v>1.0575709430019691</v>
          </cell>
          <cell r="V220">
            <v>0.95090649837793972</v>
          </cell>
          <cell r="W220">
            <v>0.92481799198097281</v>
          </cell>
          <cell r="X220">
            <v>0.91300216432814141</v>
          </cell>
          <cell r="Y220">
            <v>0.92663412622768937</v>
          </cell>
          <cell r="Z220">
            <v>0.9906353586730019</v>
          </cell>
        </row>
        <row r="221">
          <cell r="C221">
            <v>0.9848507407302457</v>
          </cell>
          <cell r="D221">
            <v>0.99243189576877744</v>
          </cell>
          <cell r="E221">
            <v>0.96181836003721299</v>
          </cell>
          <cell r="F221">
            <v>0.92970125691641547</v>
          </cell>
          <cell r="G221">
            <v>0.98128306512692165</v>
          </cell>
          <cell r="H221">
            <v>0.9697731988611914</v>
          </cell>
          <cell r="I221">
            <v>0.94096060095449496</v>
          </cell>
          <cell r="J221">
            <v>0.93791754591609899</v>
          </cell>
          <cell r="K221">
            <v>0.9262982465624463</v>
          </cell>
          <cell r="L221">
            <v>0.9262982465624463</v>
          </cell>
          <cell r="M221">
            <v>0.95125005527838369</v>
          </cell>
          <cell r="N221">
            <v>0.96344547358932164</v>
          </cell>
          <cell r="O221">
            <v>0.89943490981329965</v>
          </cell>
          <cell r="P221">
            <v>0.92978245315463759</v>
          </cell>
          <cell r="Q221">
            <v>0.9478639551313226</v>
          </cell>
          <cell r="R221">
            <v>0.89435085568597239</v>
          </cell>
          <cell r="S221">
            <v>0.94189210576555127</v>
          </cell>
          <cell r="T221">
            <v>0.94556304389514434</v>
          </cell>
          <cell r="U221">
            <v>1</v>
          </cell>
          <cell r="V221">
            <v>0.89914204306591772</v>
          </cell>
          <cell r="W221">
            <v>0.87447371554652376</v>
          </cell>
          <cell r="X221">
            <v>0.86330110558497219</v>
          </cell>
          <cell r="Y221">
            <v>0.87619098497297132</v>
          </cell>
          <cell r="Z221">
            <v>0.93670818513700183</v>
          </cell>
        </row>
        <row r="222">
          <cell r="C222">
            <v>1.0953227560932155</v>
          </cell>
          <cell r="D222">
            <v>1.1037542993593732</v>
          </cell>
          <cell r="E222">
            <v>1.0697068026733352</v>
          </cell>
          <cell r="F222">
            <v>1.0339870814474386</v>
          </cell>
          <cell r="G222">
            <v>1.0913548895799792</v>
          </cell>
          <cell r="H222">
            <v>1.0785539463313647</v>
          </cell>
          <cell r="I222">
            <v>1.0465094010574605</v>
          </cell>
          <cell r="J222">
            <v>1.0431250024945597</v>
          </cell>
          <cell r="K222">
            <v>1.0302023509032352</v>
          </cell>
          <cell r="L222">
            <v>1.0302023509032352</v>
          </cell>
          <cell r="M222">
            <v>1.0579530371361423</v>
          </cell>
          <cell r="N222">
            <v>1.0715164317132144</v>
          </cell>
          <cell r="O222">
            <v>1.000325717999331</v>
          </cell>
          <cell r="P222">
            <v>1.0340773855755219</v>
          </cell>
          <cell r="Q222">
            <v>1.0541871136392105</v>
          </cell>
          <cell r="R222">
            <v>0.99467137876946754</v>
          </cell>
          <cell r="S222">
            <v>1.0475453940001105</v>
          </cell>
          <cell r="T222">
            <v>1.0516281061343089</v>
          </cell>
          <cell r="U222">
            <v>1.1121713278918359</v>
          </cell>
          <cell r="V222">
            <v>1</v>
          </cell>
          <cell r="W222">
            <v>0.97256459342588486</v>
          </cell>
          <cell r="X222">
            <v>0.96013873696892849</v>
          </cell>
          <cell r="Y222">
            <v>0.97447449124424512</v>
          </cell>
          <cell r="Z222">
            <v>1.0417799861109709</v>
          </cell>
        </row>
        <row r="223">
          <cell r="C223">
            <v>1.1262210895781346</v>
          </cell>
          <cell r="D223">
            <v>1.1348904811261626</v>
          </cell>
          <cell r="E223">
            <v>1.0998825269849317</v>
          </cell>
          <cell r="F223">
            <v>1.06315517595103</v>
          </cell>
          <cell r="G223">
            <v>1.1221412921641043</v>
          </cell>
          <cell r="H223">
            <v>1.1089792427381397</v>
          </cell>
          <cell r="I223">
            <v>1.0760307419490802</v>
          </cell>
          <cell r="J223">
            <v>1.0725508717319472</v>
          </cell>
          <cell r="K223">
            <v>1.0592636806510913</v>
          </cell>
          <cell r="L223">
            <v>1.0592636806510913</v>
          </cell>
          <cell r="M223">
            <v>1.0877971954638759</v>
          </cell>
          <cell r="N223">
            <v>1.1017432044680644</v>
          </cell>
          <cell r="O223">
            <v>1.0285442476120346</v>
          </cell>
          <cell r="P223">
            <v>1.0632480274990852</v>
          </cell>
          <cell r="Q223">
            <v>1.0839250377456249</v>
          </cell>
          <cell r="R223">
            <v>1.0227304031968827</v>
          </cell>
          <cell r="S223">
            <v>1.0770959595702572</v>
          </cell>
          <cell r="T223">
            <v>1.0812938423245706</v>
          </cell>
          <cell r="U223">
            <v>1.1435449484894185</v>
          </cell>
          <cell r="V223">
            <v>1.0282093413224855</v>
          </cell>
          <cell r="W223">
            <v>1</v>
          </cell>
          <cell r="X223">
            <v>0.9872236183170251</v>
          </cell>
          <cell r="Y223">
            <v>1.0019637747778094</v>
          </cell>
          <cell r="Z223">
            <v>1.0711679133221095</v>
          </cell>
        </row>
        <row r="224">
          <cell r="C224">
            <v>1.140796339028098</v>
          </cell>
          <cell r="D224">
            <v>1.1495779275022546</v>
          </cell>
          <cell r="E224">
            <v>1.1141169098648214</v>
          </cell>
          <cell r="F224">
            <v>1.0769142433640817</v>
          </cell>
          <cell r="G224">
            <v>1.1366637419767984</v>
          </cell>
          <cell r="H224">
            <v>1.1233313528587152</v>
          </cell>
          <cell r="I224">
            <v>1.0899564414630289</v>
          </cell>
          <cell r="J224">
            <v>1.0864315357045289</v>
          </cell>
          <cell r="K224">
            <v>1.0729723853820241</v>
          </cell>
          <cell r="L224">
            <v>1.0729723853820241</v>
          </cell>
          <cell r="M224">
            <v>1.1018751732442384</v>
          </cell>
          <cell r="N224">
            <v>1.1160016677338687</v>
          </cell>
          <cell r="O224">
            <v>1.0418553897296856</v>
          </cell>
          <cell r="P224">
            <v>1.0770082965718175</v>
          </cell>
          <cell r="Q224">
            <v>1.0979529031056328</v>
          </cell>
          <cell r="R224">
            <v>1.0359663041088785</v>
          </cell>
          <cell r="S224">
            <v>1.0910354448432287</v>
          </cell>
          <cell r="T224">
            <v>1.0952876554634221</v>
          </cell>
          <cell r="U224">
            <v>1.1583443986468669</v>
          </cell>
          <cell r="V224">
            <v>1.0415161491733058</v>
          </cell>
          <cell r="W224">
            <v>1.0129417301672294</v>
          </cell>
          <cell r="X224">
            <v>1</v>
          </cell>
          <cell r="Y224">
            <v>1.0149309195883225</v>
          </cell>
          <cell r="Z224">
            <v>1.0850306794201185</v>
          </cell>
        </row>
        <row r="225">
          <cell r="C225">
            <v>1.1240137796677128</v>
          </cell>
          <cell r="D225">
            <v>1.1326661798504944</v>
          </cell>
          <cell r="E225">
            <v>1.0977268387061561</v>
          </cell>
          <cell r="F225">
            <v>1.0610714705596918</v>
          </cell>
          <cell r="G225">
            <v>1.119941978354402</v>
          </cell>
          <cell r="H225">
            <v>1.1068057255703296</v>
          </cell>
          <cell r="I225">
            <v>1.073921801402147</v>
          </cell>
          <cell r="J225">
            <v>1.0704487514728671</v>
          </cell>
          <cell r="K225">
            <v>1.0571876023022773</v>
          </cell>
          <cell r="L225">
            <v>1.0571876023022773</v>
          </cell>
          <cell r="M225">
            <v>1.0856651935396571</v>
          </cell>
          <cell r="N225">
            <v>1.0995838693992519</v>
          </cell>
          <cell r="O225">
            <v>1.0265283770764262</v>
          </cell>
          <cell r="P225">
            <v>1.0611641401255907</v>
          </cell>
          <cell r="Q225">
            <v>1.0818006249637027</v>
          </cell>
          <cell r="R225">
            <v>1.0207259273656659</v>
          </cell>
          <cell r="S225">
            <v>1.0749849312756927</v>
          </cell>
          <cell r="T225">
            <v>1.0791745864907671</v>
          </cell>
          <cell r="U225">
            <v>1.1413036850988005</v>
          </cell>
          <cell r="V225">
            <v>1.0261941271783963</v>
          </cell>
          <cell r="W225">
            <v>0.99804007407528783</v>
          </cell>
          <cell r="X225">
            <v>0.98528873315399745</v>
          </cell>
          <cell r="Y225">
            <v>1</v>
          </cell>
          <cell r="Z225">
            <v>1.0690685035590697</v>
          </cell>
        </row>
        <row r="226">
          <cell r="C226">
            <v>1.0513954680413118</v>
          </cell>
          <cell r="D226">
            <v>1.0594888691226987</v>
          </cell>
          <cell r="E226">
            <v>1.0268068276744466</v>
          </cell>
          <cell r="F226">
            <v>0.99251962528803839</v>
          </cell>
          <cell r="G226">
            <v>1.0475867305284627</v>
          </cell>
          <cell r="H226">
            <v>1.0352991617334417</v>
          </cell>
          <cell r="I226">
            <v>1.0045397444849606</v>
          </cell>
          <cell r="J226">
            <v>1.0012910752764697</v>
          </cell>
          <cell r="K226">
            <v>0.98888667918169959</v>
          </cell>
          <cell r="L226">
            <v>0.98888667918169959</v>
          </cell>
          <cell r="M226">
            <v>1.0155244401320729</v>
          </cell>
          <cell r="N226">
            <v>1.0285438825843176</v>
          </cell>
          <cell r="O226">
            <v>0.96020823142668421</v>
          </cell>
          <cell r="P226">
            <v>0.99260630782109449</v>
          </cell>
          <cell r="Q226">
            <v>1.0119095468272108</v>
          </cell>
          <cell r="R226">
            <v>0.95478065621383001</v>
          </cell>
          <cell r="S226">
            <v>1.0055341895275434</v>
          </cell>
          <cell r="T226">
            <v>1.0094531668438953</v>
          </cell>
          <cell r="U226">
            <v>1.0675683375754224</v>
          </cell>
          <cell r="V226">
            <v>0.95989557616005072</v>
          </cell>
          <cell r="W226">
            <v>0.93356045075940519</v>
          </cell>
          <cell r="X226">
            <v>0.92163292611637293</v>
          </cell>
          <cell r="Y226">
            <v>0.93539375322616702</v>
          </cell>
          <cell r="Z226">
            <v>1</v>
          </cell>
        </row>
        <row r="231">
          <cell r="C231">
            <v>1</v>
          </cell>
          <cell r="D231">
            <v>1.0076977705605525</v>
          </cell>
          <cell r="E231">
            <v>0.97661332855783334</v>
          </cell>
          <cell r="F231">
            <v>0.94400219085692305</v>
          </cell>
          <cell r="G231">
            <v>0.99637744537748052</v>
          </cell>
          <cell r="H231">
            <v>0.98469053101602522</v>
          </cell>
          <cell r="I231">
            <v>0.95543472938528007</v>
          </cell>
          <cell r="J231">
            <v>0.95234486519312878</v>
          </cell>
          <cell r="K231">
            <v>0.94054683441230502</v>
          </cell>
          <cell r="L231">
            <v>0.94054683441230502</v>
          </cell>
          <cell r="M231">
            <v>0.96588245907501902</v>
          </cell>
          <cell r="N231">
            <v>0.97826547084175153</v>
          </cell>
          <cell r="O231">
            <v>0.913270278038668</v>
          </cell>
          <cell r="P231">
            <v>0.94408463607919291</v>
          </cell>
          <cell r="Q231">
            <v>0.96244427295500823</v>
          </cell>
          <cell r="R231">
            <v>0.90810801951860276</v>
          </cell>
          <cell r="S231">
            <v>0.95638056287306883</v>
          </cell>
          <cell r="T231">
            <v>0.96010796843593738</v>
          </cell>
          <cell r="U231">
            <v>1.0153822895624991</v>
          </cell>
          <cell r="V231">
            <v>0.91297290633017469</v>
          </cell>
          <cell r="W231">
            <v>0.88792512345385477</v>
          </cell>
          <cell r="X231">
            <v>0.87658065317070577</v>
          </cell>
          <cell r="Y231">
            <v>0.88966880841587681</v>
          </cell>
          <cell r="Z231">
            <v>0.95111690167634211</v>
          </cell>
        </row>
        <row r="232">
          <cell r="C232">
            <v>0.99236103245889828</v>
          </cell>
          <cell r="D232">
            <v>1</v>
          </cell>
          <cell r="E232">
            <v>0.96915301104077278</v>
          </cell>
          <cell r="F232">
            <v>0.9367909887622381</v>
          </cell>
          <cell r="G232">
            <v>0.98876615041355609</v>
          </cell>
          <cell r="H232">
            <v>0.97716851201156363</v>
          </cell>
          <cell r="I232">
            <v>0.94813619449986464</v>
          </cell>
          <cell r="J232">
            <v>0.94506993367998371</v>
          </cell>
          <cell r="K232">
            <v>0.93336202767334342</v>
          </cell>
          <cell r="L232">
            <v>0.93336202767334342</v>
          </cell>
          <cell r="M232">
            <v>0.95850411432162552</v>
          </cell>
          <cell r="N232">
            <v>0.97079253266341092</v>
          </cell>
          <cell r="O232">
            <v>0.90629383602847768</v>
          </cell>
          <cell r="P232">
            <v>0.93687280418813113</v>
          </cell>
          <cell r="Q232">
            <v>0.95509219239378562</v>
          </cell>
          <cell r="R232">
            <v>0.90117101183368598</v>
          </cell>
          <cell r="S232">
            <v>0.94907480279634093</v>
          </cell>
          <cell r="T232">
            <v>0.95277373482910221</v>
          </cell>
          <cell r="U232">
            <v>1.0076258172107215</v>
          </cell>
          <cell r="V232">
            <v>0.90599873593281322</v>
          </cell>
          <cell r="W232">
            <v>0.88114229225686214</v>
          </cell>
          <cell r="X232">
            <v>0.86988448201397706</v>
          </cell>
          <cell r="Y232">
            <v>0.88287265726605735</v>
          </cell>
          <cell r="Z232">
            <v>0.94385135053664326</v>
          </cell>
        </row>
        <row r="233">
          <cell r="C233">
            <v>1.0239467051680544</v>
          </cell>
          <cell r="D233">
            <v>1.0318288119706718</v>
          </cell>
          <cell r="E233">
            <v>1</v>
          </cell>
          <cell r="F233">
            <v>0.9666079329993712</v>
          </cell>
          <cell r="G233">
            <v>1.0202374022980343</v>
          </cell>
          <cell r="H233">
            <v>1.008270624844041</v>
          </cell>
          <cell r="I233">
            <v>0.97831424315718918</v>
          </cell>
          <cell r="J233">
            <v>0.9751503868982192</v>
          </cell>
          <cell r="K233">
            <v>0.96306983215272324</v>
          </cell>
          <cell r="L233">
            <v>0.96306983215272324</v>
          </cell>
          <cell r="M233">
            <v>0.98901216154948379</v>
          </cell>
          <cell r="N233">
            <v>1.001691705648087</v>
          </cell>
          <cell r="O233">
            <v>0.935140092125607</v>
          </cell>
          <cell r="P233">
            <v>0.96669235251307117</v>
          </cell>
          <cell r="Q233">
            <v>0.98549164220014418</v>
          </cell>
          <cell r="R233">
            <v>0.92985421452276051</v>
          </cell>
          <cell r="S233">
            <v>0.97928272624064816</v>
          </cell>
          <cell r="T233">
            <v>0.98309939088557241</v>
          </cell>
          <cell r="U233">
            <v>1.0396973498835163</v>
          </cell>
          <cell r="V233">
            <v>0.93483559934448501</v>
          </cell>
          <cell r="W233">
            <v>0.9091880045965125</v>
          </cell>
          <cell r="X233">
            <v>0.89757187162820518</v>
          </cell>
          <cell r="Y233">
            <v>0.91097344506822608</v>
          </cell>
          <cell r="Z233">
            <v>0.97389301770113879</v>
          </cell>
        </row>
        <row r="234">
          <cell r="C234">
            <v>1.0593195754050577</v>
          </cell>
          <cell r="D234">
            <v>1.0674739744468278</v>
          </cell>
          <cell r="E234">
            <v>1.0345456165428042</v>
          </cell>
          <cell r="F234">
            <v>1</v>
          </cell>
          <cell r="G234">
            <v>1.0554821323804489</v>
          </cell>
          <cell r="H234">
            <v>1.0431019552212766</v>
          </cell>
          <cell r="I234">
            <v>1.0121107118596611</v>
          </cell>
          <cell r="J234">
            <v>1.0088375582355722</v>
          </cell>
          <cell r="K234">
            <v>0.99633967327821404</v>
          </cell>
          <cell r="L234">
            <v>0.99633967327821404</v>
          </cell>
          <cell r="M234">
            <v>1.0231781964385422</v>
          </cell>
          <cell r="N234">
            <v>1.0362957632055132</v>
          </cell>
          <cell r="O234">
            <v>0.96744508316198075</v>
          </cell>
          <cell r="P234">
            <v>1.000087335837849</v>
          </cell>
          <cell r="Q234">
            <v>1.0195360585777287</v>
          </cell>
          <cell r="R234">
            <v>0.96197660165837418</v>
          </cell>
          <cell r="S234">
            <v>1.0131126517883495</v>
          </cell>
          <cell r="T234">
            <v>1.0170611654665698</v>
          </cell>
          <cell r="U234">
            <v>1.0756143358531618</v>
          </cell>
          <cell r="V234">
            <v>0.96713007149000219</v>
          </cell>
          <cell r="W234">
            <v>0.94059646476862091</v>
          </cell>
          <cell r="X234">
            <v>0.92857904532508018</v>
          </cell>
          <cell r="Y234">
            <v>0.9424435843822303</v>
          </cell>
          <cell r="Z234">
            <v>1.0075367524443568</v>
          </cell>
        </row>
        <row r="235">
          <cell r="C235">
            <v>1.0036357252357786</v>
          </cell>
          <cell r="D235">
            <v>1.0113614827750175</v>
          </cell>
          <cell r="E235">
            <v>0.98016402628206878</v>
          </cell>
          <cell r="F235">
            <v>0.94743432344485179</v>
          </cell>
          <cell r="G235">
            <v>1</v>
          </cell>
          <cell r="H235">
            <v>0.98827059522907235</v>
          </cell>
          <cell r="I235">
            <v>0.95890842754204542</v>
          </cell>
          <cell r="J235">
            <v>0.95580732945267566</v>
          </cell>
          <cell r="K235">
            <v>0.94396640427360945</v>
          </cell>
          <cell r="L235">
            <v>0.94396640427360945</v>
          </cell>
          <cell r="M235">
            <v>0.96939414230627396</v>
          </cell>
          <cell r="N235">
            <v>0.98182217530138172</v>
          </cell>
          <cell r="O235">
            <v>0.91659067783561965</v>
          </cell>
          <cell r="P235">
            <v>0.94751706841529681</v>
          </cell>
          <cell r="Q235">
            <v>0.96594345588622121</v>
          </cell>
          <cell r="R235">
            <v>0.91140965076197944</v>
          </cell>
          <cell r="S235">
            <v>0.95985769982051461</v>
          </cell>
          <cell r="T235">
            <v>0.96359865720585203</v>
          </cell>
          <cell r="U235">
            <v>1.019073940576624</v>
          </cell>
          <cell r="V235">
            <v>0.91629222496530138</v>
          </cell>
          <cell r="W235">
            <v>0.89115337523267779</v>
          </cell>
          <cell r="X235">
            <v>0.8797676595726337</v>
          </cell>
          <cell r="Y235">
            <v>0.89290339975411948</v>
          </cell>
          <cell r="Z235">
            <v>0.95457490139794221</v>
          </cell>
        </row>
        <row r="236">
          <cell r="C236">
            <v>1.01554749284344</v>
          </cell>
          <cell r="D236">
            <v>1.0233649444366932</v>
          </cell>
          <cell r="E236">
            <v>0.99179721729439441</v>
          </cell>
          <cell r="F236">
            <v>0.95867905816346277</v>
          </cell>
          <cell r="G236">
            <v>1.011868616578852</v>
          </cell>
          <cell r="H236">
            <v>1</v>
          </cell>
          <cell r="I236">
            <v>0.97028934400277167</v>
          </cell>
          <cell r="J236">
            <v>0.96715144016920584</v>
          </cell>
          <cell r="K236">
            <v>0.95516997958925043</v>
          </cell>
          <cell r="L236">
            <v>0.95516997958925043</v>
          </cell>
          <cell r="M236">
            <v>0.9808995096950921</v>
          </cell>
          <cell r="N236">
            <v>0.99347504624864813</v>
          </cell>
          <cell r="O236">
            <v>0.92746934115060065</v>
          </cell>
          <cell r="P236">
            <v>0.95876278520223579</v>
          </cell>
          <cell r="Q236">
            <v>0.97740786840098604</v>
          </cell>
          <cell r="R236">
            <v>0.92222682245313869</v>
          </cell>
          <cell r="S236">
            <v>0.97124988282994307</v>
          </cell>
          <cell r="T236">
            <v>0.9750352402041248</v>
          </cell>
          <cell r="U236">
            <v>1.0311689384428278</v>
          </cell>
          <cell r="V236">
            <v>0.92716734605759765</v>
          </cell>
          <cell r="W236">
            <v>0.90173013295626414</v>
          </cell>
          <cell r="X236">
            <v>0.89020928460257531</v>
          </cell>
          <cell r="Y236">
            <v>0.90350092784775449</v>
          </cell>
          <cell r="Z236">
            <v>0.96590438489842978</v>
          </cell>
        </row>
        <row r="237">
          <cell r="C237">
            <v>1.046643971842423</v>
          </cell>
          <cell r="D237">
            <v>1.0547007969962514</v>
          </cell>
          <cell r="E237">
            <v>1.0221664531560199</v>
          </cell>
          <cell r="F237">
            <v>0.98803420246643892</v>
          </cell>
          <cell r="G237">
            <v>1.042852446884093</v>
          </cell>
          <cell r="H237">
            <v>1.0306204084182371</v>
          </cell>
          <cell r="I237">
            <v>1</v>
          </cell>
          <cell r="J237">
            <v>0.99676601226947315</v>
          </cell>
          <cell r="K237">
            <v>0.98441767447311257</v>
          </cell>
          <cell r="L237">
            <v>0.98441767447311257</v>
          </cell>
          <cell r="M237">
            <v>1.0109350532992043</v>
          </cell>
          <cell r="N237">
            <v>1.0238956579181089</v>
          </cell>
          <cell r="O237">
            <v>0.95586883117202537</v>
          </cell>
          <cell r="P237">
            <v>0.98812049326133489</v>
          </cell>
          <cell r="Q237">
            <v>1.0073364965226228</v>
          </cell>
          <cell r="R237">
            <v>0.9504657844109069</v>
          </cell>
          <cell r="S237">
            <v>1.0009899509183608</v>
          </cell>
          <cell r="T237">
            <v>1.0048912174813491</v>
          </cell>
          <cell r="U237">
            <v>1.0627437524861472</v>
          </cell>
          <cell r="V237">
            <v>0.95555758886593434</v>
          </cell>
          <cell r="W237">
            <v>0.92934147791041632</v>
          </cell>
          <cell r="X237">
            <v>0.91746785647481288</v>
          </cell>
          <cell r="Y237">
            <v>0.93116649526470896</v>
          </cell>
          <cell r="Z237">
            <v>0.9954807716569859</v>
          </cell>
        </row>
        <row r="238">
          <cell r="C238">
            <v>1.0500397876321905</v>
          </cell>
          <cell r="D238">
            <v>1.0581227529968344</v>
          </cell>
          <cell r="E238">
            <v>1.025482852117634</v>
          </cell>
          <cell r="F238">
            <v>0.99123986001172593</v>
          </cell>
          <cell r="G238">
            <v>1.046235961145674</v>
          </cell>
          <cell r="H238">
            <v>1.033964236071496</v>
          </cell>
          <cell r="I238">
            <v>1.0032444803401388</v>
          </cell>
          <cell r="J238">
            <v>1</v>
          </cell>
          <cell r="K238">
            <v>0.98761159826442568</v>
          </cell>
          <cell r="L238">
            <v>0.98761159826442568</v>
          </cell>
          <cell r="M238">
            <v>1.0142150122047908</v>
          </cell>
          <cell r="N238">
            <v>1.0272176672505775</v>
          </cell>
          <cell r="O238">
            <v>0.95897012880251442</v>
          </cell>
          <cell r="P238">
            <v>0.9913264307754095</v>
          </cell>
          <cell r="Q238">
            <v>1.0106047799814948</v>
          </cell>
          <cell r="R238">
            <v>0.95354955196240265</v>
          </cell>
          <cell r="S238">
            <v>1.0042376431347919</v>
          </cell>
          <cell r="T238">
            <v>1.0081515672804455</v>
          </cell>
          <cell r="U238">
            <v>1.0661918036976936</v>
          </cell>
          <cell r="V238">
            <v>0.95865787667688029</v>
          </cell>
          <cell r="W238">
            <v>0.93235670806477211</v>
          </cell>
          <cell r="X238">
            <v>0.92044456289785459</v>
          </cell>
          <cell r="Y238">
            <v>0.93418764665199117</v>
          </cell>
          <cell r="Z238">
            <v>0.99871058944961311</v>
          </cell>
        </row>
        <row r="239">
          <cell r="C239">
            <v>1.0632112760496866</v>
          </cell>
          <cell r="D239">
            <v>1.0713956325101093</v>
          </cell>
          <cell r="E239">
            <v>1.0383463032631057</v>
          </cell>
          <cell r="F239">
            <v>1.0036737739346888</v>
          </cell>
          <cell r="G239">
            <v>1.0593597351269179</v>
          </cell>
          <cell r="H239">
            <v>1.0469340759955916</v>
          </cell>
          <cell r="I239">
            <v>1.0158289778119105</v>
          </cell>
          <cell r="J239">
            <v>1.0125437993613533</v>
          </cell>
          <cell r="K239">
            <v>1</v>
          </cell>
          <cell r="L239">
            <v>1</v>
          </cell>
          <cell r="M239">
            <v>1.0269371218271601</v>
          </cell>
          <cell r="N239">
            <v>1.0401028795690062</v>
          </cell>
          <cell r="O239">
            <v>0.97099925769174422</v>
          </cell>
          <cell r="P239">
            <v>1.0037614306246627</v>
          </cell>
          <cell r="Q239">
            <v>1.023281603575207</v>
          </cell>
          <cell r="R239">
            <v>0.96551068622332725</v>
          </cell>
          <cell r="S239">
            <v>1.0168345986413929</v>
          </cell>
          <cell r="T239">
            <v>1.0207976182662453</v>
          </cell>
          <cell r="U239">
            <v>1.079565899763997</v>
          </cell>
          <cell r="V239">
            <v>0.97068308873809594</v>
          </cell>
          <cell r="W239">
            <v>0.94405200354394847</v>
          </cell>
          <cell r="X239">
            <v>0.93199043481809374</v>
          </cell>
          <cell r="Y239">
            <v>0.94590590905744854</v>
          </cell>
          <cell r="Z239">
            <v>1.011238214703728</v>
          </cell>
        </row>
        <row r="240">
          <cell r="C240">
            <v>1.0632112760496866</v>
          </cell>
          <cell r="D240">
            <v>1.0713956325101093</v>
          </cell>
          <cell r="E240">
            <v>1.0383463032631057</v>
          </cell>
          <cell r="F240">
            <v>1.0036737739346888</v>
          </cell>
          <cell r="G240">
            <v>1.0593597351269179</v>
          </cell>
          <cell r="H240">
            <v>1.0469340759955916</v>
          </cell>
          <cell r="I240">
            <v>1.0158289778119105</v>
          </cell>
          <cell r="J240">
            <v>1.0125437993613533</v>
          </cell>
          <cell r="K240">
            <v>1</v>
          </cell>
          <cell r="L240">
            <v>1</v>
          </cell>
          <cell r="M240">
            <v>1.0269371218271601</v>
          </cell>
          <cell r="N240">
            <v>1.0401028795690062</v>
          </cell>
          <cell r="O240">
            <v>0.97099925769174422</v>
          </cell>
          <cell r="P240">
            <v>1.0037614306246627</v>
          </cell>
          <cell r="Q240">
            <v>1.023281603575207</v>
          </cell>
          <cell r="R240">
            <v>0.96551068622332725</v>
          </cell>
          <cell r="S240">
            <v>1.0168345986413929</v>
          </cell>
          <cell r="T240">
            <v>1.0207976182662453</v>
          </cell>
          <cell r="U240">
            <v>1.079565899763997</v>
          </cell>
          <cell r="V240">
            <v>0.97068308873809594</v>
          </cell>
          <cell r="W240">
            <v>0.94405200354394847</v>
          </cell>
          <cell r="X240">
            <v>0.93199043481809374</v>
          </cell>
          <cell r="Y240">
            <v>0.94590590905744854</v>
          </cell>
          <cell r="Z240">
            <v>1.011238214703728</v>
          </cell>
        </row>
        <row r="241">
          <cell r="C241">
            <v>1.035322663336959</v>
          </cell>
          <cell r="D241">
            <v>1.0432923396554672</v>
          </cell>
          <cell r="E241">
            <v>1.0111099123728686</v>
          </cell>
          <cell r="F241">
            <v>0.97734686243391389</v>
          </cell>
          <cell r="G241">
            <v>1.0315721504370885</v>
          </cell>
          <cell r="H241">
            <v>1.0194724231341956</v>
          </cell>
          <cell r="I241">
            <v>0.98918322867179487</v>
          </cell>
          <cell r="J241">
            <v>0.98598422224702731</v>
          </cell>
          <cell r="K241">
            <v>0.97376945359689338</v>
          </cell>
          <cell r="L241">
            <v>0.97376945359689338</v>
          </cell>
          <cell r="M241">
            <v>1</v>
          </cell>
          <cell r="N241">
            <v>1.0128204127224665</v>
          </cell>
          <cell r="O241">
            <v>0.94552941660547873</v>
          </cell>
          <cell r="P241">
            <v>0.97743221984101369</v>
          </cell>
          <cell r="Q241">
            <v>0.99644036798918223</v>
          </cell>
          <cell r="R241">
            <v>0.94018481336565096</v>
          </cell>
          <cell r="S241">
            <v>0.99016247151744563</v>
          </cell>
          <cell r="T241">
            <v>0.99402153897213164</v>
          </cell>
          <cell r="U241">
            <v>1.0512482963350258</v>
          </cell>
          <cell r="V241">
            <v>0.94522154093624045</v>
          </cell>
          <cell r="W241">
            <v>0.91928900365804311</v>
          </cell>
          <cell r="X241">
            <v>0.90754381647034621</v>
          </cell>
          <cell r="Y241">
            <v>0.92109428021694428</v>
          </cell>
          <cell r="Z241">
            <v>0.98471288378834709</v>
          </cell>
        </row>
        <row r="242">
          <cell r="C242">
            <v>1.0222174141948881</v>
          </cell>
          <cell r="D242">
            <v>1.0300862093123617</v>
          </cell>
          <cell r="E242">
            <v>0.99831115138665105</v>
          </cell>
          <cell r="F242">
            <v>0.96497547853207311</v>
          </cell>
          <cell r="G242">
            <v>1.0185143757758766</v>
          </cell>
          <cell r="H242">
            <v>1.0065678083973926</v>
          </cell>
          <cell r="I242">
            <v>0.97666201850421364</v>
          </cell>
          <cell r="J242">
            <v>0.97350350551949949</v>
          </cell>
          <cell r="K242">
            <v>0.96144335300213402</v>
          </cell>
          <cell r="L242">
            <v>0.96144335300213402</v>
          </cell>
          <cell r="M242">
            <v>0.98734186973186577</v>
          </cell>
          <cell r="N242">
            <v>1</v>
          </cell>
          <cell r="O242">
            <v>0.93356078207773363</v>
          </cell>
          <cell r="P242">
            <v>0.96505975547399458</v>
          </cell>
          <cell r="Q242">
            <v>0.98382729600674756</v>
          </cell>
          <cell r="R242">
            <v>0.92828383152194704</v>
          </cell>
          <cell r="S242">
            <v>0.97762886596636012</v>
          </cell>
          <cell r="T242">
            <v>0.98143908484249121</v>
          </cell>
          <cell r="U242">
            <v>1.0379414584558628</v>
          </cell>
          <cell r="V242">
            <v>0.9332568035388229</v>
          </cell>
          <cell r="W242">
            <v>0.90765252369567628</v>
          </cell>
          <cell r="X242">
            <v>0.89605600861742485</v>
          </cell>
          <cell r="Y242">
            <v>0.90943494882872489</v>
          </cell>
          <cell r="Z242">
            <v>0.97224825982864405</v>
          </cell>
        </row>
        <row r="243">
          <cell r="C243">
            <v>1.0949661059238587</v>
          </cell>
          <cell r="D243">
            <v>1.1033949037788424</v>
          </cell>
          <cell r="E243">
            <v>1.0693584933643088</v>
          </cell>
          <cell r="F243">
            <v>1.0336504029061964</v>
          </cell>
          <cell r="G243">
            <v>1.090999531395342</v>
          </cell>
          <cell r="H243">
            <v>1.0782027562867138</v>
          </cell>
          <cell r="I243">
            <v>1.0461686450994159</v>
          </cell>
          <cell r="J243">
            <v>1.0427853485371024</v>
          </cell>
          <cell r="K243">
            <v>1.0298669047154538</v>
          </cell>
          <cell r="L243">
            <v>1.0298669047154538</v>
          </cell>
          <cell r="M243">
            <v>1.0576085549935343</v>
          </cell>
          <cell r="N243">
            <v>1.0711675331673629</v>
          </cell>
          <cell r="O243">
            <v>1</v>
          </cell>
          <cell r="P243">
            <v>1.0337406776301772</v>
          </cell>
          <cell r="Q243">
            <v>1.0538438577262648</v>
          </cell>
          <cell r="R243">
            <v>0.99434750189051191</v>
          </cell>
          <cell r="S243">
            <v>1.0472043007103924</v>
          </cell>
          <cell r="T243">
            <v>1.0512856834647655</v>
          </cell>
          <cell r="U243">
            <v>1.1118091916263015</v>
          </cell>
          <cell r="V243">
            <v>0.99967438805833919</v>
          </cell>
          <cell r="W243">
            <v>0.97224791478022887</v>
          </cell>
          <cell r="X243">
            <v>0.95982610433052029</v>
          </cell>
          <cell r="Y243">
            <v>0.97415719071305218</v>
          </cell>
          <cell r="Z243">
            <v>1.0414407701069099</v>
          </cell>
        </row>
        <row r="244">
          <cell r="C244">
            <v>1.0592270669216957</v>
          </cell>
          <cell r="D244">
            <v>1.067380753854386</v>
          </cell>
          <cell r="E244">
            <v>1.0344552715249482</v>
          </cell>
          <cell r="F244">
            <v>0.99991267178903342</v>
          </cell>
          <cell r="G244">
            <v>1.0553899590141207</v>
          </cell>
          <cell r="H244">
            <v>1.0430108629936714</v>
          </cell>
          <cell r="I244">
            <v>1.0120223260418943</v>
          </cell>
          <cell r="J244">
            <v>1.0087494582564556</v>
          </cell>
          <cell r="K244">
            <v>0.99625266471703156</v>
          </cell>
          <cell r="L244">
            <v>0.99625266471703156</v>
          </cell>
          <cell r="M244">
            <v>1.0230888441171471</v>
          </cell>
          <cell r="N244">
            <v>1.0362052653504801</v>
          </cell>
          <cell r="O244">
            <v>0.9673605979136598</v>
          </cell>
          <cell r="P244">
            <v>1</v>
          </cell>
          <cell r="Q244">
            <v>1.0194470243177172</v>
          </cell>
          <cell r="R244">
            <v>0.96189259396275961</v>
          </cell>
          <cell r="S244">
            <v>1.0130241784729612</v>
          </cell>
          <cell r="T244">
            <v>1.016972347334546</v>
          </cell>
          <cell r="U244">
            <v>1.0755204043775217</v>
          </cell>
          <cell r="V244">
            <v>0.96704561375108689</v>
          </cell>
          <cell r="W244">
            <v>0.94051432416211123</v>
          </cell>
          <cell r="X244">
            <v>0.92849795417831082</v>
          </cell>
          <cell r="Y244">
            <v>0.94236128247006923</v>
          </cell>
          <cell r="Z244">
            <v>1.0074487660622826</v>
          </cell>
        </row>
        <row r="245">
          <cell r="C245">
            <v>1.0390211964477527</v>
          </cell>
          <cell r="D245">
            <v>1.0470193432255583</v>
          </cell>
          <cell r="E245">
            <v>1.0147219491049821</v>
          </cell>
          <cell r="F245">
            <v>0.98083828579345989</v>
          </cell>
          <cell r="G245">
            <v>1.0352572854096651</v>
          </cell>
          <cell r="H245">
            <v>1.0231143336670434</v>
          </cell>
          <cell r="I245">
            <v>0.9927169356536284</v>
          </cell>
          <cell r="J245">
            <v>0.98950650126383843</v>
          </cell>
          <cell r="K245">
            <v>0.97724809720621941</v>
          </cell>
          <cell r="L245">
            <v>0.97724809720621941</v>
          </cell>
          <cell r="M245">
            <v>1.0035723482560237</v>
          </cell>
          <cell r="N245">
            <v>1.0164385599575207</v>
          </cell>
          <cell r="O245">
            <v>0.94890717696790849</v>
          </cell>
          <cell r="P245">
            <v>0.98092394812694417</v>
          </cell>
          <cell r="Q245">
            <v>1</v>
          </cell>
          <cell r="R245">
            <v>0.94354348094401774</v>
          </cell>
          <cell r="S245">
            <v>0.9936996766957511</v>
          </cell>
          <cell r="T245">
            <v>0.9975725300833288</v>
          </cell>
          <cell r="U245">
            <v>1.0550037213530861</v>
          </cell>
          <cell r="V245">
            <v>0.94859820145956009</v>
          </cell>
          <cell r="W245">
            <v>0.92257302412704267</v>
          </cell>
          <cell r="X245">
            <v>0.91078587904037922</v>
          </cell>
          <cell r="Y245">
            <v>0.92438474976251073</v>
          </cell>
          <cell r="Z245">
            <v>0.98823062114143245</v>
          </cell>
        </row>
        <row r="246">
          <cell r="C246">
            <v>1.1011905836159339</v>
          </cell>
          <cell r="D246">
            <v>1.1096672960720504</v>
          </cell>
          <cell r="E246">
            <v>1.0754374012417003</v>
          </cell>
          <cell r="F246">
            <v>1.0395263234844552</v>
          </cell>
          <cell r="G246">
            <v>1.0972014605769811</v>
          </cell>
          <cell r="H246">
            <v>1.0843319405306207</v>
          </cell>
          <cell r="I246">
            <v>1.0521157272587083</v>
          </cell>
          <cell r="J246">
            <v>1.0487131979056594</v>
          </cell>
          <cell r="K246">
            <v>1.0357213175046052</v>
          </cell>
          <cell r="L246">
            <v>1.0357213175046052</v>
          </cell>
          <cell r="M246">
            <v>1.0636206688132135</v>
          </cell>
          <cell r="N246">
            <v>1.0772567247675446</v>
          </cell>
          <cell r="O246">
            <v>1.0056846304724869</v>
          </cell>
          <cell r="P246">
            <v>1.0396171113868828</v>
          </cell>
          <cell r="Q246">
            <v>1.0598345706331387</v>
          </cell>
          <cell r="R246">
            <v>1</v>
          </cell>
          <cell r="S246">
            <v>1.0531572701891301</v>
          </cell>
          <cell r="T246">
            <v>1.0572618540962784</v>
          </cell>
          <cell r="U246">
            <v>1.1181294160366113</v>
          </cell>
          <cell r="V246">
            <v>1.0053571675472603</v>
          </cell>
          <cell r="W246">
            <v>0.97777478490340042</v>
          </cell>
          <cell r="X246">
            <v>0.9652823610514859</v>
          </cell>
          <cell r="Y246">
            <v>0.97969491436437184</v>
          </cell>
          <cell r="Z246">
            <v>1.04736097604395</v>
          </cell>
        </row>
        <row r="247">
          <cell r="C247">
            <v>1.045608870380943</v>
          </cell>
          <cell r="D247">
            <v>1.053657727561214</v>
          </cell>
          <cell r="E247">
            <v>1.0211555592723289</v>
          </cell>
          <cell r="F247">
            <v>0.98705706441904273</v>
          </cell>
          <cell r="G247">
            <v>1.0418210951341971</v>
          </cell>
          <cell r="H247">
            <v>1.029601153810477</v>
          </cell>
          <cell r="I247">
            <v>0.99901102811526465</v>
          </cell>
          <cell r="J247">
            <v>0.99578023870767896</v>
          </cell>
          <cell r="K247">
            <v>0.98344411307022206</v>
          </cell>
          <cell r="L247">
            <v>0.98344411307022206</v>
          </cell>
          <cell r="M247">
            <v>1.0099352669541981</v>
          </cell>
          <cell r="N247">
            <v>1.0228830538995253</v>
          </cell>
          <cell r="O247">
            <v>0.95492350377250135</v>
          </cell>
          <cell r="P247">
            <v>0.98714326987476864</v>
          </cell>
          <cell r="Q247">
            <v>1.0063402690490941</v>
          </cell>
          <cell r="R247">
            <v>0.94952580047272162</v>
          </cell>
          <cell r="S247">
            <v>1</v>
          </cell>
          <cell r="T247">
            <v>1.0038974083200425</v>
          </cell>
          <cell r="U247">
            <v>1.0616927287942601</v>
          </cell>
          <cell r="V247">
            <v>0.95461256927630045</v>
          </cell>
          <cell r="W247">
            <v>0.92842238531744448</v>
          </cell>
          <cell r="X247">
            <v>0.91656050655961085</v>
          </cell>
          <cell r="Y247">
            <v>0.93024559778088456</v>
          </cell>
          <cell r="Z247">
            <v>0.99449626916202249</v>
          </cell>
        </row>
        <row r="248">
          <cell r="C248">
            <v>1.0415495265902737</v>
          </cell>
          <cell r="D248">
            <v>1.0495671358734178</v>
          </cell>
          <cell r="E248">
            <v>1.0171911500211628</v>
          </cell>
          <cell r="F248">
            <v>0.98322503498720937</v>
          </cell>
          <cell r="G248">
            <v>1.0377764565381411</v>
          </cell>
          <cell r="H248">
            <v>1.0256039564176662</v>
          </cell>
          <cell r="I248">
            <v>0.99513259007914467</v>
          </cell>
          <cell r="J248">
            <v>0.99191434349258134</v>
          </cell>
          <cell r="K248">
            <v>0.97962611011811673</v>
          </cell>
          <cell r="L248">
            <v>0.97962611011811673</v>
          </cell>
          <cell r="M248">
            <v>1.0060144179914354</v>
          </cell>
          <cell r="N248">
            <v>1.0189119380348375</v>
          </cell>
          <cell r="O248">
            <v>0.9512162257401422</v>
          </cell>
          <cell r="P248">
            <v>0.98331090576943414</v>
          </cell>
          <cell r="Q248">
            <v>1.0024333768658089</v>
          </cell>
          <cell r="R248">
            <v>0.94583947782243172</v>
          </cell>
          <cell r="S248">
            <v>0.99611772250058439</v>
          </cell>
          <cell r="T248">
            <v>1</v>
          </cell>
          <cell r="U248">
            <v>1.0575709430019691</v>
          </cell>
          <cell r="V248">
            <v>0.95090649837793972</v>
          </cell>
          <cell r="W248">
            <v>0.92481799198097281</v>
          </cell>
          <cell r="X248">
            <v>0.91300216432814141</v>
          </cell>
          <cell r="Y248">
            <v>0.92663412622768937</v>
          </cell>
          <cell r="Z248">
            <v>0.9906353586730019</v>
          </cell>
        </row>
        <row r="249">
          <cell r="C249">
            <v>0.9848507407302457</v>
          </cell>
          <cell r="D249">
            <v>0.99243189576877744</v>
          </cell>
          <cell r="E249">
            <v>0.96181836003721299</v>
          </cell>
          <cell r="F249">
            <v>0.92970125691641547</v>
          </cell>
          <cell r="G249">
            <v>0.98128306512692165</v>
          </cell>
          <cell r="H249">
            <v>0.9697731988611914</v>
          </cell>
          <cell r="I249">
            <v>0.94096060095449496</v>
          </cell>
          <cell r="J249">
            <v>0.93791754591609899</v>
          </cell>
          <cell r="K249">
            <v>0.9262982465624463</v>
          </cell>
          <cell r="L249">
            <v>0.9262982465624463</v>
          </cell>
          <cell r="M249">
            <v>0.95125005527838369</v>
          </cell>
          <cell r="N249">
            <v>0.96344547358932164</v>
          </cell>
          <cell r="O249">
            <v>0.89943490981329965</v>
          </cell>
          <cell r="P249">
            <v>0.92978245315463759</v>
          </cell>
          <cell r="Q249">
            <v>0.9478639551313226</v>
          </cell>
          <cell r="R249">
            <v>0.89435085568597239</v>
          </cell>
          <cell r="S249">
            <v>0.94189210576555127</v>
          </cell>
          <cell r="T249">
            <v>0.94556304389514434</v>
          </cell>
          <cell r="U249">
            <v>1</v>
          </cell>
          <cell r="V249">
            <v>0.89914204306591772</v>
          </cell>
          <cell r="W249">
            <v>0.87447371554652376</v>
          </cell>
          <cell r="X249">
            <v>0.86330110558497219</v>
          </cell>
          <cell r="Y249">
            <v>0.87619098497297132</v>
          </cell>
          <cell r="Z249">
            <v>0.93670818513700183</v>
          </cell>
        </row>
        <row r="250">
          <cell r="C250">
            <v>1.0953227560932155</v>
          </cell>
          <cell r="D250">
            <v>1.1037542993593732</v>
          </cell>
          <cell r="E250">
            <v>1.0697068026733352</v>
          </cell>
          <cell r="F250">
            <v>1.0339870814474386</v>
          </cell>
          <cell r="G250">
            <v>1.0913548895799792</v>
          </cell>
          <cell r="H250">
            <v>1.0785539463313647</v>
          </cell>
          <cell r="I250">
            <v>1.0465094010574605</v>
          </cell>
          <cell r="J250">
            <v>1.0431250024945597</v>
          </cell>
          <cell r="K250">
            <v>1.0302023509032352</v>
          </cell>
          <cell r="L250">
            <v>1.0302023509032352</v>
          </cell>
          <cell r="M250">
            <v>1.0579530371361423</v>
          </cell>
          <cell r="N250">
            <v>1.0715164317132144</v>
          </cell>
          <cell r="O250">
            <v>1.000325717999331</v>
          </cell>
          <cell r="P250">
            <v>1.0340773855755219</v>
          </cell>
          <cell r="Q250">
            <v>1.0541871136392105</v>
          </cell>
          <cell r="R250">
            <v>0.99467137876946754</v>
          </cell>
          <cell r="S250">
            <v>1.0475453940001105</v>
          </cell>
          <cell r="T250">
            <v>1.0516281061343089</v>
          </cell>
          <cell r="U250">
            <v>1.1121713278918359</v>
          </cell>
          <cell r="V250">
            <v>1</v>
          </cell>
          <cell r="W250">
            <v>0.97256459342588486</v>
          </cell>
          <cell r="X250">
            <v>0.96013873696892849</v>
          </cell>
          <cell r="Y250">
            <v>0.97447449124424512</v>
          </cell>
          <cell r="Z250">
            <v>1.0417799861109709</v>
          </cell>
        </row>
        <row r="251">
          <cell r="C251">
            <v>1.1262210895781346</v>
          </cell>
          <cell r="D251">
            <v>1.1348904811261626</v>
          </cell>
          <cell r="E251">
            <v>1.0998825269849317</v>
          </cell>
          <cell r="F251">
            <v>1.06315517595103</v>
          </cell>
          <cell r="G251">
            <v>1.1221412921641043</v>
          </cell>
          <cell r="H251">
            <v>1.1089792427381397</v>
          </cell>
          <cell r="I251">
            <v>1.0760307419490802</v>
          </cell>
          <cell r="J251">
            <v>1.0725508717319472</v>
          </cell>
          <cell r="K251">
            <v>1.0592636806510913</v>
          </cell>
          <cell r="L251">
            <v>1.0592636806510913</v>
          </cell>
          <cell r="M251">
            <v>1.0877971954638759</v>
          </cell>
          <cell r="N251">
            <v>1.1017432044680644</v>
          </cell>
          <cell r="O251">
            <v>1.0285442476120346</v>
          </cell>
          <cell r="P251">
            <v>1.0632480274990852</v>
          </cell>
          <cell r="Q251">
            <v>1.0839250377456249</v>
          </cell>
          <cell r="R251">
            <v>1.0227304031968827</v>
          </cell>
          <cell r="S251">
            <v>1.0770959595702572</v>
          </cell>
          <cell r="T251">
            <v>1.0812938423245706</v>
          </cell>
          <cell r="U251">
            <v>1.1435449484894185</v>
          </cell>
          <cell r="V251">
            <v>1.0282093413224855</v>
          </cell>
          <cell r="W251">
            <v>1</v>
          </cell>
          <cell r="X251">
            <v>0.9872236183170251</v>
          </cell>
          <cell r="Y251">
            <v>1.0019637747778094</v>
          </cell>
          <cell r="Z251">
            <v>1.0711679133221095</v>
          </cell>
        </row>
        <row r="252">
          <cell r="C252">
            <v>1.140796339028098</v>
          </cell>
          <cell r="D252">
            <v>1.1495779275022546</v>
          </cell>
          <cell r="E252">
            <v>1.1141169098648214</v>
          </cell>
          <cell r="F252">
            <v>1.0769142433640817</v>
          </cell>
          <cell r="G252">
            <v>1.1366637419767984</v>
          </cell>
          <cell r="H252">
            <v>1.1233313528587152</v>
          </cell>
          <cell r="I252">
            <v>1.0899564414630289</v>
          </cell>
          <cell r="J252">
            <v>1.0864315357045289</v>
          </cell>
          <cell r="K252">
            <v>1.0729723853820241</v>
          </cell>
          <cell r="L252">
            <v>1.0729723853820241</v>
          </cell>
          <cell r="M252">
            <v>1.1018751732442384</v>
          </cell>
          <cell r="N252">
            <v>1.1160016677338687</v>
          </cell>
          <cell r="O252">
            <v>1.0418553897296856</v>
          </cell>
          <cell r="P252">
            <v>1.0770082965718175</v>
          </cell>
          <cell r="Q252">
            <v>1.0979529031056328</v>
          </cell>
          <cell r="R252">
            <v>1.0359663041088785</v>
          </cell>
          <cell r="S252">
            <v>1.0910354448432287</v>
          </cell>
          <cell r="T252">
            <v>1.0952876554634221</v>
          </cell>
          <cell r="U252">
            <v>1.1583443986468669</v>
          </cell>
          <cell r="V252">
            <v>1.0415161491733058</v>
          </cell>
          <cell r="W252">
            <v>1.0129417301672294</v>
          </cell>
          <cell r="X252">
            <v>1</v>
          </cell>
          <cell r="Y252">
            <v>1.0149309195883225</v>
          </cell>
          <cell r="Z252">
            <v>1.0850306794201185</v>
          </cell>
        </row>
        <row r="253">
          <cell r="C253">
            <v>1.1240137796677128</v>
          </cell>
          <cell r="D253">
            <v>1.1326661798504944</v>
          </cell>
          <cell r="E253">
            <v>1.0977268387061561</v>
          </cell>
          <cell r="F253">
            <v>1.0610714705596918</v>
          </cell>
          <cell r="G253">
            <v>1.119941978354402</v>
          </cell>
          <cell r="H253">
            <v>1.1068057255703296</v>
          </cell>
          <cell r="I253">
            <v>1.073921801402147</v>
          </cell>
          <cell r="J253">
            <v>1.0704487514728671</v>
          </cell>
          <cell r="K253">
            <v>1.0571876023022773</v>
          </cell>
          <cell r="L253">
            <v>1.0571876023022773</v>
          </cell>
          <cell r="M253">
            <v>1.0856651935396571</v>
          </cell>
          <cell r="N253">
            <v>1.0995838693992519</v>
          </cell>
          <cell r="O253">
            <v>1.0265283770764262</v>
          </cell>
          <cell r="P253">
            <v>1.0611641401255907</v>
          </cell>
          <cell r="Q253">
            <v>1.0818006249637027</v>
          </cell>
          <cell r="R253">
            <v>1.0207259273656659</v>
          </cell>
          <cell r="S253">
            <v>1.0749849312756927</v>
          </cell>
          <cell r="T253">
            <v>1.0791745864907671</v>
          </cell>
          <cell r="U253">
            <v>1.1413036850988005</v>
          </cell>
          <cell r="V253">
            <v>1.0261941271783963</v>
          </cell>
          <cell r="W253">
            <v>0.99804007407528783</v>
          </cell>
          <cell r="X253">
            <v>0.98528873315399745</v>
          </cell>
          <cell r="Y253">
            <v>1</v>
          </cell>
          <cell r="Z253">
            <v>1.0690685035590697</v>
          </cell>
        </row>
        <row r="254">
          <cell r="C254">
            <v>1.0513954680413118</v>
          </cell>
          <cell r="D254">
            <v>1.0594888691226987</v>
          </cell>
          <cell r="E254">
            <v>1.0268068276744466</v>
          </cell>
          <cell r="F254">
            <v>0.99251962528803839</v>
          </cell>
          <cell r="G254">
            <v>1.0475867305284627</v>
          </cell>
          <cell r="H254">
            <v>1.0352991617334417</v>
          </cell>
          <cell r="I254">
            <v>1.0045397444849606</v>
          </cell>
          <cell r="J254">
            <v>1.0012910752764697</v>
          </cell>
          <cell r="K254">
            <v>0.98888667918169959</v>
          </cell>
          <cell r="L254">
            <v>0.98888667918169959</v>
          </cell>
          <cell r="M254">
            <v>1.0155244401320729</v>
          </cell>
          <cell r="N254">
            <v>1.0285438825843176</v>
          </cell>
          <cell r="O254">
            <v>0.96020823142668421</v>
          </cell>
          <cell r="P254">
            <v>0.99260630782109449</v>
          </cell>
          <cell r="Q254">
            <v>1.0119095468272108</v>
          </cell>
          <cell r="R254">
            <v>0.95478065621383001</v>
          </cell>
          <cell r="S254">
            <v>1.0055341895275434</v>
          </cell>
          <cell r="T254">
            <v>1.0094531668438953</v>
          </cell>
          <cell r="U254">
            <v>1.0675683375754224</v>
          </cell>
          <cell r="V254">
            <v>0.95989557616005072</v>
          </cell>
          <cell r="W254">
            <v>0.93356045075940519</v>
          </cell>
          <cell r="X254">
            <v>0.92163292611637293</v>
          </cell>
          <cell r="Y254">
            <v>0.93539375322616702</v>
          </cell>
          <cell r="Z254">
            <v>1</v>
          </cell>
        </row>
        <row r="259">
          <cell r="C259">
            <v>1</v>
          </cell>
          <cell r="D259">
            <v>1.0076977705605525</v>
          </cell>
          <cell r="E259">
            <v>0.97661332855783334</v>
          </cell>
          <cell r="F259">
            <v>0.94400219085692305</v>
          </cell>
          <cell r="G259">
            <v>0.99637744537748052</v>
          </cell>
          <cell r="H259">
            <v>0.98469053101602522</v>
          </cell>
          <cell r="I259">
            <v>0.95543472938528007</v>
          </cell>
          <cell r="J259">
            <v>0.95234486519312878</v>
          </cell>
          <cell r="K259">
            <v>0.94054683441230502</v>
          </cell>
          <cell r="L259">
            <v>0.94054683441230502</v>
          </cell>
          <cell r="M259">
            <v>0.96588245907501902</v>
          </cell>
          <cell r="N259">
            <v>0.97826547084175153</v>
          </cell>
          <cell r="O259">
            <v>0.913270278038668</v>
          </cell>
          <cell r="P259">
            <v>0.94408463607919291</v>
          </cell>
          <cell r="Q259">
            <v>0.96244427295500823</v>
          </cell>
          <cell r="R259">
            <v>0.90810801951860276</v>
          </cell>
          <cell r="S259">
            <v>0.95638056287306883</v>
          </cell>
          <cell r="T259">
            <v>0.96010796843593738</v>
          </cell>
          <cell r="U259">
            <v>1.0153822895624991</v>
          </cell>
          <cell r="V259">
            <v>0.91297290633017469</v>
          </cell>
          <cell r="W259">
            <v>0.88792512345385477</v>
          </cell>
          <cell r="X259">
            <v>0.87658065317070577</v>
          </cell>
          <cell r="Y259">
            <v>0.88966880841587681</v>
          </cell>
          <cell r="Z259">
            <v>0.95111690167634211</v>
          </cell>
        </row>
        <row r="260">
          <cell r="C260">
            <v>0.99236103245889828</v>
          </cell>
          <cell r="D260">
            <v>1</v>
          </cell>
          <cell r="E260">
            <v>0.96915301104077278</v>
          </cell>
          <cell r="F260">
            <v>0.9367909887622381</v>
          </cell>
          <cell r="G260">
            <v>0.98876615041355609</v>
          </cell>
          <cell r="H260">
            <v>0.97716851201156363</v>
          </cell>
          <cell r="I260">
            <v>0.94813619449986464</v>
          </cell>
          <cell r="J260">
            <v>0.94506993367998371</v>
          </cell>
          <cell r="K260">
            <v>0.93336202767334342</v>
          </cell>
          <cell r="L260">
            <v>0.93336202767334342</v>
          </cell>
          <cell r="M260">
            <v>0.95850411432162552</v>
          </cell>
          <cell r="N260">
            <v>0.97079253266341092</v>
          </cell>
          <cell r="O260">
            <v>0.90629383602847768</v>
          </cell>
          <cell r="P260">
            <v>0.93687280418813113</v>
          </cell>
          <cell r="Q260">
            <v>0.95509219239378562</v>
          </cell>
          <cell r="R260">
            <v>0.90117101183368598</v>
          </cell>
          <cell r="S260">
            <v>0.94907480279634093</v>
          </cell>
          <cell r="T260">
            <v>0.95277373482910221</v>
          </cell>
          <cell r="U260">
            <v>1.0076258172107215</v>
          </cell>
          <cell r="V260">
            <v>0.90599873593281322</v>
          </cell>
          <cell r="W260">
            <v>0.88114229225686214</v>
          </cell>
          <cell r="X260">
            <v>0.86988448201397706</v>
          </cell>
          <cell r="Y260">
            <v>0.88287265726605735</v>
          </cell>
          <cell r="Z260">
            <v>0.94385135053664326</v>
          </cell>
        </row>
        <row r="261">
          <cell r="C261">
            <v>1.0239467051680544</v>
          </cell>
          <cell r="D261">
            <v>1.0318288119706718</v>
          </cell>
          <cell r="E261">
            <v>1</v>
          </cell>
          <cell r="F261">
            <v>0.9666079329993712</v>
          </cell>
          <cell r="G261">
            <v>1.0202374022980343</v>
          </cell>
          <cell r="H261">
            <v>1.008270624844041</v>
          </cell>
          <cell r="I261">
            <v>0.97831424315718918</v>
          </cell>
          <cell r="J261">
            <v>0.9751503868982192</v>
          </cell>
          <cell r="K261">
            <v>0.96306983215272324</v>
          </cell>
          <cell r="L261">
            <v>0.96306983215272324</v>
          </cell>
          <cell r="M261">
            <v>0.98901216154948379</v>
          </cell>
          <cell r="N261">
            <v>1.001691705648087</v>
          </cell>
          <cell r="O261">
            <v>0.935140092125607</v>
          </cell>
          <cell r="P261">
            <v>0.96669235251307117</v>
          </cell>
          <cell r="Q261">
            <v>0.98549164220014418</v>
          </cell>
          <cell r="R261">
            <v>0.92985421452276051</v>
          </cell>
          <cell r="S261">
            <v>0.97928272624064816</v>
          </cell>
          <cell r="T261">
            <v>0.98309939088557241</v>
          </cell>
          <cell r="U261">
            <v>1.0396973498835163</v>
          </cell>
          <cell r="V261">
            <v>0.93483559934448501</v>
          </cell>
          <cell r="W261">
            <v>0.9091880045965125</v>
          </cell>
          <cell r="X261">
            <v>0.89757187162820518</v>
          </cell>
          <cell r="Y261">
            <v>0.91097344506822608</v>
          </cell>
          <cell r="Z261">
            <v>0.97389301770113879</v>
          </cell>
        </row>
        <row r="262">
          <cell r="C262">
            <v>1.0593195754050577</v>
          </cell>
          <cell r="D262">
            <v>1.0674739744468278</v>
          </cell>
          <cell r="E262">
            <v>1.0345456165428042</v>
          </cell>
          <cell r="F262">
            <v>1</v>
          </cell>
          <cell r="G262">
            <v>1.0554821323804489</v>
          </cell>
          <cell r="H262">
            <v>1.0431019552212766</v>
          </cell>
          <cell r="I262">
            <v>1.0121107118596611</v>
          </cell>
          <cell r="J262">
            <v>1.0088375582355722</v>
          </cell>
          <cell r="K262">
            <v>0.99633967327821404</v>
          </cell>
          <cell r="L262">
            <v>0.99633967327821404</v>
          </cell>
          <cell r="M262">
            <v>1.0231781964385422</v>
          </cell>
          <cell r="N262">
            <v>1.0362957632055132</v>
          </cell>
          <cell r="O262">
            <v>0.96744508316198075</v>
          </cell>
          <cell r="P262">
            <v>1.000087335837849</v>
          </cell>
          <cell r="Q262">
            <v>1.0195360585777287</v>
          </cell>
          <cell r="R262">
            <v>0.96197660165837418</v>
          </cell>
          <cell r="S262">
            <v>1.0131126517883495</v>
          </cell>
          <cell r="T262">
            <v>1.0170611654665698</v>
          </cell>
          <cell r="U262">
            <v>1.0756143358531618</v>
          </cell>
          <cell r="V262">
            <v>0.96713007149000219</v>
          </cell>
          <cell r="W262">
            <v>0.94059646476862091</v>
          </cell>
          <cell r="X262">
            <v>0.92857904532508018</v>
          </cell>
          <cell r="Y262">
            <v>0.9424435843822303</v>
          </cell>
          <cell r="Z262">
            <v>1.0075367524443568</v>
          </cell>
        </row>
        <row r="263">
          <cell r="C263">
            <v>1.0036357252357786</v>
          </cell>
          <cell r="D263">
            <v>1.0113614827750175</v>
          </cell>
          <cell r="E263">
            <v>0.98016402628206878</v>
          </cell>
          <cell r="F263">
            <v>0.94743432344485179</v>
          </cell>
          <cell r="G263">
            <v>1</v>
          </cell>
          <cell r="H263">
            <v>0.98827059522907235</v>
          </cell>
          <cell r="I263">
            <v>0.95890842754204542</v>
          </cell>
          <cell r="J263">
            <v>0.95580732945267566</v>
          </cell>
          <cell r="K263">
            <v>0.94396640427360945</v>
          </cell>
          <cell r="L263">
            <v>0.94396640427360945</v>
          </cell>
          <cell r="M263">
            <v>0.96939414230627396</v>
          </cell>
          <cell r="N263">
            <v>0.98182217530138172</v>
          </cell>
          <cell r="O263">
            <v>0.91659067783561965</v>
          </cell>
          <cell r="P263">
            <v>0.94751706841529681</v>
          </cell>
          <cell r="Q263">
            <v>0.96594345588622121</v>
          </cell>
          <cell r="R263">
            <v>0.91140965076197944</v>
          </cell>
          <cell r="S263">
            <v>0.95985769982051461</v>
          </cell>
          <cell r="T263">
            <v>0.96359865720585203</v>
          </cell>
          <cell r="U263">
            <v>1.019073940576624</v>
          </cell>
          <cell r="V263">
            <v>0.91629222496530138</v>
          </cell>
          <cell r="W263">
            <v>0.89115337523267779</v>
          </cell>
          <cell r="X263">
            <v>0.8797676595726337</v>
          </cell>
          <cell r="Y263">
            <v>0.89290339975411948</v>
          </cell>
          <cell r="Z263">
            <v>0.95457490139794221</v>
          </cell>
        </row>
        <row r="264">
          <cell r="C264">
            <v>1.01554749284344</v>
          </cell>
          <cell r="D264">
            <v>1.0233649444366932</v>
          </cell>
          <cell r="E264">
            <v>0.99179721729439441</v>
          </cell>
          <cell r="F264">
            <v>0.95867905816346277</v>
          </cell>
          <cell r="G264">
            <v>1.011868616578852</v>
          </cell>
          <cell r="H264">
            <v>1</v>
          </cell>
          <cell r="I264">
            <v>0.97028934400277167</v>
          </cell>
          <cell r="J264">
            <v>0.96715144016920584</v>
          </cell>
          <cell r="K264">
            <v>0.95516997958925043</v>
          </cell>
          <cell r="L264">
            <v>0.95516997958925043</v>
          </cell>
          <cell r="M264">
            <v>0.9808995096950921</v>
          </cell>
          <cell r="N264">
            <v>0.99347504624864813</v>
          </cell>
          <cell r="O264">
            <v>0.92746934115060065</v>
          </cell>
          <cell r="P264">
            <v>0.95876278520223579</v>
          </cell>
          <cell r="Q264">
            <v>0.97740786840098604</v>
          </cell>
          <cell r="R264">
            <v>0.92222682245313869</v>
          </cell>
          <cell r="S264">
            <v>0.97124988282994307</v>
          </cell>
          <cell r="T264">
            <v>0.9750352402041248</v>
          </cell>
          <cell r="U264">
            <v>1.0311689384428278</v>
          </cell>
          <cell r="V264">
            <v>0.92716734605759765</v>
          </cell>
          <cell r="W264">
            <v>0.90173013295626414</v>
          </cell>
          <cell r="X264">
            <v>0.89020928460257531</v>
          </cell>
          <cell r="Y264">
            <v>0.90350092784775449</v>
          </cell>
          <cell r="Z264">
            <v>0.96590438489842978</v>
          </cell>
        </row>
        <row r="265">
          <cell r="C265">
            <v>1.046643971842423</v>
          </cell>
          <cell r="D265">
            <v>1.0547007969962514</v>
          </cell>
          <cell r="E265">
            <v>1.0221664531560199</v>
          </cell>
          <cell r="F265">
            <v>0.98803420246643892</v>
          </cell>
          <cell r="G265">
            <v>1.042852446884093</v>
          </cell>
          <cell r="H265">
            <v>1.0306204084182371</v>
          </cell>
          <cell r="I265">
            <v>1</v>
          </cell>
          <cell r="J265">
            <v>0.99676601226947315</v>
          </cell>
          <cell r="K265">
            <v>0.98441767447311257</v>
          </cell>
          <cell r="L265">
            <v>0.98441767447311257</v>
          </cell>
          <cell r="M265">
            <v>1.0109350532992043</v>
          </cell>
          <cell r="N265">
            <v>1.0238956579181089</v>
          </cell>
          <cell r="O265">
            <v>0.95586883117202537</v>
          </cell>
          <cell r="P265">
            <v>0.98812049326133489</v>
          </cell>
          <cell r="Q265">
            <v>1.0073364965226228</v>
          </cell>
          <cell r="R265">
            <v>0.9504657844109069</v>
          </cell>
          <cell r="S265">
            <v>1.0009899509183608</v>
          </cell>
          <cell r="T265">
            <v>1.0048912174813491</v>
          </cell>
          <cell r="U265">
            <v>1.0627437524861472</v>
          </cell>
          <cell r="V265">
            <v>0.95555758886593434</v>
          </cell>
          <cell r="W265">
            <v>0.92934147791041632</v>
          </cell>
          <cell r="X265">
            <v>0.91746785647481288</v>
          </cell>
          <cell r="Y265">
            <v>0.93116649526470896</v>
          </cell>
          <cell r="Z265">
            <v>0.9954807716569859</v>
          </cell>
        </row>
        <row r="266">
          <cell r="C266">
            <v>1.0500397876321905</v>
          </cell>
          <cell r="D266">
            <v>1.0581227529968344</v>
          </cell>
          <cell r="E266">
            <v>1.025482852117634</v>
          </cell>
          <cell r="F266">
            <v>0.99123986001172593</v>
          </cell>
          <cell r="G266">
            <v>1.046235961145674</v>
          </cell>
          <cell r="H266">
            <v>1.033964236071496</v>
          </cell>
          <cell r="I266">
            <v>1.0032444803401388</v>
          </cell>
          <cell r="J266">
            <v>1</v>
          </cell>
          <cell r="K266">
            <v>0.98761159826442568</v>
          </cell>
          <cell r="L266">
            <v>0.98761159826442568</v>
          </cell>
          <cell r="M266">
            <v>1.0142150122047908</v>
          </cell>
          <cell r="N266">
            <v>1.0272176672505775</v>
          </cell>
          <cell r="O266">
            <v>0.95897012880251442</v>
          </cell>
          <cell r="P266">
            <v>0.9913264307754095</v>
          </cell>
          <cell r="Q266">
            <v>1.0106047799814948</v>
          </cell>
          <cell r="R266">
            <v>0.95354955196240265</v>
          </cell>
          <cell r="S266">
            <v>1.0042376431347919</v>
          </cell>
          <cell r="T266">
            <v>1.0081515672804455</v>
          </cell>
          <cell r="U266">
            <v>1.0661918036976936</v>
          </cell>
          <cell r="V266">
            <v>0.95865787667688029</v>
          </cell>
          <cell r="W266">
            <v>0.93235670806477211</v>
          </cell>
          <cell r="X266">
            <v>0.92044456289785459</v>
          </cell>
          <cell r="Y266">
            <v>0.93418764665199117</v>
          </cell>
          <cell r="Z266">
            <v>0.99871058944961311</v>
          </cell>
        </row>
        <row r="267">
          <cell r="C267">
            <v>1.0632112760496866</v>
          </cell>
          <cell r="D267">
            <v>1.0713956325101093</v>
          </cell>
          <cell r="E267">
            <v>1.0383463032631057</v>
          </cell>
          <cell r="F267">
            <v>1.0036737739346888</v>
          </cell>
          <cell r="G267">
            <v>1.0593597351269179</v>
          </cell>
          <cell r="H267">
            <v>1.0469340759955916</v>
          </cell>
          <cell r="I267">
            <v>1.0158289778119105</v>
          </cell>
          <cell r="J267">
            <v>1.0125437993613533</v>
          </cell>
          <cell r="K267">
            <v>1</v>
          </cell>
          <cell r="L267">
            <v>1</v>
          </cell>
          <cell r="M267">
            <v>1.0269371218271601</v>
          </cell>
          <cell r="N267">
            <v>1.0401028795690062</v>
          </cell>
          <cell r="O267">
            <v>0.97099925769174422</v>
          </cell>
          <cell r="P267">
            <v>1.0037614306246627</v>
          </cell>
          <cell r="Q267">
            <v>1.023281603575207</v>
          </cell>
          <cell r="R267">
            <v>0.96551068622332725</v>
          </cell>
          <cell r="S267">
            <v>1.0168345986413929</v>
          </cell>
          <cell r="T267">
            <v>1.0207976182662453</v>
          </cell>
          <cell r="U267">
            <v>1.079565899763997</v>
          </cell>
          <cell r="V267">
            <v>0.97068308873809594</v>
          </cell>
          <cell r="W267">
            <v>0.94405200354394847</v>
          </cell>
          <cell r="X267">
            <v>0.93199043481809374</v>
          </cell>
          <cell r="Y267">
            <v>0.94590590905744854</v>
          </cell>
          <cell r="Z267">
            <v>1.011238214703728</v>
          </cell>
        </row>
        <row r="268">
          <cell r="C268">
            <v>1.0632112760496866</v>
          </cell>
          <cell r="D268">
            <v>1.0713956325101093</v>
          </cell>
          <cell r="E268">
            <v>1.0383463032631057</v>
          </cell>
          <cell r="F268">
            <v>1.0036737739346888</v>
          </cell>
          <cell r="G268">
            <v>1.0593597351269179</v>
          </cell>
          <cell r="H268">
            <v>1.0469340759955916</v>
          </cell>
          <cell r="I268">
            <v>1.0158289778119105</v>
          </cell>
          <cell r="J268">
            <v>1.0125437993613533</v>
          </cell>
          <cell r="K268">
            <v>1</v>
          </cell>
          <cell r="L268">
            <v>1</v>
          </cell>
          <cell r="M268">
            <v>1.0269371218271601</v>
          </cell>
          <cell r="N268">
            <v>1.0401028795690062</v>
          </cell>
          <cell r="O268">
            <v>0.97099925769174422</v>
          </cell>
          <cell r="P268">
            <v>1.0037614306246627</v>
          </cell>
          <cell r="Q268">
            <v>1.023281603575207</v>
          </cell>
          <cell r="R268">
            <v>0.96551068622332725</v>
          </cell>
          <cell r="S268">
            <v>1.0168345986413929</v>
          </cell>
          <cell r="T268">
            <v>1.0207976182662453</v>
          </cell>
          <cell r="U268">
            <v>1.079565899763997</v>
          </cell>
          <cell r="V268">
            <v>0.97068308873809594</v>
          </cell>
          <cell r="W268">
            <v>0.94405200354394847</v>
          </cell>
          <cell r="X268">
            <v>0.93199043481809374</v>
          </cell>
          <cell r="Y268">
            <v>0.94590590905744854</v>
          </cell>
          <cell r="Z268">
            <v>1.011238214703728</v>
          </cell>
        </row>
        <row r="269">
          <cell r="C269">
            <v>1.035322663336959</v>
          </cell>
          <cell r="D269">
            <v>1.0432923396554672</v>
          </cell>
          <cell r="E269">
            <v>1.0111099123728686</v>
          </cell>
          <cell r="F269">
            <v>0.97734686243391389</v>
          </cell>
          <cell r="G269">
            <v>1.0315721504370885</v>
          </cell>
          <cell r="H269">
            <v>1.0194724231341956</v>
          </cell>
          <cell r="I269">
            <v>0.98918322867179487</v>
          </cell>
          <cell r="J269">
            <v>0.98598422224702731</v>
          </cell>
          <cell r="K269">
            <v>0.97376945359689338</v>
          </cell>
          <cell r="L269">
            <v>0.97376945359689338</v>
          </cell>
          <cell r="M269">
            <v>1</v>
          </cell>
          <cell r="N269">
            <v>1.0128204127224665</v>
          </cell>
          <cell r="O269">
            <v>0.94552941660547873</v>
          </cell>
          <cell r="P269">
            <v>0.97743221984101369</v>
          </cell>
          <cell r="Q269">
            <v>0.99644036798918223</v>
          </cell>
          <cell r="R269">
            <v>0.94018481336565096</v>
          </cell>
          <cell r="S269">
            <v>0.99016247151744563</v>
          </cell>
          <cell r="T269">
            <v>0.99402153897213164</v>
          </cell>
          <cell r="U269">
            <v>1.0512482963350258</v>
          </cell>
          <cell r="V269">
            <v>0.94522154093624045</v>
          </cell>
          <cell r="W269">
            <v>0.91928900365804311</v>
          </cell>
          <cell r="X269">
            <v>0.90754381647034621</v>
          </cell>
          <cell r="Y269">
            <v>0.92109428021694428</v>
          </cell>
          <cell r="Z269">
            <v>0.98471288378834709</v>
          </cell>
        </row>
        <row r="270">
          <cell r="C270">
            <v>1.0222174141948881</v>
          </cell>
          <cell r="D270">
            <v>1.0300862093123617</v>
          </cell>
          <cell r="E270">
            <v>0.99831115138665105</v>
          </cell>
          <cell r="F270">
            <v>0.96497547853207311</v>
          </cell>
          <cell r="G270">
            <v>1.0185143757758766</v>
          </cell>
          <cell r="H270">
            <v>1.0065678083973926</v>
          </cell>
          <cell r="I270">
            <v>0.97666201850421364</v>
          </cell>
          <cell r="J270">
            <v>0.97350350551949949</v>
          </cell>
          <cell r="K270">
            <v>0.96144335300213402</v>
          </cell>
          <cell r="L270">
            <v>0.96144335300213402</v>
          </cell>
          <cell r="M270">
            <v>0.98734186973186577</v>
          </cell>
          <cell r="N270">
            <v>1</v>
          </cell>
          <cell r="O270">
            <v>0.93356078207773363</v>
          </cell>
          <cell r="P270">
            <v>0.96505975547399458</v>
          </cell>
          <cell r="Q270">
            <v>0.98382729600674756</v>
          </cell>
          <cell r="R270">
            <v>0.92828383152194704</v>
          </cell>
          <cell r="S270">
            <v>0.97762886596636012</v>
          </cell>
          <cell r="T270">
            <v>0.98143908484249121</v>
          </cell>
          <cell r="U270">
            <v>1.0379414584558628</v>
          </cell>
          <cell r="V270">
            <v>0.9332568035388229</v>
          </cell>
          <cell r="W270">
            <v>0.90765252369567628</v>
          </cell>
          <cell r="X270">
            <v>0.89605600861742485</v>
          </cell>
          <cell r="Y270">
            <v>0.90943494882872489</v>
          </cell>
          <cell r="Z270">
            <v>0.97224825982864405</v>
          </cell>
        </row>
        <row r="271">
          <cell r="C271">
            <v>1.0949661059238587</v>
          </cell>
          <cell r="D271">
            <v>1.1033949037788424</v>
          </cell>
          <cell r="E271">
            <v>1.0693584933643088</v>
          </cell>
          <cell r="F271">
            <v>1.0336504029061964</v>
          </cell>
          <cell r="G271">
            <v>1.090999531395342</v>
          </cell>
          <cell r="H271">
            <v>1.0782027562867138</v>
          </cell>
          <cell r="I271">
            <v>1.0461686450994159</v>
          </cell>
          <cell r="J271">
            <v>1.0427853485371024</v>
          </cell>
          <cell r="K271">
            <v>1.0298669047154538</v>
          </cell>
          <cell r="L271">
            <v>1.0298669047154538</v>
          </cell>
          <cell r="M271">
            <v>1.0576085549935343</v>
          </cell>
          <cell r="N271">
            <v>1.0711675331673629</v>
          </cell>
          <cell r="O271">
            <v>1</v>
          </cell>
          <cell r="P271">
            <v>1.0337406776301772</v>
          </cell>
          <cell r="Q271">
            <v>1.0538438577262648</v>
          </cell>
          <cell r="R271">
            <v>0.99434750189051191</v>
          </cell>
          <cell r="S271">
            <v>1.0472043007103924</v>
          </cell>
          <cell r="T271">
            <v>1.0512856834647655</v>
          </cell>
          <cell r="U271">
            <v>1.1118091916263015</v>
          </cell>
          <cell r="V271">
            <v>0.99967438805833919</v>
          </cell>
          <cell r="W271">
            <v>0.97224791478022887</v>
          </cell>
          <cell r="X271">
            <v>0.95982610433052029</v>
          </cell>
          <cell r="Y271">
            <v>0.97415719071305218</v>
          </cell>
          <cell r="Z271">
            <v>1.0414407701069099</v>
          </cell>
        </row>
        <row r="272">
          <cell r="C272">
            <v>1.0592270669216957</v>
          </cell>
          <cell r="D272">
            <v>1.067380753854386</v>
          </cell>
          <cell r="E272">
            <v>1.0344552715249482</v>
          </cell>
          <cell r="F272">
            <v>0.99991267178903342</v>
          </cell>
          <cell r="G272">
            <v>1.0553899590141207</v>
          </cell>
          <cell r="H272">
            <v>1.0430108629936714</v>
          </cell>
          <cell r="I272">
            <v>1.0120223260418943</v>
          </cell>
          <cell r="J272">
            <v>1.0087494582564556</v>
          </cell>
          <cell r="K272">
            <v>0.99625266471703156</v>
          </cell>
          <cell r="L272">
            <v>0.99625266471703156</v>
          </cell>
          <cell r="M272">
            <v>1.0230888441171471</v>
          </cell>
          <cell r="N272">
            <v>1.0362052653504801</v>
          </cell>
          <cell r="O272">
            <v>0.9673605979136598</v>
          </cell>
          <cell r="P272">
            <v>1</v>
          </cell>
          <cell r="Q272">
            <v>1.0194470243177172</v>
          </cell>
          <cell r="R272">
            <v>0.96189259396275961</v>
          </cell>
          <cell r="S272">
            <v>1.0130241784729612</v>
          </cell>
          <cell r="T272">
            <v>1.016972347334546</v>
          </cell>
          <cell r="U272">
            <v>1.0755204043775217</v>
          </cell>
          <cell r="V272">
            <v>0.96704561375108689</v>
          </cell>
          <cell r="W272">
            <v>0.94051432416211123</v>
          </cell>
          <cell r="X272">
            <v>0.92849795417831082</v>
          </cell>
          <cell r="Y272">
            <v>0.94236128247006923</v>
          </cell>
          <cell r="Z272">
            <v>1.0074487660622826</v>
          </cell>
        </row>
        <row r="273">
          <cell r="C273">
            <v>1.0390211964477527</v>
          </cell>
          <cell r="D273">
            <v>1.0470193432255583</v>
          </cell>
          <cell r="E273">
            <v>1.0147219491049821</v>
          </cell>
          <cell r="F273">
            <v>0.98083828579345989</v>
          </cell>
          <cell r="G273">
            <v>1.0352572854096651</v>
          </cell>
          <cell r="H273">
            <v>1.0231143336670434</v>
          </cell>
          <cell r="I273">
            <v>0.9927169356536284</v>
          </cell>
          <cell r="J273">
            <v>0.98950650126383843</v>
          </cell>
          <cell r="K273">
            <v>0.97724809720621941</v>
          </cell>
          <cell r="L273">
            <v>0.97724809720621941</v>
          </cell>
          <cell r="M273">
            <v>1.0035723482560237</v>
          </cell>
          <cell r="N273">
            <v>1.0164385599575207</v>
          </cell>
          <cell r="O273">
            <v>0.94890717696790849</v>
          </cell>
          <cell r="P273">
            <v>0.98092394812694417</v>
          </cell>
          <cell r="Q273">
            <v>1</v>
          </cell>
          <cell r="R273">
            <v>0.94354348094401774</v>
          </cell>
          <cell r="S273">
            <v>0.9936996766957511</v>
          </cell>
          <cell r="T273">
            <v>0.9975725300833288</v>
          </cell>
          <cell r="U273">
            <v>1.0550037213530861</v>
          </cell>
          <cell r="V273">
            <v>0.94859820145956009</v>
          </cell>
          <cell r="W273">
            <v>0.92257302412704267</v>
          </cell>
          <cell r="X273">
            <v>0.91078587904037922</v>
          </cell>
          <cell r="Y273">
            <v>0.92438474976251073</v>
          </cell>
          <cell r="Z273">
            <v>0.98823062114143245</v>
          </cell>
        </row>
        <row r="274">
          <cell r="C274">
            <v>1.1011905836159339</v>
          </cell>
          <cell r="D274">
            <v>1.1096672960720504</v>
          </cell>
          <cell r="E274">
            <v>1.0754374012417003</v>
          </cell>
          <cell r="F274">
            <v>1.0395263234844552</v>
          </cell>
          <cell r="G274">
            <v>1.0972014605769811</v>
          </cell>
          <cell r="H274">
            <v>1.0843319405306207</v>
          </cell>
          <cell r="I274">
            <v>1.0521157272587083</v>
          </cell>
          <cell r="J274">
            <v>1.0487131979056594</v>
          </cell>
          <cell r="K274">
            <v>1.0357213175046052</v>
          </cell>
          <cell r="L274">
            <v>1.0357213175046052</v>
          </cell>
          <cell r="M274">
            <v>1.0636206688132135</v>
          </cell>
          <cell r="N274">
            <v>1.0772567247675446</v>
          </cell>
          <cell r="O274">
            <v>1.0056846304724869</v>
          </cell>
          <cell r="P274">
            <v>1.0396171113868828</v>
          </cell>
          <cell r="Q274">
            <v>1.0598345706331387</v>
          </cell>
          <cell r="R274">
            <v>1</v>
          </cell>
          <cell r="S274">
            <v>1.0531572701891301</v>
          </cell>
          <cell r="T274">
            <v>1.0572618540962784</v>
          </cell>
          <cell r="U274">
            <v>1.1181294160366113</v>
          </cell>
          <cell r="V274">
            <v>1.0053571675472603</v>
          </cell>
          <cell r="W274">
            <v>0.97777478490340042</v>
          </cell>
          <cell r="X274">
            <v>0.9652823610514859</v>
          </cell>
          <cell r="Y274">
            <v>0.97969491436437184</v>
          </cell>
          <cell r="Z274">
            <v>1.04736097604395</v>
          </cell>
        </row>
        <row r="275">
          <cell r="C275">
            <v>1.045608870380943</v>
          </cell>
          <cell r="D275">
            <v>1.053657727561214</v>
          </cell>
          <cell r="E275">
            <v>1.0211555592723289</v>
          </cell>
          <cell r="F275">
            <v>0.98705706441904273</v>
          </cell>
          <cell r="G275">
            <v>1.0418210951341971</v>
          </cell>
          <cell r="H275">
            <v>1.029601153810477</v>
          </cell>
          <cell r="I275">
            <v>0.99901102811526465</v>
          </cell>
          <cell r="J275">
            <v>0.99578023870767896</v>
          </cell>
          <cell r="K275">
            <v>0.98344411307022206</v>
          </cell>
          <cell r="L275">
            <v>0.98344411307022206</v>
          </cell>
          <cell r="M275">
            <v>1.0099352669541981</v>
          </cell>
          <cell r="N275">
            <v>1.0228830538995253</v>
          </cell>
          <cell r="O275">
            <v>0.95492350377250135</v>
          </cell>
          <cell r="P275">
            <v>0.98714326987476864</v>
          </cell>
          <cell r="Q275">
            <v>1.0063402690490941</v>
          </cell>
          <cell r="R275">
            <v>0.94952580047272162</v>
          </cell>
          <cell r="S275">
            <v>1</v>
          </cell>
          <cell r="T275">
            <v>1.0038974083200425</v>
          </cell>
          <cell r="U275">
            <v>1.0616927287942601</v>
          </cell>
          <cell r="V275">
            <v>0.95461256927630045</v>
          </cell>
          <cell r="W275">
            <v>0.92842238531744448</v>
          </cell>
          <cell r="X275">
            <v>0.91656050655961085</v>
          </cell>
          <cell r="Y275">
            <v>0.93024559778088456</v>
          </cell>
          <cell r="Z275">
            <v>0.99449626916202249</v>
          </cell>
        </row>
        <row r="276">
          <cell r="C276">
            <v>1.0415495265902737</v>
          </cell>
          <cell r="D276">
            <v>1.0495671358734178</v>
          </cell>
          <cell r="E276">
            <v>1.0171911500211628</v>
          </cell>
          <cell r="F276">
            <v>0.98322503498720937</v>
          </cell>
          <cell r="G276">
            <v>1.0377764565381411</v>
          </cell>
          <cell r="H276">
            <v>1.0256039564176662</v>
          </cell>
          <cell r="I276">
            <v>0.99513259007914467</v>
          </cell>
          <cell r="J276">
            <v>0.99191434349258134</v>
          </cell>
          <cell r="K276">
            <v>0.97962611011811673</v>
          </cell>
          <cell r="L276">
            <v>0.97962611011811673</v>
          </cell>
          <cell r="M276">
            <v>1.0060144179914354</v>
          </cell>
          <cell r="N276">
            <v>1.0189119380348375</v>
          </cell>
          <cell r="O276">
            <v>0.9512162257401422</v>
          </cell>
          <cell r="P276">
            <v>0.98331090576943414</v>
          </cell>
          <cell r="Q276">
            <v>1.0024333768658089</v>
          </cell>
          <cell r="R276">
            <v>0.94583947782243172</v>
          </cell>
          <cell r="S276">
            <v>0.99611772250058439</v>
          </cell>
          <cell r="T276">
            <v>1</v>
          </cell>
          <cell r="U276">
            <v>1.0575709430019691</v>
          </cell>
          <cell r="V276">
            <v>0.95090649837793972</v>
          </cell>
          <cell r="W276">
            <v>0.92481799198097281</v>
          </cell>
          <cell r="X276">
            <v>0.91300216432814141</v>
          </cell>
          <cell r="Y276">
            <v>0.92663412622768937</v>
          </cell>
          <cell r="Z276">
            <v>0.9906353586730019</v>
          </cell>
        </row>
        <row r="277">
          <cell r="C277">
            <v>0.9848507407302457</v>
          </cell>
          <cell r="D277">
            <v>0.99243189576877744</v>
          </cell>
          <cell r="E277">
            <v>0.96181836003721299</v>
          </cell>
          <cell r="F277">
            <v>0.92970125691641547</v>
          </cell>
          <cell r="G277">
            <v>0.98128306512692165</v>
          </cell>
          <cell r="H277">
            <v>0.9697731988611914</v>
          </cell>
          <cell r="I277">
            <v>0.94096060095449496</v>
          </cell>
          <cell r="J277">
            <v>0.93791754591609899</v>
          </cell>
          <cell r="K277">
            <v>0.9262982465624463</v>
          </cell>
          <cell r="L277">
            <v>0.9262982465624463</v>
          </cell>
          <cell r="M277">
            <v>0.95125005527838369</v>
          </cell>
          <cell r="N277">
            <v>0.96344547358932164</v>
          </cell>
          <cell r="O277">
            <v>0.89943490981329965</v>
          </cell>
          <cell r="P277">
            <v>0.92978245315463759</v>
          </cell>
          <cell r="Q277">
            <v>0.9478639551313226</v>
          </cell>
          <cell r="R277">
            <v>0.89435085568597239</v>
          </cell>
          <cell r="S277">
            <v>0.94189210576555127</v>
          </cell>
          <cell r="T277">
            <v>0.94556304389514434</v>
          </cell>
          <cell r="U277">
            <v>1</v>
          </cell>
          <cell r="V277">
            <v>0.89914204306591772</v>
          </cell>
          <cell r="W277">
            <v>0.87447371554652376</v>
          </cell>
          <cell r="X277">
            <v>0.86330110558497219</v>
          </cell>
          <cell r="Y277">
            <v>0.87619098497297132</v>
          </cell>
          <cell r="Z277">
            <v>0.93670818513700183</v>
          </cell>
        </row>
        <row r="278">
          <cell r="C278">
            <v>1.0953227560932155</v>
          </cell>
          <cell r="D278">
            <v>1.1037542993593732</v>
          </cell>
          <cell r="E278">
            <v>1.0697068026733352</v>
          </cell>
          <cell r="F278">
            <v>1.0339870814474386</v>
          </cell>
          <cell r="G278">
            <v>1.0913548895799792</v>
          </cell>
          <cell r="H278">
            <v>1.0785539463313647</v>
          </cell>
          <cell r="I278">
            <v>1.0465094010574605</v>
          </cell>
          <cell r="J278">
            <v>1.0431250024945597</v>
          </cell>
          <cell r="K278">
            <v>1.0302023509032352</v>
          </cell>
          <cell r="L278">
            <v>1.0302023509032352</v>
          </cell>
          <cell r="M278">
            <v>1.0579530371361423</v>
          </cell>
          <cell r="N278">
            <v>1.0715164317132144</v>
          </cell>
          <cell r="O278">
            <v>1.000325717999331</v>
          </cell>
          <cell r="P278">
            <v>1.0340773855755219</v>
          </cell>
          <cell r="Q278">
            <v>1.0541871136392105</v>
          </cell>
          <cell r="R278">
            <v>0.99467137876946754</v>
          </cell>
          <cell r="S278">
            <v>1.0475453940001105</v>
          </cell>
          <cell r="T278">
            <v>1.0516281061343089</v>
          </cell>
          <cell r="U278">
            <v>1.1121713278918359</v>
          </cell>
          <cell r="V278">
            <v>1</v>
          </cell>
          <cell r="W278">
            <v>0.97256459342588486</v>
          </cell>
          <cell r="X278">
            <v>0.96013873696892849</v>
          </cell>
          <cell r="Y278">
            <v>0.97447449124424512</v>
          </cell>
          <cell r="Z278">
            <v>1.0417799861109709</v>
          </cell>
        </row>
        <row r="279">
          <cell r="C279">
            <v>1.1262210895781346</v>
          </cell>
          <cell r="D279">
            <v>1.1348904811261626</v>
          </cell>
          <cell r="E279">
            <v>1.0998825269849317</v>
          </cell>
          <cell r="F279">
            <v>1.06315517595103</v>
          </cell>
          <cell r="G279">
            <v>1.1221412921641043</v>
          </cell>
          <cell r="H279">
            <v>1.1089792427381397</v>
          </cell>
          <cell r="I279">
            <v>1.0760307419490802</v>
          </cell>
          <cell r="J279">
            <v>1.0725508717319472</v>
          </cell>
          <cell r="K279">
            <v>1.0592636806510913</v>
          </cell>
          <cell r="L279">
            <v>1.0592636806510913</v>
          </cell>
          <cell r="M279">
            <v>1.0877971954638759</v>
          </cell>
          <cell r="N279">
            <v>1.1017432044680644</v>
          </cell>
          <cell r="O279">
            <v>1.0285442476120346</v>
          </cell>
          <cell r="P279">
            <v>1.0632480274990852</v>
          </cell>
          <cell r="Q279">
            <v>1.0839250377456249</v>
          </cell>
          <cell r="R279">
            <v>1.0227304031968827</v>
          </cell>
          <cell r="S279">
            <v>1.0770959595702572</v>
          </cell>
          <cell r="T279">
            <v>1.0812938423245706</v>
          </cell>
          <cell r="U279">
            <v>1.1435449484894185</v>
          </cell>
          <cell r="V279">
            <v>1.0282093413224855</v>
          </cell>
          <cell r="W279">
            <v>1</v>
          </cell>
          <cell r="X279">
            <v>0.9872236183170251</v>
          </cell>
          <cell r="Y279">
            <v>1.0019637747778094</v>
          </cell>
          <cell r="Z279">
            <v>1.0711679133221095</v>
          </cell>
        </row>
        <row r="280">
          <cell r="C280">
            <v>1.140796339028098</v>
          </cell>
          <cell r="D280">
            <v>1.1495779275022546</v>
          </cell>
          <cell r="E280">
            <v>1.1141169098648214</v>
          </cell>
          <cell r="F280">
            <v>1.0769142433640817</v>
          </cell>
          <cell r="G280">
            <v>1.1366637419767984</v>
          </cell>
          <cell r="H280">
            <v>1.1233313528587152</v>
          </cell>
          <cell r="I280">
            <v>1.0899564414630289</v>
          </cell>
          <cell r="J280">
            <v>1.0864315357045289</v>
          </cell>
          <cell r="K280">
            <v>1.0729723853820241</v>
          </cell>
          <cell r="L280">
            <v>1.0729723853820241</v>
          </cell>
          <cell r="M280">
            <v>1.1018751732442384</v>
          </cell>
          <cell r="N280">
            <v>1.1160016677338687</v>
          </cell>
          <cell r="O280">
            <v>1.0418553897296856</v>
          </cell>
          <cell r="P280">
            <v>1.0770082965718175</v>
          </cell>
          <cell r="Q280">
            <v>1.0979529031056328</v>
          </cell>
          <cell r="R280">
            <v>1.0359663041088785</v>
          </cell>
          <cell r="S280">
            <v>1.0910354448432287</v>
          </cell>
          <cell r="T280">
            <v>1.0952876554634221</v>
          </cell>
          <cell r="U280">
            <v>1.1583443986468669</v>
          </cell>
          <cell r="V280">
            <v>1.0415161491733058</v>
          </cell>
          <cell r="W280">
            <v>1.0129417301672294</v>
          </cell>
          <cell r="X280">
            <v>1</v>
          </cell>
          <cell r="Y280">
            <v>1.0149309195883225</v>
          </cell>
          <cell r="Z280">
            <v>1.0850306794201185</v>
          </cell>
        </row>
        <row r="281">
          <cell r="C281">
            <v>1.1240137796677128</v>
          </cell>
          <cell r="D281">
            <v>1.1326661798504944</v>
          </cell>
          <cell r="E281">
            <v>1.0977268387061561</v>
          </cell>
          <cell r="F281">
            <v>1.0610714705596918</v>
          </cell>
          <cell r="G281">
            <v>1.119941978354402</v>
          </cell>
          <cell r="H281">
            <v>1.1068057255703296</v>
          </cell>
          <cell r="I281">
            <v>1.073921801402147</v>
          </cell>
          <cell r="J281">
            <v>1.0704487514728671</v>
          </cell>
          <cell r="K281">
            <v>1.0571876023022773</v>
          </cell>
          <cell r="L281">
            <v>1.0571876023022773</v>
          </cell>
          <cell r="M281">
            <v>1.0856651935396571</v>
          </cell>
          <cell r="N281">
            <v>1.0995838693992519</v>
          </cell>
          <cell r="O281">
            <v>1.0265283770764262</v>
          </cell>
          <cell r="P281">
            <v>1.0611641401255907</v>
          </cell>
          <cell r="Q281">
            <v>1.0818006249637027</v>
          </cell>
          <cell r="R281">
            <v>1.0207259273656659</v>
          </cell>
          <cell r="S281">
            <v>1.0749849312756927</v>
          </cell>
          <cell r="T281">
            <v>1.0791745864907671</v>
          </cell>
          <cell r="U281">
            <v>1.1413036850988005</v>
          </cell>
          <cell r="V281">
            <v>1.0261941271783963</v>
          </cell>
          <cell r="W281">
            <v>0.99804007407528783</v>
          </cell>
          <cell r="X281">
            <v>0.98528873315399745</v>
          </cell>
          <cell r="Y281">
            <v>1</v>
          </cell>
          <cell r="Z281">
            <v>1.0690685035590697</v>
          </cell>
        </row>
        <row r="282">
          <cell r="C282">
            <v>1.0513954680413118</v>
          </cell>
          <cell r="D282">
            <v>1.0594888691226987</v>
          </cell>
          <cell r="E282">
            <v>1.0268068276744466</v>
          </cell>
          <cell r="F282">
            <v>0.99251962528803839</v>
          </cell>
          <cell r="G282">
            <v>1.0475867305284627</v>
          </cell>
          <cell r="H282">
            <v>1.0352991617334417</v>
          </cell>
          <cell r="I282">
            <v>1.0045397444849606</v>
          </cell>
          <cell r="J282">
            <v>1.0012910752764697</v>
          </cell>
          <cell r="K282">
            <v>0.98888667918169959</v>
          </cell>
          <cell r="L282">
            <v>0.98888667918169959</v>
          </cell>
          <cell r="M282">
            <v>1.0155244401320729</v>
          </cell>
          <cell r="N282">
            <v>1.0285438825843176</v>
          </cell>
          <cell r="O282">
            <v>0.96020823142668421</v>
          </cell>
          <cell r="P282">
            <v>0.99260630782109449</v>
          </cell>
          <cell r="Q282">
            <v>1.0119095468272108</v>
          </cell>
          <cell r="R282">
            <v>0.95478065621383001</v>
          </cell>
          <cell r="S282">
            <v>1.0055341895275434</v>
          </cell>
          <cell r="T282">
            <v>1.0094531668438953</v>
          </cell>
          <cell r="U282">
            <v>1.0675683375754224</v>
          </cell>
          <cell r="V282">
            <v>0.95989557616005072</v>
          </cell>
          <cell r="W282">
            <v>0.93356045075940519</v>
          </cell>
          <cell r="X282">
            <v>0.92163292611637293</v>
          </cell>
          <cell r="Y282">
            <v>0.93539375322616702</v>
          </cell>
          <cell r="Z282">
            <v>1</v>
          </cell>
        </row>
        <row r="287">
          <cell r="C287">
            <v>1</v>
          </cell>
          <cell r="D287">
            <v>1.0076977705605525</v>
          </cell>
          <cell r="E287">
            <v>0.97661332855783334</v>
          </cell>
          <cell r="F287">
            <v>0.94400219085692305</v>
          </cell>
          <cell r="G287">
            <v>0.99637744537748052</v>
          </cell>
          <cell r="H287">
            <v>0.98469053101602522</v>
          </cell>
          <cell r="I287">
            <v>0.95543472938528007</v>
          </cell>
          <cell r="J287">
            <v>0.95234486519312878</v>
          </cell>
          <cell r="K287">
            <v>0.94054683441230502</v>
          </cell>
          <cell r="L287">
            <v>0.94054683441230502</v>
          </cell>
          <cell r="M287">
            <v>0.96588245907501902</v>
          </cell>
          <cell r="N287">
            <v>0.97826547084175153</v>
          </cell>
          <cell r="O287">
            <v>0.913270278038668</v>
          </cell>
          <cell r="P287">
            <v>0.94408463607919291</v>
          </cell>
          <cell r="Q287">
            <v>0.96244427295500823</v>
          </cell>
          <cell r="R287">
            <v>0.90810801951860276</v>
          </cell>
          <cell r="S287">
            <v>0.95638056287306883</v>
          </cell>
          <cell r="T287">
            <v>0.96010796843593738</v>
          </cell>
          <cell r="U287">
            <v>1.0153822895624991</v>
          </cell>
          <cell r="V287">
            <v>0.91297290633017469</v>
          </cell>
          <cell r="W287">
            <v>0.88792512345385477</v>
          </cell>
          <cell r="X287">
            <v>0.87658065317070577</v>
          </cell>
          <cell r="Y287">
            <v>0.88966880841587681</v>
          </cell>
          <cell r="Z287">
            <v>0.95111690167634211</v>
          </cell>
        </row>
        <row r="288">
          <cell r="C288">
            <v>0.99236103245889828</v>
          </cell>
          <cell r="D288">
            <v>1</v>
          </cell>
          <cell r="E288">
            <v>0.96915301104077278</v>
          </cell>
          <cell r="F288">
            <v>0.9367909887622381</v>
          </cell>
          <cell r="G288">
            <v>0.98876615041355609</v>
          </cell>
          <cell r="H288">
            <v>0.97716851201156363</v>
          </cell>
          <cell r="I288">
            <v>0.94813619449986464</v>
          </cell>
          <cell r="J288">
            <v>0.94506993367998371</v>
          </cell>
          <cell r="K288">
            <v>0.93336202767334342</v>
          </cell>
          <cell r="L288">
            <v>0.93336202767334342</v>
          </cell>
          <cell r="M288">
            <v>0.95850411432162552</v>
          </cell>
          <cell r="N288">
            <v>0.97079253266341092</v>
          </cell>
          <cell r="O288">
            <v>0.90629383602847768</v>
          </cell>
          <cell r="P288">
            <v>0.93687280418813113</v>
          </cell>
          <cell r="Q288">
            <v>0.95509219239378562</v>
          </cell>
          <cell r="R288">
            <v>0.90117101183368598</v>
          </cell>
          <cell r="S288">
            <v>0.94907480279634093</v>
          </cell>
          <cell r="T288">
            <v>0.95277373482910221</v>
          </cell>
          <cell r="U288">
            <v>1.0076258172107215</v>
          </cell>
          <cell r="V288">
            <v>0.90599873593281322</v>
          </cell>
          <cell r="W288">
            <v>0.88114229225686214</v>
          </cell>
          <cell r="X288">
            <v>0.86988448201397706</v>
          </cell>
          <cell r="Y288">
            <v>0.88287265726605735</v>
          </cell>
          <cell r="Z288">
            <v>0.94385135053664326</v>
          </cell>
        </row>
        <row r="289">
          <cell r="C289">
            <v>1.0239467051680544</v>
          </cell>
          <cell r="D289">
            <v>1.0318288119706718</v>
          </cell>
          <cell r="E289">
            <v>1</v>
          </cell>
          <cell r="F289">
            <v>0.9666079329993712</v>
          </cell>
          <cell r="G289">
            <v>1.0202374022980343</v>
          </cell>
          <cell r="H289">
            <v>1.008270624844041</v>
          </cell>
          <cell r="I289">
            <v>0.97831424315718918</v>
          </cell>
          <cell r="J289">
            <v>0.9751503868982192</v>
          </cell>
          <cell r="K289">
            <v>0.96306983215272324</v>
          </cell>
          <cell r="L289">
            <v>0.96306983215272324</v>
          </cell>
          <cell r="M289">
            <v>0.98901216154948379</v>
          </cell>
          <cell r="N289">
            <v>1.001691705648087</v>
          </cell>
          <cell r="O289">
            <v>0.935140092125607</v>
          </cell>
          <cell r="P289">
            <v>0.96669235251307117</v>
          </cell>
          <cell r="Q289">
            <v>0.98549164220014418</v>
          </cell>
          <cell r="R289">
            <v>0.92985421452276051</v>
          </cell>
          <cell r="S289">
            <v>0.97928272624064816</v>
          </cell>
          <cell r="T289">
            <v>0.98309939088557241</v>
          </cell>
          <cell r="U289">
            <v>1.0396973498835163</v>
          </cell>
          <cell r="V289">
            <v>0.93483559934448501</v>
          </cell>
          <cell r="W289">
            <v>0.9091880045965125</v>
          </cell>
          <cell r="X289">
            <v>0.89757187162820518</v>
          </cell>
          <cell r="Y289">
            <v>0.91097344506822608</v>
          </cell>
          <cell r="Z289">
            <v>0.97389301770113879</v>
          </cell>
        </row>
        <row r="290">
          <cell r="C290">
            <v>1.0593195754050577</v>
          </cell>
          <cell r="D290">
            <v>1.0674739744468278</v>
          </cell>
          <cell r="E290">
            <v>1.0345456165428042</v>
          </cell>
          <cell r="F290">
            <v>1</v>
          </cell>
          <cell r="G290">
            <v>1.0554821323804489</v>
          </cell>
          <cell r="H290">
            <v>1.0431019552212766</v>
          </cell>
          <cell r="I290">
            <v>1.0121107118596611</v>
          </cell>
          <cell r="J290">
            <v>1.0088375582355722</v>
          </cell>
          <cell r="K290">
            <v>0.99633967327821404</v>
          </cell>
          <cell r="L290">
            <v>0.99633967327821404</v>
          </cell>
          <cell r="M290">
            <v>1.0231781964385422</v>
          </cell>
          <cell r="N290">
            <v>1.0362957632055132</v>
          </cell>
          <cell r="O290">
            <v>0.96744508316198075</v>
          </cell>
          <cell r="P290">
            <v>1.000087335837849</v>
          </cell>
          <cell r="Q290">
            <v>1.0195360585777287</v>
          </cell>
          <cell r="R290">
            <v>0.96197660165837418</v>
          </cell>
          <cell r="S290">
            <v>1.0131126517883495</v>
          </cell>
          <cell r="T290">
            <v>1.0170611654665698</v>
          </cell>
          <cell r="U290">
            <v>1.0756143358531618</v>
          </cell>
          <cell r="V290">
            <v>0.96713007149000219</v>
          </cell>
          <cell r="W290">
            <v>0.94059646476862091</v>
          </cell>
          <cell r="X290">
            <v>0.92857904532508018</v>
          </cell>
          <cell r="Y290">
            <v>0.9424435843822303</v>
          </cell>
          <cell r="Z290">
            <v>1.0075367524443568</v>
          </cell>
        </row>
        <row r="291">
          <cell r="C291">
            <v>1.0036357252357786</v>
          </cell>
          <cell r="D291">
            <v>1.0113614827750175</v>
          </cell>
          <cell r="E291">
            <v>0.98016402628206878</v>
          </cell>
          <cell r="F291">
            <v>0.94743432344485179</v>
          </cell>
          <cell r="G291">
            <v>1</v>
          </cell>
          <cell r="H291">
            <v>0.98827059522907235</v>
          </cell>
          <cell r="I291">
            <v>0.95890842754204542</v>
          </cell>
          <cell r="J291">
            <v>0.95580732945267566</v>
          </cell>
          <cell r="K291">
            <v>0.94396640427360945</v>
          </cell>
          <cell r="L291">
            <v>0.94396640427360945</v>
          </cell>
          <cell r="M291">
            <v>0.96939414230627396</v>
          </cell>
          <cell r="N291">
            <v>0.98182217530138172</v>
          </cell>
          <cell r="O291">
            <v>0.91659067783561965</v>
          </cell>
          <cell r="P291">
            <v>0.94751706841529681</v>
          </cell>
          <cell r="Q291">
            <v>0.96594345588622121</v>
          </cell>
          <cell r="R291">
            <v>0.91140965076197944</v>
          </cell>
          <cell r="S291">
            <v>0.95985769982051461</v>
          </cell>
          <cell r="T291">
            <v>0.96359865720585203</v>
          </cell>
          <cell r="U291">
            <v>1.019073940576624</v>
          </cell>
          <cell r="V291">
            <v>0.91629222496530138</v>
          </cell>
          <cell r="W291">
            <v>0.89115337523267779</v>
          </cell>
          <cell r="X291">
            <v>0.8797676595726337</v>
          </cell>
          <cell r="Y291">
            <v>0.89290339975411948</v>
          </cell>
          <cell r="Z291">
            <v>0.95457490139794221</v>
          </cell>
        </row>
        <row r="292">
          <cell r="C292">
            <v>1.01554749284344</v>
          </cell>
          <cell r="D292">
            <v>1.0233649444366932</v>
          </cell>
          <cell r="E292">
            <v>0.99179721729439441</v>
          </cell>
          <cell r="F292">
            <v>0.95867905816346277</v>
          </cell>
          <cell r="G292">
            <v>1.011868616578852</v>
          </cell>
          <cell r="H292">
            <v>1</v>
          </cell>
          <cell r="I292">
            <v>0.97028934400277167</v>
          </cell>
          <cell r="J292">
            <v>0.96715144016920584</v>
          </cell>
          <cell r="K292">
            <v>0.95516997958925043</v>
          </cell>
          <cell r="L292">
            <v>0.95516997958925043</v>
          </cell>
          <cell r="M292">
            <v>0.9808995096950921</v>
          </cell>
          <cell r="N292">
            <v>0.99347504624864813</v>
          </cell>
          <cell r="O292">
            <v>0.92746934115060065</v>
          </cell>
          <cell r="P292">
            <v>0.95876278520223579</v>
          </cell>
          <cell r="Q292">
            <v>0.97740786840098604</v>
          </cell>
          <cell r="R292">
            <v>0.92222682245313869</v>
          </cell>
          <cell r="S292">
            <v>0.97124988282994307</v>
          </cell>
          <cell r="T292">
            <v>0.9750352402041248</v>
          </cell>
          <cell r="U292">
            <v>1.0311689384428278</v>
          </cell>
          <cell r="V292">
            <v>0.92716734605759765</v>
          </cell>
          <cell r="W292">
            <v>0.90173013295626414</v>
          </cell>
          <cell r="X292">
            <v>0.89020928460257531</v>
          </cell>
          <cell r="Y292">
            <v>0.90350092784775449</v>
          </cell>
          <cell r="Z292">
            <v>0.96590438489842978</v>
          </cell>
        </row>
        <row r="293">
          <cell r="C293">
            <v>1.046643971842423</v>
          </cell>
          <cell r="D293">
            <v>1.0547007969962514</v>
          </cell>
          <cell r="E293">
            <v>1.0221664531560199</v>
          </cell>
          <cell r="F293">
            <v>0.98803420246643892</v>
          </cell>
          <cell r="G293">
            <v>1.042852446884093</v>
          </cell>
          <cell r="H293">
            <v>1.0306204084182371</v>
          </cell>
          <cell r="I293">
            <v>1</v>
          </cell>
          <cell r="J293">
            <v>0.99676601226947315</v>
          </cell>
          <cell r="K293">
            <v>0.98441767447311257</v>
          </cell>
          <cell r="L293">
            <v>0.98441767447311257</v>
          </cell>
          <cell r="M293">
            <v>1.0109350532992043</v>
          </cell>
          <cell r="N293">
            <v>1.0238956579181089</v>
          </cell>
          <cell r="O293">
            <v>0.95586883117202537</v>
          </cell>
          <cell r="P293">
            <v>0.98812049326133489</v>
          </cell>
          <cell r="Q293">
            <v>1.0073364965226228</v>
          </cell>
          <cell r="R293">
            <v>0.9504657844109069</v>
          </cell>
          <cell r="S293">
            <v>1.0009899509183608</v>
          </cell>
          <cell r="T293">
            <v>1.0048912174813491</v>
          </cell>
          <cell r="U293">
            <v>1.0627437524861472</v>
          </cell>
          <cell r="V293">
            <v>0.95555758886593434</v>
          </cell>
          <cell r="W293">
            <v>0.92934147791041632</v>
          </cell>
          <cell r="X293">
            <v>0.91746785647481288</v>
          </cell>
          <cell r="Y293">
            <v>0.93116649526470896</v>
          </cell>
          <cell r="Z293">
            <v>0.9954807716569859</v>
          </cell>
        </row>
        <row r="294">
          <cell r="C294">
            <v>1.0500397876321905</v>
          </cell>
          <cell r="D294">
            <v>1.0581227529968344</v>
          </cell>
          <cell r="E294">
            <v>1.025482852117634</v>
          </cell>
          <cell r="F294">
            <v>0.99123986001172593</v>
          </cell>
          <cell r="G294">
            <v>1.046235961145674</v>
          </cell>
          <cell r="H294">
            <v>1.033964236071496</v>
          </cell>
          <cell r="I294">
            <v>1.0032444803401388</v>
          </cell>
          <cell r="J294">
            <v>1</v>
          </cell>
          <cell r="K294">
            <v>0.98761159826442568</v>
          </cell>
          <cell r="L294">
            <v>0.98761159826442568</v>
          </cell>
          <cell r="M294">
            <v>1.0142150122047908</v>
          </cell>
          <cell r="N294">
            <v>1.0272176672505775</v>
          </cell>
          <cell r="O294">
            <v>0.95897012880251442</v>
          </cell>
          <cell r="P294">
            <v>0.9913264307754095</v>
          </cell>
          <cell r="Q294">
            <v>1.0106047799814948</v>
          </cell>
          <cell r="R294">
            <v>0.95354955196240265</v>
          </cell>
          <cell r="S294">
            <v>1.0042376431347919</v>
          </cell>
          <cell r="T294">
            <v>1.0081515672804455</v>
          </cell>
          <cell r="U294">
            <v>1.0661918036976936</v>
          </cell>
          <cell r="V294">
            <v>0.95865787667688029</v>
          </cell>
          <cell r="W294">
            <v>0.93235670806477211</v>
          </cell>
          <cell r="X294">
            <v>0.92044456289785459</v>
          </cell>
          <cell r="Y294">
            <v>0.93418764665199117</v>
          </cell>
          <cell r="Z294">
            <v>0.99871058944961311</v>
          </cell>
        </row>
        <row r="295">
          <cell r="C295">
            <v>1.0632112760496866</v>
          </cell>
          <cell r="D295">
            <v>1.0713956325101093</v>
          </cell>
          <cell r="E295">
            <v>1.0383463032631057</v>
          </cell>
          <cell r="F295">
            <v>1.0036737739346888</v>
          </cell>
          <cell r="G295">
            <v>1.0593597351269179</v>
          </cell>
          <cell r="H295">
            <v>1.0469340759955916</v>
          </cell>
          <cell r="I295">
            <v>1.0158289778119105</v>
          </cell>
          <cell r="J295">
            <v>1.0125437993613533</v>
          </cell>
          <cell r="K295">
            <v>1</v>
          </cell>
          <cell r="L295">
            <v>1</v>
          </cell>
          <cell r="M295">
            <v>1.0269371218271601</v>
          </cell>
          <cell r="N295">
            <v>1.0401028795690062</v>
          </cell>
          <cell r="O295">
            <v>0.97099925769174422</v>
          </cell>
          <cell r="P295">
            <v>1.0037614306246627</v>
          </cell>
          <cell r="Q295">
            <v>1.023281603575207</v>
          </cell>
          <cell r="R295">
            <v>0.96551068622332725</v>
          </cell>
          <cell r="S295">
            <v>1.0168345986413929</v>
          </cell>
          <cell r="T295">
            <v>1.0207976182662453</v>
          </cell>
          <cell r="U295">
            <v>1.079565899763997</v>
          </cell>
          <cell r="V295">
            <v>0.97068308873809594</v>
          </cell>
          <cell r="W295">
            <v>0.94405200354394847</v>
          </cell>
          <cell r="X295">
            <v>0.93199043481809374</v>
          </cell>
          <cell r="Y295">
            <v>0.94590590905744854</v>
          </cell>
          <cell r="Z295">
            <v>1.011238214703728</v>
          </cell>
        </row>
        <row r="296">
          <cell r="C296">
            <v>1.0632112760496866</v>
          </cell>
          <cell r="D296">
            <v>1.0713956325101093</v>
          </cell>
          <cell r="E296">
            <v>1.0383463032631057</v>
          </cell>
          <cell r="F296">
            <v>1.0036737739346888</v>
          </cell>
          <cell r="G296">
            <v>1.0593597351269179</v>
          </cell>
          <cell r="H296">
            <v>1.0469340759955916</v>
          </cell>
          <cell r="I296">
            <v>1.0158289778119105</v>
          </cell>
          <cell r="J296">
            <v>1.0125437993613533</v>
          </cell>
          <cell r="K296">
            <v>1</v>
          </cell>
          <cell r="L296">
            <v>1</v>
          </cell>
          <cell r="M296">
            <v>1.0269371218271601</v>
          </cell>
          <cell r="N296">
            <v>1.0401028795690062</v>
          </cell>
          <cell r="O296">
            <v>0.97099925769174422</v>
          </cell>
          <cell r="P296">
            <v>1.0037614306246627</v>
          </cell>
          <cell r="Q296">
            <v>1.023281603575207</v>
          </cell>
          <cell r="R296">
            <v>0.96551068622332725</v>
          </cell>
          <cell r="S296">
            <v>1.0168345986413929</v>
          </cell>
          <cell r="T296">
            <v>1.0207976182662453</v>
          </cell>
          <cell r="U296">
            <v>1.079565899763997</v>
          </cell>
          <cell r="V296">
            <v>0.97068308873809594</v>
          </cell>
          <cell r="W296">
            <v>0.94405200354394847</v>
          </cell>
          <cell r="X296">
            <v>0.93199043481809374</v>
          </cell>
          <cell r="Y296">
            <v>0.94590590905744854</v>
          </cell>
          <cell r="Z296">
            <v>1.011238214703728</v>
          </cell>
        </row>
        <row r="297">
          <cell r="C297">
            <v>1.035322663336959</v>
          </cell>
          <cell r="D297">
            <v>1.0432923396554672</v>
          </cell>
          <cell r="E297">
            <v>1.0111099123728686</v>
          </cell>
          <cell r="F297">
            <v>0.97734686243391389</v>
          </cell>
          <cell r="G297">
            <v>1.0315721504370885</v>
          </cell>
          <cell r="H297">
            <v>1.0194724231341956</v>
          </cell>
          <cell r="I297">
            <v>0.98918322867179487</v>
          </cell>
          <cell r="J297">
            <v>0.98598422224702731</v>
          </cell>
          <cell r="K297">
            <v>0.97376945359689338</v>
          </cell>
          <cell r="L297">
            <v>0.97376945359689338</v>
          </cell>
          <cell r="M297">
            <v>1</v>
          </cell>
          <cell r="N297">
            <v>1.0128204127224665</v>
          </cell>
          <cell r="O297">
            <v>0.94552941660547873</v>
          </cell>
          <cell r="P297">
            <v>0.97743221984101369</v>
          </cell>
          <cell r="Q297">
            <v>0.99644036798918223</v>
          </cell>
          <cell r="R297">
            <v>0.94018481336565096</v>
          </cell>
          <cell r="S297">
            <v>0.99016247151744563</v>
          </cell>
          <cell r="T297">
            <v>0.99402153897213164</v>
          </cell>
          <cell r="U297">
            <v>1.0512482963350258</v>
          </cell>
          <cell r="V297">
            <v>0.94522154093624045</v>
          </cell>
          <cell r="W297">
            <v>0.91928900365804311</v>
          </cell>
          <cell r="X297">
            <v>0.90754381647034621</v>
          </cell>
          <cell r="Y297">
            <v>0.92109428021694428</v>
          </cell>
          <cell r="Z297">
            <v>0.98471288378834709</v>
          </cell>
        </row>
        <row r="298">
          <cell r="C298">
            <v>1.0222174141948881</v>
          </cell>
          <cell r="D298">
            <v>1.0300862093123617</v>
          </cell>
          <cell r="E298">
            <v>0.99831115138665105</v>
          </cell>
          <cell r="F298">
            <v>0.96497547853207311</v>
          </cell>
          <cell r="G298">
            <v>1.0185143757758766</v>
          </cell>
          <cell r="H298">
            <v>1.0065678083973926</v>
          </cell>
          <cell r="I298">
            <v>0.97666201850421364</v>
          </cell>
          <cell r="J298">
            <v>0.97350350551949949</v>
          </cell>
          <cell r="K298">
            <v>0.96144335300213402</v>
          </cell>
          <cell r="L298">
            <v>0.96144335300213402</v>
          </cell>
          <cell r="M298">
            <v>0.98734186973186577</v>
          </cell>
          <cell r="N298">
            <v>1</v>
          </cell>
          <cell r="O298">
            <v>0.93356078207773363</v>
          </cell>
          <cell r="P298">
            <v>0.96505975547399458</v>
          </cell>
          <cell r="Q298">
            <v>0.98382729600674756</v>
          </cell>
          <cell r="R298">
            <v>0.92828383152194704</v>
          </cell>
          <cell r="S298">
            <v>0.97762886596636012</v>
          </cell>
          <cell r="T298">
            <v>0.98143908484249121</v>
          </cell>
          <cell r="U298">
            <v>1.0379414584558628</v>
          </cell>
          <cell r="V298">
            <v>0.9332568035388229</v>
          </cell>
          <cell r="W298">
            <v>0.90765252369567628</v>
          </cell>
          <cell r="X298">
            <v>0.89605600861742485</v>
          </cell>
          <cell r="Y298">
            <v>0.90943494882872489</v>
          </cell>
          <cell r="Z298">
            <v>0.97224825982864405</v>
          </cell>
        </row>
        <row r="299">
          <cell r="C299">
            <v>1.0949661059238587</v>
          </cell>
          <cell r="D299">
            <v>1.1033949037788424</v>
          </cell>
          <cell r="E299">
            <v>1.0693584933643088</v>
          </cell>
          <cell r="F299">
            <v>1.0336504029061964</v>
          </cell>
          <cell r="G299">
            <v>1.090999531395342</v>
          </cell>
          <cell r="H299">
            <v>1.0782027562867138</v>
          </cell>
          <cell r="I299">
            <v>1.0461686450994159</v>
          </cell>
          <cell r="J299">
            <v>1.0427853485371024</v>
          </cell>
          <cell r="K299">
            <v>1.0298669047154538</v>
          </cell>
          <cell r="L299">
            <v>1.0298669047154538</v>
          </cell>
          <cell r="M299">
            <v>1.0576085549935343</v>
          </cell>
          <cell r="N299">
            <v>1.0711675331673629</v>
          </cell>
          <cell r="O299">
            <v>1</v>
          </cell>
          <cell r="P299">
            <v>1.0337406776301772</v>
          </cell>
          <cell r="Q299">
            <v>1.0538438577262648</v>
          </cell>
          <cell r="R299">
            <v>0.99434750189051191</v>
          </cell>
          <cell r="S299">
            <v>1.0472043007103924</v>
          </cell>
          <cell r="T299">
            <v>1.0512856834647655</v>
          </cell>
          <cell r="U299">
            <v>1.1118091916263015</v>
          </cell>
          <cell r="V299">
            <v>0.99967438805833919</v>
          </cell>
          <cell r="W299">
            <v>0.97224791478022887</v>
          </cell>
          <cell r="X299">
            <v>0.95982610433052029</v>
          </cell>
          <cell r="Y299">
            <v>0.97415719071305218</v>
          </cell>
          <cell r="Z299">
            <v>1.0414407701069099</v>
          </cell>
        </row>
        <row r="300">
          <cell r="C300">
            <v>1.0592270669216957</v>
          </cell>
          <cell r="D300">
            <v>1.067380753854386</v>
          </cell>
          <cell r="E300">
            <v>1.0344552715249482</v>
          </cell>
          <cell r="F300">
            <v>0.99991267178903342</v>
          </cell>
          <cell r="G300">
            <v>1.0553899590141207</v>
          </cell>
          <cell r="H300">
            <v>1.0430108629936714</v>
          </cell>
          <cell r="I300">
            <v>1.0120223260418943</v>
          </cell>
          <cell r="J300">
            <v>1.0087494582564556</v>
          </cell>
          <cell r="K300">
            <v>0.99625266471703156</v>
          </cell>
          <cell r="L300">
            <v>0.99625266471703156</v>
          </cell>
          <cell r="M300">
            <v>1.0230888441171471</v>
          </cell>
          <cell r="N300">
            <v>1.0362052653504801</v>
          </cell>
          <cell r="O300">
            <v>0.9673605979136598</v>
          </cell>
          <cell r="P300">
            <v>1</v>
          </cell>
          <cell r="Q300">
            <v>1.0194470243177172</v>
          </cell>
          <cell r="R300">
            <v>0.96189259396275961</v>
          </cell>
          <cell r="S300">
            <v>1.0130241784729612</v>
          </cell>
          <cell r="T300">
            <v>1.016972347334546</v>
          </cell>
          <cell r="U300">
            <v>1.0755204043775217</v>
          </cell>
          <cell r="V300">
            <v>0.96704561375108689</v>
          </cell>
          <cell r="W300">
            <v>0.94051432416211123</v>
          </cell>
          <cell r="X300">
            <v>0.92849795417831082</v>
          </cell>
          <cell r="Y300">
            <v>0.94236128247006923</v>
          </cell>
          <cell r="Z300">
            <v>1.0074487660622826</v>
          </cell>
        </row>
        <row r="301">
          <cell r="C301">
            <v>1.0390211964477527</v>
          </cell>
          <cell r="D301">
            <v>1.0470193432255583</v>
          </cell>
          <cell r="E301">
            <v>1.0147219491049821</v>
          </cell>
          <cell r="F301">
            <v>0.98083828579345989</v>
          </cell>
          <cell r="G301">
            <v>1.0352572854096651</v>
          </cell>
          <cell r="H301">
            <v>1.0231143336670434</v>
          </cell>
          <cell r="I301">
            <v>0.9927169356536284</v>
          </cell>
          <cell r="J301">
            <v>0.98950650126383843</v>
          </cell>
          <cell r="K301">
            <v>0.97724809720621941</v>
          </cell>
          <cell r="L301">
            <v>0.97724809720621941</v>
          </cell>
          <cell r="M301">
            <v>1.0035723482560237</v>
          </cell>
          <cell r="N301">
            <v>1.0164385599575207</v>
          </cell>
          <cell r="O301">
            <v>0.94890717696790849</v>
          </cell>
          <cell r="P301">
            <v>0.98092394812694417</v>
          </cell>
          <cell r="Q301">
            <v>1</v>
          </cell>
          <cell r="R301">
            <v>0.94354348094401774</v>
          </cell>
          <cell r="S301">
            <v>0.9936996766957511</v>
          </cell>
          <cell r="T301">
            <v>0.9975725300833288</v>
          </cell>
          <cell r="U301">
            <v>1.0550037213530861</v>
          </cell>
          <cell r="V301">
            <v>0.94859820145956009</v>
          </cell>
          <cell r="W301">
            <v>0.92257302412704267</v>
          </cell>
          <cell r="X301">
            <v>0.91078587904037922</v>
          </cell>
          <cell r="Y301">
            <v>0.92438474976251073</v>
          </cell>
          <cell r="Z301">
            <v>0.98823062114143245</v>
          </cell>
        </row>
        <row r="302">
          <cell r="C302">
            <v>1.1011905836159339</v>
          </cell>
          <cell r="D302">
            <v>1.1096672960720504</v>
          </cell>
          <cell r="E302">
            <v>1.0754374012417003</v>
          </cell>
          <cell r="F302">
            <v>1.0395263234844552</v>
          </cell>
          <cell r="G302">
            <v>1.0972014605769811</v>
          </cell>
          <cell r="H302">
            <v>1.0843319405306207</v>
          </cell>
          <cell r="I302">
            <v>1.0521157272587083</v>
          </cell>
          <cell r="J302">
            <v>1.0487131979056594</v>
          </cell>
          <cell r="K302">
            <v>1.0357213175046052</v>
          </cell>
          <cell r="L302">
            <v>1.0357213175046052</v>
          </cell>
          <cell r="M302">
            <v>1.0636206688132135</v>
          </cell>
          <cell r="N302">
            <v>1.0772567247675446</v>
          </cell>
          <cell r="O302">
            <v>1.0056846304724869</v>
          </cell>
          <cell r="P302">
            <v>1.0396171113868828</v>
          </cell>
          <cell r="Q302">
            <v>1.0598345706331387</v>
          </cell>
          <cell r="R302">
            <v>1</v>
          </cell>
          <cell r="S302">
            <v>1.0531572701891301</v>
          </cell>
          <cell r="T302">
            <v>1.0572618540962784</v>
          </cell>
          <cell r="U302">
            <v>1.1181294160366113</v>
          </cell>
          <cell r="V302">
            <v>1.0053571675472603</v>
          </cell>
          <cell r="W302">
            <v>0.97777478490340042</v>
          </cell>
          <cell r="X302">
            <v>0.9652823610514859</v>
          </cell>
          <cell r="Y302">
            <v>0.97969491436437184</v>
          </cell>
          <cell r="Z302">
            <v>1.04736097604395</v>
          </cell>
        </row>
        <row r="303">
          <cell r="C303">
            <v>1.045608870380943</v>
          </cell>
          <cell r="D303">
            <v>1.053657727561214</v>
          </cell>
          <cell r="E303">
            <v>1.0211555592723289</v>
          </cell>
          <cell r="F303">
            <v>0.98705706441904273</v>
          </cell>
          <cell r="G303">
            <v>1.0418210951341971</v>
          </cell>
          <cell r="H303">
            <v>1.029601153810477</v>
          </cell>
          <cell r="I303">
            <v>0.99901102811526465</v>
          </cell>
          <cell r="J303">
            <v>0.99578023870767896</v>
          </cell>
          <cell r="K303">
            <v>0.98344411307022206</v>
          </cell>
          <cell r="L303">
            <v>0.98344411307022206</v>
          </cell>
          <cell r="M303">
            <v>1.0099352669541981</v>
          </cell>
          <cell r="N303">
            <v>1.0228830538995253</v>
          </cell>
          <cell r="O303">
            <v>0.95492350377250135</v>
          </cell>
          <cell r="P303">
            <v>0.98714326987476864</v>
          </cell>
          <cell r="Q303">
            <v>1.0063402690490941</v>
          </cell>
          <cell r="R303">
            <v>0.94952580047272162</v>
          </cell>
          <cell r="S303">
            <v>1</v>
          </cell>
          <cell r="T303">
            <v>1.0038974083200425</v>
          </cell>
          <cell r="U303">
            <v>1.0616927287942601</v>
          </cell>
          <cell r="V303">
            <v>0.95461256927630045</v>
          </cell>
          <cell r="W303">
            <v>0.92842238531744448</v>
          </cell>
          <cell r="X303">
            <v>0.91656050655961085</v>
          </cell>
          <cell r="Y303">
            <v>0.93024559778088456</v>
          </cell>
          <cell r="Z303">
            <v>0.99449626916202249</v>
          </cell>
        </row>
        <row r="304">
          <cell r="C304">
            <v>1.0415495265902737</v>
          </cell>
          <cell r="D304">
            <v>1.0495671358734178</v>
          </cell>
          <cell r="E304">
            <v>1.0171911500211628</v>
          </cell>
          <cell r="F304">
            <v>0.98322503498720937</v>
          </cell>
          <cell r="G304">
            <v>1.0377764565381411</v>
          </cell>
          <cell r="H304">
            <v>1.0256039564176662</v>
          </cell>
          <cell r="I304">
            <v>0.99513259007914467</v>
          </cell>
          <cell r="J304">
            <v>0.99191434349258134</v>
          </cell>
          <cell r="K304">
            <v>0.97962611011811673</v>
          </cell>
          <cell r="L304">
            <v>0.97962611011811673</v>
          </cell>
          <cell r="M304">
            <v>1.0060144179914354</v>
          </cell>
          <cell r="N304">
            <v>1.0189119380348375</v>
          </cell>
          <cell r="O304">
            <v>0.9512162257401422</v>
          </cell>
          <cell r="P304">
            <v>0.98331090576943414</v>
          </cell>
          <cell r="Q304">
            <v>1.0024333768658089</v>
          </cell>
          <cell r="R304">
            <v>0.94583947782243172</v>
          </cell>
          <cell r="S304">
            <v>0.99611772250058439</v>
          </cell>
          <cell r="T304">
            <v>1</v>
          </cell>
          <cell r="U304">
            <v>1.0575709430019691</v>
          </cell>
          <cell r="V304">
            <v>0.95090649837793972</v>
          </cell>
          <cell r="W304">
            <v>0.92481799198097281</v>
          </cell>
          <cell r="X304">
            <v>0.91300216432814141</v>
          </cell>
          <cell r="Y304">
            <v>0.92663412622768937</v>
          </cell>
          <cell r="Z304">
            <v>0.9906353586730019</v>
          </cell>
        </row>
        <row r="305">
          <cell r="C305">
            <v>0.9848507407302457</v>
          </cell>
          <cell r="D305">
            <v>0.99243189576877744</v>
          </cell>
          <cell r="E305">
            <v>0.96181836003721299</v>
          </cell>
          <cell r="F305">
            <v>0.92970125691641547</v>
          </cell>
          <cell r="G305">
            <v>0.98128306512692165</v>
          </cell>
          <cell r="H305">
            <v>0.9697731988611914</v>
          </cell>
          <cell r="I305">
            <v>0.94096060095449496</v>
          </cell>
          <cell r="J305">
            <v>0.93791754591609899</v>
          </cell>
          <cell r="K305">
            <v>0.9262982465624463</v>
          </cell>
          <cell r="L305">
            <v>0.9262982465624463</v>
          </cell>
          <cell r="M305">
            <v>0.95125005527838369</v>
          </cell>
          <cell r="N305">
            <v>0.96344547358932164</v>
          </cell>
          <cell r="O305">
            <v>0.89943490981329965</v>
          </cell>
          <cell r="P305">
            <v>0.92978245315463759</v>
          </cell>
          <cell r="Q305">
            <v>0.9478639551313226</v>
          </cell>
          <cell r="R305">
            <v>0.89435085568597239</v>
          </cell>
          <cell r="S305">
            <v>0.94189210576555127</v>
          </cell>
          <cell r="T305">
            <v>0.94556304389514434</v>
          </cell>
          <cell r="U305">
            <v>1</v>
          </cell>
          <cell r="V305">
            <v>0.89914204306591772</v>
          </cell>
          <cell r="W305">
            <v>0.87447371554652376</v>
          </cell>
          <cell r="X305">
            <v>0.86330110558497219</v>
          </cell>
          <cell r="Y305">
            <v>0.87619098497297132</v>
          </cell>
          <cell r="Z305">
            <v>0.93670818513700183</v>
          </cell>
        </row>
        <row r="306">
          <cell r="C306">
            <v>1.0953227560932155</v>
          </cell>
          <cell r="D306">
            <v>1.1037542993593732</v>
          </cell>
          <cell r="E306">
            <v>1.0697068026733352</v>
          </cell>
          <cell r="F306">
            <v>1.0339870814474386</v>
          </cell>
          <cell r="G306">
            <v>1.0913548895799792</v>
          </cell>
          <cell r="H306">
            <v>1.0785539463313647</v>
          </cell>
          <cell r="I306">
            <v>1.0465094010574605</v>
          </cell>
          <cell r="J306">
            <v>1.0431250024945597</v>
          </cell>
          <cell r="K306">
            <v>1.0302023509032352</v>
          </cell>
          <cell r="L306">
            <v>1.0302023509032352</v>
          </cell>
          <cell r="M306">
            <v>1.0579530371361423</v>
          </cell>
          <cell r="N306">
            <v>1.0715164317132144</v>
          </cell>
          <cell r="O306">
            <v>1.000325717999331</v>
          </cell>
          <cell r="P306">
            <v>1.0340773855755219</v>
          </cell>
          <cell r="Q306">
            <v>1.0541871136392105</v>
          </cell>
          <cell r="R306">
            <v>0.99467137876946754</v>
          </cell>
          <cell r="S306">
            <v>1.0475453940001105</v>
          </cell>
          <cell r="T306">
            <v>1.0516281061343089</v>
          </cell>
          <cell r="U306">
            <v>1.1121713278918359</v>
          </cell>
          <cell r="V306">
            <v>1</v>
          </cell>
          <cell r="W306">
            <v>0.97256459342588486</v>
          </cell>
          <cell r="X306">
            <v>0.96013873696892849</v>
          </cell>
          <cell r="Y306">
            <v>0.97447449124424512</v>
          </cell>
          <cell r="Z306">
            <v>1.0417799861109709</v>
          </cell>
        </row>
        <row r="307">
          <cell r="C307">
            <v>1.1262210895781346</v>
          </cell>
          <cell r="D307">
            <v>1.1348904811261626</v>
          </cell>
          <cell r="E307">
            <v>1.0998825269849317</v>
          </cell>
          <cell r="F307">
            <v>1.06315517595103</v>
          </cell>
          <cell r="G307">
            <v>1.1221412921641043</v>
          </cell>
          <cell r="H307">
            <v>1.1089792427381397</v>
          </cell>
          <cell r="I307">
            <v>1.0760307419490802</v>
          </cell>
          <cell r="J307">
            <v>1.0725508717319472</v>
          </cell>
          <cell r="K307">
            <v>1.0592636806510913</v>
          </cell>
          <cell r="L307">
            <v>1.0592636806510913</v>
          </cell>
          <cell r="M307">
            <v>1.0877971954638759</v>
          </cell>
          <cell r="N307">
            <v>1.1017432044680644</v>
          </cell>
          <cell r="O307">
            <v>1.0285442476120346</v>
          </cell>
          <cell r="P307">
            <v>1.0632480274990852</v>
          </cell>
          <cell r="Q307">
            <v>1.0839250377456249</v>
          </cell>
          <cell r="R307">
            <v>1.0227304031968827</v>
          </cell>
          <cell r="S307">
            <v>1.0770959595702572</v>
          </cell>
          <cell r="T307">
            <v>1.0812938423245706</v>
          </cell>
          <cell r="U307">
            <v>1.1435449484894185</v>
          </cell>
          <cell r="V307">
            <v>1.0282093413224855</v>
          </cell>
          <cell r="W307">
            <v>1</v>
          </cell>
          <cell r="X307">
            <v>0.9872236183170251</v>
          </cell>
          <cell r="Y307">
            <v>1.0019637747778094</v>
          </cell>
          <cell r="Z307">
            <v>1.0711679133221095</v>
          </cell>
        </row>
        <row r="308">
          <cell r="C308">
            <v>1.140796339028098</v>
          </cell>
          <cell r="D308">
            <v>1.1495779275022546</v>
          </cell>
          <cell r="E308">
            <v>1.1141169098648214</v>
          </cell>
          <cell r="F308">
            <v>1.0769142433640817</v>
          </cell>
          <cell r="G308">
            <v>1.1366637419767984</v>
          </cell>
          <cell r="H308">
            <v>1.1233313528587152</v>
          </cell>
          <cell r="I308">
            <v>1.0899564414630289</v>
          </cell>
          <cell r="J308">
            <v>1.0864315357045289</v>
          </cell>
          <cell r="K308">
            <v>1.0729723853820241</v>
          </cell>
          <cell r="L308">
            <v>1.0729723853820241</v>
          </cell>
          <cell r="M308">
            <v>1.1018751732442384</v>
          </cell>
          <cell r="N308">
            <v>1.1160016677338687</v>
          </cell>
          <cell r="O308">
            <v>1.0418553897296856</v>
          </cell>
          <cell r="P308">
            <v>1.0770082965718175</v>
          </cell>
          <cell r="Q308">
            <v>1.0979529031056328</v>
          </cell>
          <cell r="R308">
            <v>1.0359663041088785</v>
          </cell>
          <cell r="S308">
            <v>1.0910354448432287</v>
          </cell>
          <cell r="T308">
            <v>1.0952876554634221</v>
          </cell>
          <cell r="U308">
            <v>1.1583443986468669</v>
          </cell>
          <cell r="V308">
            <v>1.0415161491733058</v>
          </cell>
          <cell r="W308">
            <v>1.0129417301672294</v>
          </cell>
          <cell r="X308">
            <v>1</v>
          </cell>
          <cell r="Y308">
            <v>1.0149309195883225</v>
          </cell>
          <cell r="Z308">
            <v>1.0850306794201185</v>
          </cell>
        </row>
        <row r="309">
          <cell r="C309">
            <v>1.1240137796677128</v>
          </cell>
          <cell r="D309">
            <v>1.1326661798504944</v>
          </cell>
          <cell r="E309">
            <v>1.0977268387061561</v>
          </cell>
          <cell r="F309">
            <v>1.0610714705596918</v>
          </cell>
          <cell r="G309">
            <v>1.119941978354402</v>
          </cell>
          <cell r="H309">
            <v>1.1068057255703296</v>
          </cell>
          <cell r="I309">
            <v>1.073921801402147</v>
          </cell>
          <cell r="J309">
            <v>1.0704487514728671</v>
          </cell>
          <cell r="K309">
            <v>1.0571876023022773</v>
          </cell>
          <cell r="L309">
            <v>1.0571876023022773</v>
          </cell>
          <cell r="M309">
            <v>1.0856651935396571</v>
          </cell>
          <cell r="N309">
            <v>1.0995838693992519</v>
          </cell>
          <cell r="O309">
            <v>1.0265283770764262</v>
          </cell>
          <cell r="P309">
            <v>1.0611641401255907</v>
          </cell>
          <cell r="Q309">
            <v>1.0818006249637027</v>
          </cell>
          <cell r="R309">
            <v>1.0207259273656659</v>
          </cell>
          <cell r="S309">
            <v>1.0749849312756927</v>
          </cell>
          <cell r="T309">
            <v>1.0791745864907671</v>
          </cell>
          <cell r="U309">
            <v>1.1413036850988005</v>
          </cell>
          <cell r="V309">
            <v>1.0261941271783963</v>
          </cell>
          <cell r="W309">
            <v>0.99804007407528783</v>
          </cell>
          <cell r="X309">
            <v>0.98528873315399745</v>
          </cell>
          <cell r="Y309">
            <v>1</v>
          </cell>
          <cell r="Z309">
            <v>1.0690685035590697</v>
          </cell>
        </row>
        <row r="310">
          <cell r="C310">
            <v>1.0513954680413118</v>
          </cell>
          <cell r="D310">
            <v>1.0594888691226987</v>
          </cell>
          <cell r="E310">
            <v>1.0268068276744466</v>
          </cell>
          <cell r="F310">
            <v>0.99251962528803839</v>
          </cell>
          <cell r="G310">
            <v>1.0475867305284627</v>
          </cell>
          <cell r="H310">
            <v>1.0352991617334417</v>
          </cell>
          <cell r="I310">
            <v>1.0045397444849606</v>
          </cell>
          <cell r="J310">
            <v>1.0012910752764697</v>
          </cell>
          <cell r="K310">
            <v>0.98888667918169959</v>
          </cell>
          <cell r="L310">
            <v>0.98888667918169959</v>
          </cell>
          <cell r="M310">
            <v>1.0155244401320729</v>
          </cell>
          <cell r="N310">
            <v>1.0285438825843176</v>
          </cell>
          <cell r="O310">
            <v>0.96020823142668421</v>
          </cell>
          <cell r="P310">
            <v>0.99260630782109449</v>
          </cell>
          <cell r="Q310">
            <v>1.0119095468272108</v>
          </cell>
          <cell r="R310">
            <v>0.95478065621383001</v>
          </cell>
          <cell r="S310">
            <v>1.0055341895275434</v>
          </cell>
          <cell r="T310">
            <v>1.0094531668438953</v>
          </cell>
          <cell r="U310">
            <v>1.0675683375754224</v>
          </cell>
          <cell r="V310">
            <v>0.95989557616005072</v>
          </cell>
          <cell r="W310">
            <v>0.93356045075940519</v>
          </cell>
          <cell r="X310">
            <v>0.92163292611637293</v>
          </cell>
          <cell r="Y310">
            <v>0.93539375322616702</v>
          </cell>
          <cell r="Z310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  <cell r="CJ121">
            <v>1191.4317316890103</v>
          </cell>
          <cell r="CK121">
            <v>1182.2822067277068</v>
          </cell>
          <cell r="CL121">
            <v>1172.3121923497815</v>
          </cell>
          <cell r="CM121">
            <v>1161.5272149454943</v>
          </cell>
          <cell r="CN121">
            <v>1149.9370549992736</v>
          </cell>
          <cell r="CO121">
            <v>1137.3457205901232</v>
          </cell>
          <cell r="CP121">
            <v>1120.6225832505331</v>
          </cell>
          <cell r="CQ121">
            <v>1099.25214556526</v>
          </cell>
          <cell r="CR121">
            <v>1072.7851363817817</v>
          </cell>
          <cell r="CS121">
            <v>1041.275360144969</v>
          </cell>
          <cell r="CT121">
            <v>1004.5680149449518</v>
          </cell>
          <cell r="CU121">
            <v>962.58538264741287</v>
          </cell>
          <cell r="CV121">
            <v>915.64115926059048</v>
          </cell>
          <cell r="CW121">
            <v>863.6525549269835</v>
          </cell>
          <cell r="CX121">
            <v>806.65870170252219</v>
          </cell>
          <cell r="CY121">
            <v>744.69918021680769</v>
          </cell>
        </row>
        <row r="122">
          <cell r="CI122">
            <v>523.89563381579148</v>
          </cell>
          <cell r="CJ122">
            <v>498.02966004278494</v>
          </cell>
          <cell r="CK122">
            <v>470.80876729539506</v>
          </cell>
          <cell r="CL122">
            <v>442.55105848463927</v>
          </cell>
          <cell r="CM122">
            <v>413.5738120365624</v>
          </cell>
          <cell r="CN122">
            <v>384.20199303976267</v>
          </cell>
          <cell r="CO122">
            <v>354.26038809150862</v>
          </cell>
          <cell r="CP122">
            <v>317.25322146835742</v>
          </cell>
          <cell r="CQ122">
            <v>274.33042828926426</v>
          </cell>
          <cell r="CR122">
            <v>227.5227748367596</v>
          </cell>
          <cell r="CS122">
            <v>180.20992513851954</v>
          </cell>
          <cell r="CT122">
            <v>135.26996664065339</v>
          </cell>
          <cell r="CU122">
            <v>95.30791020732164</v>
          </cell>
          <cell r="CV122">
            <v>62.471902953696969</v>
          </cell>
          <cell r="CW122">
            <v>37.428380999435639</v>
          </cell>
          <cell r="CX122">
            <v>19.998711339241364</v>
          </cell>
          <cell r="CY122">
            <v>9.164206445952372</v>
          </cell>
        </row>
        <row r="123">
          <cell r="CI123">
            <v>37.620475054826763</v>
          </cell>
          <cell r="CJ123">
            <v>36.421934203006273</v>
          </cell>
          <cell r="CK123">
            <v>35.137373375210984</v>
          </cell>
          <cell r="CL123">
            <v>33.776536059315944</v>
          </cell>
          <cell r="CM123">
            <v>32.3294395251895</v>
          </cell>
          <cell r="CN123">
            <v>30.807111904188588</v>
          </cell>
          <cell r="CO123">
            <v>29.185274929890667</v>
          </cell>
          <cell r="CP123">
            <v>27.095746559865738</v>
          </cell>
          <cell r="CQ123">
            <v>24.553256812234881</v>
          </cell>
          <cell r="CR123">
            <v>21.617708183454472</v>
          </cell>
          <cell r="CS123">
            <v>18.437776275964726</v>
          </cell>
          <cell r="CT123">
            <v>15.155282748380943</v>
          </cell>
          <cell r="CU123">
            <v>11.928950872539534</v>
          </cell>
          <cell r="CV123">
            <v>8.9373795521463695</v>
          </cell>
          <cell r="CW123">
            <v>6.2994456083400969</v>
          </cell>
          <cell r="CX123">
            <v>4.109546380401115</v>
          </cell>
          <cell r="CY123">
            <v>2.417532562778919</v>
          </cell>
        </row>
        <row r="124">
          <cell r="CI124">
            <v>76.914032837743079</v>
          </cell>
          <cell r="CJ124">
            <v>71.853051671076059</v>
          </cell>
          <cell r="CK124">
            <v>66.619006597167754</v>
          </cell>
          <cell r="CL124">
            <v>61.290130282102147</v>
          </cell>
          <cell r="CM124">
            <v>55.941662807390294</v>
          </cell>
          <cell r="CN124">
            <v>50.646756649941807</v>
          </cell>
          <cell r="CO124">
            <v>45.386436393741405</v>
          </cell>
          <cell r="CP124">
            <v>39.067639295761545</v>
          </cell>
          <cell r="CQ124">
            <v>32.023236378296147</v>
          </cell>
          <cell r="CR124">
            <v>24.741194145954637</v>
          </cell>
          <cell r="CS124">
            <v>17.884417982336963</v>
          </cell>
          <cell r="CT124">
            <v>11.940485657483102</v>
          </cell>
          <cell r="CU124">
            <v>7.2392337665049782</v>
          </cell>
          <cell r="CV124">
            <v>3.9152485709122073</v>
          </cell>
          <cell r="CW124">
            <v>1.8234729666718015</v>
          </cell>
          <cell r="CX124">
            <v>0.69176980912311015</v>
          </cell>
          <cell r="CY124">
            <v>0.19229481966596779</v>
          </cell>
        </row>
        <row r="125">
          <cell r="CI125">
            <v>15.086243563814918</v>
          </cell>
          <cell r="CJ125">
            <v>14.809675636991896</v>
          </cell>
          <cell r="CK125">
            <v>14.509116905897983</v>
          </cell>
          <cell r="CL125">
            <v>14.185769017428305</v>
          </cell>
          <cell r="CM125">
            <v>13.840876906823317</v>
          </cell>
          <cell r="CN125">
            <v>13.475889345656997</v>
          </cell>
          <cell r="CO125">
            <v>13.085938789521936</v>
          </cell>
          <cell r="CP125">
            <v>12.578358474090775</v>
          </cell>
          <cell r="CQ125">
            <v>11.946466923839754</v>
          </cell>
          <cell r="CR125">
            <v>11.189600884988486</v>
          </cell>
          <cell r="CS125">
            <v>10.325617337061503</v>
          </cell>
          <cell r="CT125">
            <v>9.3695100409793852</v>
          </cell>
          <cell r="CU125">
            <v>8.3417304910749444</v>
          </cell>
          <cell r="CV125">
            <v>7.274608191070401</v>
          </cell>
          <cell r="CW125">
            <v>6.1917865608950517</v>
          </cell>
          <cell r="CX125">
            <v>5.1211532859991493</v>
          </cell>
          <cell r="CY125">
            <v>4.0909771652026983</v>
          </cell>
        </row>
        <row r="126">
          <cell r="CI126">
            <v>220.57206984001303</v>
          </cell>
          <cell r="CJ126">
            <v>211.94565901991834</v>
          </cell>
          <cell r="CK126">
            <v>202.76936655228502</v>
          </cell>
          <cell r="CL126">
            <v>193.12907179643989</v>
          </cell>
          <cell r="CM126">
            <v>183.11208852965905</v>
          </cell>
          <cell r="CN126">
            <v>172.81082748333006</v>
          </cell>
          <cell r="CO126">
            <v>162.14285279054326</v>
          </cell>
          <cell r="CP126">
            <v>148.72581584159639</v>
          </cell>
          <cell r="CQ126">
            <v>132.78671349109783</v>
          </cell>
          <cell r="CR126">
            <v>114.8396634054439</v>
          </cell>
          <cell r="CS126">
            <v>95.92312325635217</v>
          </cell>
          <cell r="CT126">
            <v>76.974710512980266</v>
          </cell>
          <cell r="CU126">
            <v>58.961543545613445</v>
          </cell>
          <cell r="CV126">
            <v>42.870440917775987</v>
          </cell>
          <cell r="CW126">
            <v>29.25711680252995</v>
          </cell>
          <cell r="CX126">
            <v>18.464787100264722</v>
          </cell>
          <cell r="CY126">
            <v>10.540742208577171</v>
          </cell>
        </row>
        <row r="127">
          <cell r="CI127">
            <v>287.72947245237492</v>
          </cell>
          <cell r="CJ127">
            <v>279.92641060242471</v>
          </cell>
          <cell r="CK127">
            <v>271.52237897885237</v>
          </cell>
          <cell r="CL127">
            <v>262.57090239249084</v>
          </cell>
          <cell r="CM127">
            <v>253.12731566019463</v>
          </cell>
          <cell r="CN127">
            <v>243.25285300025365</v>
          </cell>
          <cell r="CO127">
            <v>232.83999247844</v>
          </cell>
          <cell r="CP127">
            <v>219.47965390469483</v>
          </cell>
          <cell r="CQ127">
            <v>203.16894459837511</v>
          </cell>
          <cell r="CR127">
            <v>184.12763305345896</v>
          </cell>
          <cell r="CS127">
            <v>163.0961524654434</v>
          </cell>
          <cell r="CT127">
            <v>140.75557870516249</v>
          </cell>
          <cell r="CU127">
            <v>117.91491557675357</v>
          </cell>
          <cell r="CV127">
            <v>95.600434779032668</v>
          </cell>
          <cell r="CW127">
            <v>74.549703693282339</v>
          </cell>
          <cell r="CX127">
            <v>55.480582360887752</v>
          </cell>
          <cell r="CY127">
            <v>38.970672000732193</v>
          </cell>
        </row>
        <row r="128">
          <cell r="CI128">
            <v>226.36516405464164</v>
          </cell>
          <cell r="CJ128">
            <v>219.58080276415086</v>
          </cell>
          <cell r="CK128">
            <v>212.29534498326669</v>
          </cell>
          <cell r="CL128">
            <v>204.56056087696803</v>
          </cell>
          <cell r="CM128">
            <v>196.42980433650735</v>
          </cell>
          <cell r="CN128">
            <v>187.96142084052599</v>
          </cell>
          <cell r="CO128">
            <v>179.06941984648506</v>
          </cell>
          <cell r="CP128">
            <v>167.714083861186</v>
          </cell>
          <cell r="CQ128">
            <v>153.93987100527414</v>
          </cell>
          <cell r="CR128">
            <v>137.99542892271643</v>
          </cell>
          <cell r="CS128">
            <v>120.5759863799436</v>
          </cell>
          <cell r="CT128">
            <v>102.32316075340117</v>
          </cell>
          <cell r="CU128">
            <v>83.973175752239754</v>
          </cell>
          <cell r="CV128">
            <v>66.411041423923578</v>
          </cell>
          <cell r="CW128">
            <v>50.250113945559804</v>
          </cell>
          <cell r="CX128">
            <v>36.045138541545924</v>
          </cell>
          <cell r="CY128">
            <v>24.191025126279669</v>
          </cell>
        </row>
        <row r="129">
          <cell r="CI129">
            <v>703.10102778722398</v>
          </cell>
          <cell r="CJ129">
            <v>680.16072192772208</v>
          </cell>
          <cell r="CK129">
            <v>655.59349584559686</v>
          </cell>
          <cell r="CL129">
            <v>629.59043587777421</v>
          </cell>
          <cell r="CM129">
            <v>602.34779095029342</v>
          </cell>
          <cell r="CN129">
            <v>574.07800295591596</v>
          </cell>
          <cell r="CO129">
            <v>544.51260111590227</v>
          </cell>
          <cell r="CP129">
            <v>506.92292415797652</v>
          </cell>
          <cell r="CQ129">
            <v>461.59964917236778</v>
          </cell>
          <cell r="CR129">
            <v>409.55144187563434</v>
          </cell>
          <cell r="CS129">
            <v>353.27066187555948</v>
          </cell>
          <cell r="CT129">
            <v>295.05243823080053</v>
          </cell>
          <cell r="CU129">
            <v>237.44970764988176</v>
          </cell>
          <cell r="CV129">
            <v>183.38791375444197</v>
          </cell>
          <cell r="CW129">
            <v>134.80553256755258</v>
          </cell>
          <cell r="CX129">
            <v>93.320326827479491</v>
          </cell>
          <cell r="CY129">
            <v>59.909999796986597</v>
          </cell>
        </row>
        <row r="130">
          <cell r="CI130">
            <v>123.43712609572799</v>
          </cell>
          <cell r="CJ130">
            <v>119.86970578362198</v>
          </cell>
          <cell r="CK130">
            <v>116.03456756077092</v>
          </cell>
          <cell r="CL130">
            <v>111.9579101421282</v>
          </cell>
          <cell r="CM130">
            <v>107.66676762181835</v>
          </cell>
          <cell r="CN130">
            <v>103.19083116660057</v>
          </cell>
          <cell r="CO130">
            <v>98.483432302546888</v>
          </cell>
          <cell r="CP130">
            <v>92.461292371528728</v>
          </cell>
          <cell r="CQ130">
            <v>85.138675370693647</v>
          </cell>
          <cell r="CR130">
            <v>76.635244170164171</v>
          </cell>
          <cell r="CS130">
            <v>67.306843280220619</v>
          </cell>
          <cell r="CT130">
            <v>57.481729050547514</v>
          </cell>
          <cell r="CU130">
            <v>47.541401526661822</v>
          </cell>
          <cell r="CV130">
            <v>37.953627233585607</v>
          </cell>
          <cell r="CW130">
            <v>29.047510506492671</v>
          </cell>
          <cell r="CX130">
            <v>21.12940185124836</v>
          </cell>
          <cell r="CY130">
            <v>14.428724812473092</v>
          </cell>
        </row>
        <row r="131">
          <cell r="CI131">
            <v>74.483219401367094</v>
          </cell>
          <cell r="CJ131">
            <v>71.759650544794937</v>
          </cell>
          <cell r="CK131">
            <v>68.85480304626563</v>
          </cell>
          <cell r="CL131">
            <v>65.794090738418404</v>
          </cell>
          <cell r="CM131">
            <v>62.603460434723964</v>
          </cell>
          <cell r="CN131">
            <v>59.310609904136108</v>
          </cell>
          <cell r="CO131">
            <v>55.887319693464832</v>
          </cell>
          <cell r="CP131">
            <v>51.563452075947474</v>
          </cell>
          <cell r="CQ131">
            <v>46.396674268869013</v>
          </cell>
          <cell r="CR131">
            <v>40.533597169995716</v>
          </cell>
          <cell r="CS131">
            <v>34.291000967168458</v>
          </cell>
          <cell r="CT131">
            <v>27.957702010559121</v>
          </cell>
          <cell r="CU131">
            <v>21.840627323406242</v>
          </cell>
          <cell r="CV131">
            <v>16.267712954165532</v>
          </cell>
          <cell r="CW131">
            <v>11.437869703857068</v>
          </cell>
          <cell r="CX131">
            <v>7.4930321403339715</v>
          </cell>
          <cell r="CY131">
            <v>4.4865369092434939</v>
          </cell>
        </row>
        <row r="132">
          <cell r="CI132">
            <v>43.008387570524029</v>
          </cell>
          <cell r="CJ132">
            <v>41.305901850236978</v>
          </cell>
          <cell r="CK132">
            <v>39.495789511968262</v>
          </cell>
          <cell r="CL132">
            <v>37.59519501707792</v>
          </cell>
          <cell r="CM132">
            <v>35.62153503277321</v>
          </cell>
          <cell r="CN132">
            <v>33.593213943813872</v>
          </cell>
          <cell r="CO132">
            <v>31.494209868838112</v>
          </cell>
          <cell r="CP132">
            <v>28.856419841497633</v>
          </cell>
          <cell r="CQ132">
            <v>25.726230225486937</v>
          </cell>
          <cell r="CR132">
            <v>22.206857180488925</v>
          </cell>
          <cell r="CS132">
            <v>18.504420891493982</v>
          </cell>
          <cell r="CT132">
            <v>14.804642409300396</v>
          </cell>
          <cell r="CU132">
            <v>11.298006860975702</v>
          </cell>
          <cell r="CV132">
            <v>8.1771813067785413</v>
          </cell>
          <cell r="CW132">
            <v>5.5489682986703546</v>
          </cell>
          <cell r="CX132">
            <v>3.4771740578637269</v>
          </cell>
          <cell r="CY132">
            <v>1.9668165721242894</v>
          </cell>
        </row>
        <row r="133">
          <cell r="CI133">
            <v>393.45610105173319</v>
          </cell>
          <cell r="CJ133">
            <v>375.41093285839679</v>
          </cell>
          <cell r="CK133">
            <v>356.35041617147601</v>
          </cell>
          <cell r="CL133">
            <v>336.48259369885005</v>
          </cell>
          <cell r="CM133">
            <v>316.01640706996841</v>
          </cell>
          <cell r="CN133">
            <v>295.16823226324578</v>
          </cell>
          <cell r="CO133">
            <v>273.80014378220631</v>
          </cell>
          <cell r="CP133">
            <v>247.23100301407629</v>
          </cell>
          <cell r="CQ133">
            <v>216.15927102235582</v>
          </cell>
          <cell r="CR133">
            <v>181.89848268917984</v>
          </cell>
          <cell r="CS133">
            <v>146.76154536197407</v>
          </cell>
          <cell r="CT133">
            <v>112.76405703396557</v>
          </cell>
          <cell r="CU133">
            <v>81.8185405948377</v>
          </cell>
          <cell r="CV133">
            <v>55.633471687948628</v>
          </cell>
          <cell r="CW133">
            <v>34.916444860816483</v>
          </cell>
          <cell r="CX133">
            <v>19.812210035276941</v>
          </cell>
          <cell r="CY133">
            <v>9.8416264617025622</v>
          </cell>
        </row>
        <row r="134">
          <cell r="CI134">
            <v>73.975593318371679</v>
          </cell>
          <cell r="CJ134">
            <v>71.860906963778149</v>
          </cell>
          <cell r="CK134">
            <v>69.586787356204795</v>
          </cell>
          <cell r="CL134">
            <v>67.168584985459191</v>
          </cell>
          <cell r="CM134">
            <v>64.622145371186846</v>
          </cell>
          <cell r="CN134">
            <v>61.964894022250839</v>
          </cell>
          <cell r="CO134">
            <v>59.168910383178137</v>
          </cell>
          <cell r="CP134">
            <v>55.590169414100487</v>
          </cell>
          <cell r="CQ134">
            <v>51.235518113431951</v>
          </cell>
          <cell r="CR134">
            <v>46.173922180021847</v>
          </cell>
          <cell r="CS134">
            <v>40.614566637266364</v>
          </cell>
          <cell r="CT134">
            <v>34.750360388875819</v>
          </cell>
          <cell r="CU134">
            <v>28.806354777322998</v>
          </cell>
          <cell r="CV134">
            <v>23.060122820717233</v>
          </cell>
          <cell r="CW134">
            <v>17.707757625009897</v>
          </cell>
          <cell r="CX134">
            <v>12.933287993098361</v>
          </cell>
          <cell r="CY134">
            <v>8.8764332441615998</v>
          </cell>
        </row>
        <row r="135">
          <cell r="CI135">
            <v>251.03037241002679</v>
          </cell>
          <cell r="CJ135">
            <v>237.87144129967351</v>
          </cell>
          <cell r="CK135">
            <v>224.06760661019635</v>
          </cell>
          <cell r="CL135">
            <v>209.78913349164264</v>
          </cell>
          <cell r="CM135">
            <v>195.20478581781521</v>
          </cell>
          <cell r="CN135">
            <v>180.48577710510466</v>
          </cell>
          <cell r="CO135">
            <v>165.55203196718165</v>
          </cell>
          <cell r="CP135">
            <v>147.19053665430923</v>
          </cell>
          <cell r="CQ135">
            <v>126.04726874703991</v>
          </cell>
          <cell r="CR135">
            <v>103.21302582845109</v>
          </cell>
          <cell r="CS135">
            <v>80.425402591053242</v>
          </cell>
          <cell r="CT135">
            <v>59.131390644149548</v>
          </cell>
          <cell r="CU135">
            <v>40.58434128635141</v>
          </cell>
          <cell r="CV135">
            <v>25.738999992351165</v>
          </cell>
          <cell r="CW135">
            <v>14.783993764801098</v>
          </cell>
          <cell r="CX135">
            <v>7.4744516242443835</v>
          </cell>
          <cell r="CY135">
            <v>3.1751621970743793</v>
          </cell>
        </row>
        <row r="136">
          <cell r="CI136">
            <v>443.17274858668139</v>
          </cell>
          <cell r="CJ136">
            <v>415.41622950307863</v>
          </cell>
          <cell r="CK136">
            <v>386.61317700533624</v>
          </cell>
          <cell r="CL136">
            <v>357.17730160958291</v>
          </cell>
          <cell r="CM136">
            <v>327.50949206129667</v>
          </cell>
          <cell r="CN136">
            <v>298.00354196187487</v>
          </cell>
          <cell r="CO136">
            <v>268.54272483118905</v>
          </cell>
          <cell r="CP136">
            <v>232.95628578248801</v>
          </cell>
          <cell r="CQ136">
            <v>192.97430848745793</v>
          </cell>
          <cell r="CR136">
            <v>151.20567361544585</v>
          </cell>
          <cell r="CS136">
            <v>111.31877968592866</v>
          </cell>
          <cell r="CT136">
            <v>76.103568483389381</v>
          </cell>
          <cell r="CU136">
            <v>47.582921907913637</v>
          </cell>
          <cell r="CV136">
            <v>26.786893458581705</v>
          </cell>
          <cell r="CW136">
            <v>13.164892072642393</v>
          </cell>
          <cell r="CX136">
            <v>5.3878702548733797</v>
          </cell>
          <cell r="CY136">
            <v>1.6850546356381599</v>
          </cell>
        </row>
        <row r="137">
          <cell r="CI137">
            <v>3261.4680708376309</v>
          </cell>
          <cell r="CJ137">
            <v>3108.6553608029667</v>
          </cell>
          <cell r="CK137">
            <v>2947.411931489738</v>
          </cell>
          <cell r="CL137">
            <v>2779.5332561025771</v>
          </cell>
          <cell r="CM137">
            <v>2606.8191147557895</v>
          </cell>
          <cell r="CN137">
            <v>2431.1275131989119</v>
          </cell>
          <cell r="CO137">
            <v>2251.3292495018554</v>
          </cell>
          <cell r="CP137">
            <v>2028.1444832998823</v>
          </cell>
          <cell r="CQ137">
            <v>1767.7432012052616</v>
          </cell>
          <cell r="CR137">
            <v>1481.5071338078376</v>
          </cell>
          <cell r="CS137">
            <v>1189.1455736219887</v>
          </cell>
          <cell r="CT137">
            <v>907.72795931281371</v>
          </cell>
          <cell r="CU137">
            <v>653.2416338156894</v>
          </cell>
          <cell r="CV137">
            <v>439.66312748110317</v>
          </cell>
          <cell r="CW137">
            <v>272.40277508012059</v>
          </cell>
          <cell r="CX137">
            <v>152.02066965031185</v>
          </cell>
          <cell r="CY137">
            <v>73.862929787420825</v>
          </cell>
        </row>
        <row r="138">
          <cell r="CI138">
            <v>111.68528246571482</v>
          </cell>
          <cell r="CJ138">
            <v>101.8212362655229</v>
          </cell>
          <cell r="CK138">
            <v>91.865792599572359</v>
          </cell>
          <cell r="CL138">
            <v>82.002513391614201</v>
          </cell>
          <cell r="CM138">
            <v>72.397543865580801</v>
          </cell>
          <cell r="CN138">
            <v>63.199896774529421</v>
          </cell>
          <cell r="CO138">
            <v>54.389267488105176</v>
          </cell>
          <cell r="CP138">
            <v>44.225574261460395</v>
          </cell>
          <cell r="CQ138">
            <v>33.521958442003161</v>
          </cell>
          <cell r="CR138">
            <v>23.290268558161841</v>
          </cell>
          <cell r="CS138">
            <v>14.626560200465217</v>
          </cell>
          <cell r="CT138">
            <v>8.1016992550253981</v>
          </cell>
          <cell r="CU138">
            <v>3.8201823772097736</v>
          </cell>
          <cell r="CV138">
            <v>1.4657805308527707</v>
          </cell>
          <cell r="CW138">
            <v>0.41465468309310394</v>
          </cell>
          <cell r="CX138">
            <v>6.9232848875680431E-2</v>
          </cell>
          <cell r="CY138">
            <v>2.1371998929066577E-3</v>
          </cell>
        </row>
        <row r="139">
          <cell r="CI139">
            <v>17.848726209560891</v>
          </cell>
          <cell r="CJ139">
            <v>16.597498644568798</v>
          </cell>
          <cell r="CK139">
            <v>15.309442421189656</v>
          </cell>
          <cell r="CL139">
            <v>14.004784067031634</v>
          </cell>
          <cell r="CM139">
            <v>12.70277151960185</v>
          </cell>
          <cell r="CN139">
            <v>11.421853542508575</v>
          </cell>
          <cell r="CO139">
            <v>10.157999064611325</v>
          </cell>
          <cell r="CP139">
            <v>8.6513349938055715</v>
          </cell>
          <cell r="CQ139">
            <v>6.9894151027584766</v>
          </cell>
          <cell r="CR139">
            <v>5.2961352376226518</v>
          </cell>
          <cell r="CS139">
            <v>3.7324176553001349</v>
          </cell>
          <cell r="CT139">
            <v>2.4108505576015191</v>
          </cell>
          <cell r="CU139">
            <v>1.3995930516144948</v>
          </cell>
          <cell r="CV139">
            <v>0.71494370889030534</v>
          </cell>
          <cell r="CW139">
            <v>0.30800636995729724</v>
          </cell>
          <cell r="CX139">
            <v>0.10435242148849849</v>
          </cell>
          <cell r="CY139">
            <v>2.4082172264638671E-2</v>
          </cell>
        </row>
        <row r="140">
          <cell r="CI140">
            <v>251.11416114237164</v>
          </cell>
          <cell r="CJ140">
            <v>228.08422342888863</v>
          </cell>
          <cell r="CK140">
            <v>204.92735076206148</v>
          </cell>
          <cell r="CL140">
            <v>182.08031642327111</v>
          </cell>
          <cell r="CM140">
            <v>159.93437051123612</v>
          </cell>
          <cell r="CN140">
            <v>138.83560126041326</v>
          </cell>
          <cell r="CO140">
            <v>118.7375563294631</v>
          </cell>
          <cell r="CP140">
            <v>95.697217950858715</v>
          </cell>
          <cell r="CQ140">
            <v>71.64701463060355</v>
          </cell>
          <cell r="CR140">
            <v>48.939035202730174</v>
          </cell>
          <cell r="CS140">
            <v>30.035321151804279</v>
          </cell>
          <cell r="CT140">
            <v>16.122226310766731</v>
          </cell>
          <cell r="CU140">
            <v>7.2749627768109963</v>
          </cell>
          <cell r="CV140">
            <v>2.6192125153230403</v>
          </cell>
          <cell r="CW140">
            <v>0.66883396509696968</v>
          </cell>
          <cell r="CX140">
            <v>9.0279914092184499E-2</v>
          </cell>
          <cell r="CY140">
            <v>-5.7233860699673622E-4</v>
          </cell>
        </row>
        <row r="141">
          <cell r="CI141">
            <v>588.75791242036053</v>
          </cell>
          <cell r="CJ141">
            <v>562.02985871334931</v>
          </cell>
          <cell r="CK141">
            <v>533.7841113726322</v>
          </cell>
          <cell r="CL141">
            <v>504.32602229722187</v>
          </cell>
          <cell r="CM141">
            <v>473.96253616716376</v>
          </cell>
          <cell r="CN141">
            <v>443.01198754031566</v>
          </cell>
          <cell r="CO141">
            <v>411.26683156502099</v>
          </cell>
          <cell r="CP141">
            <v>371.76352478586716</v>
          </cell>
          <cell r="CQ141">
            <v>325.51528193849418</v>
          </cell>
          <cell r="CR141">
            <v>274.44587727979882</v>
          </cell>
          <cell r="CS141">
            <v>221.97027074542405</v>
          </cell>
          <cell r="CT141">
            <v>171.07290596801809</v>
          </cell>
          <cell r="CU141">
            <v>124.60274217554897</v>
          </cell>
          <cell r="CV141">
            <v>85.130161526620867</v>
          </cell>
          <cell r="CW141">
            <v>53.751049325394675</v>
          </cell>
          <cell r="CX141">
            <v>30.735487219495138</v>
          </cell>
          <cell r="CY141">
            <v>15.424835238486585</v>
          </cell>
        </row>
        <row r="142">
          <cell r="CI142">
            <v>137.31816217187631</v>
          </cell>
          <cell r="CJ142">
            <v>128.44241408002983</v>
          </cell>
          <cell r="CK142">
            <v>119.25171498030036</v>
          </cell>
          <cell r="CL142">
            <v>109.88149106909248</v>
          </cell>
          <cell r="CM142">
            <v>100.46235206162318</v>
          </cell>
          <cell r="CN142">
            <v>91.12176687340758</v>
          </cell>
          <cell r="CO142">
            <v>81.825030276521744</v>
          </cell>
          <cell r="CP142">
            <v>70.634714351583028</v>
          </cell>
          <cell r="CQ142">
            <v>58.123684516262365</v>
          </cell>
          <cell r="CR142">
            <v>45.14026898993653</v>
          </cell>
          <cell r="CS142">
            <v>32.851417229073789</v>
          </cell>
          <cell r="CT142">
            <v>22.126325819584558</v>
          </cell>
          <cell r="CU142">
            <v>13.568790885910911</v>
          </cell>
          <cell r="CV142">
            <v>7.4487337460310883</v>
          </cell>
          <cell r="CW142">
            <v>3.539550288703178</v>
          </cell>
          <cell r="CX142">
            <v>1.3816611305063846</v>
          </cell>
          <cell r="CY142">
            <v>0.40171651759542726</v>
          </cell>
        </row>
        <row r="143">
          <cell r="CI143">
            <v>131.12780336758556</v>
          </cell>
          <cell r="CJ143">
            <v>123.31301762681733</v>
          </cell>
          <cell r="CK143">
            <v>115.17732901897688</v>
          </cell>
          <cell r="CL143">
            <v>106.83288044712793</v>
          </cell>
          <cell r="CM143">
            <v>98.389100548192872</v>
          </cell>
          <cell r="CN143">
            <v>89.954528775573834</v>
          </cell>
          <cell r="CO143">
            <v>81.492456490036844</v>
          </cell>
          <cell r="CP143">
            <v>71.216579750094226</v>
          </cell>
          <cell r="CQ143">
            <v>59.586002160803019</v>
          </cell>
          <cell r="CR143">
            <v>47.313718873689538</v>
          </cell>
          <cell r="CS143">
            <v>35.437462840919864</v>
          </cell>
          <cell r="CT143">
            <v>24.770155274976659</v>
          </cell>
          <cell r="CU143">
            <v>15.937049921017898</v>
          </cell>
          <cell r="CV143">
            <v>9.3092778523950717</v>
          </cell>
          <cell r="CW143">
            <v>4.8045879682697121</v>
          </cell>
          <cell r="CX143">
            <v>2.1038496933066364</v>
          </cell>
          <cell r="CY143">
            <v>0.72803481169762829</v>
          </cell>
        </row>
        <row r="202">
          <cell r="Y202">
            <v>581.24862850519014</v>
          </cell>
          <cell r="Z202">
            <v>574.47647604175859</v>
          </cell>
          <cell r="AA202">
            <v>570.49138240197692</v>
          </cell>
          <cell r="AB202">
            <v>566.11032975358398</v>
          </cell>
          <cell r="AC202">
            <v>561.3364034481574</v>
          </cell>
          <cell r="AD202">
            <v>556.17224967845414</v>
          </cell>
          <cell r="AE202">
            <v>550.62255161845201</v>
          </cell>
          <cell r="AF202">
            <v>544.59346276484337</v>
          </cell>
          <cell r="AG202">
            <v>536.58594921185443</v>
          </cell>
          <cell r="AH202">
            <v>526.35317614283144</v>
          </cell>
          <cell r="AI202">
            <v>513.68001975835</v>
          </cell>
          <cell r="AJ202">
            <v>498.59224315613307</v>
          </cell>
          <cell r="AK202">
            <v>481.01572278112383</v>
          </cell>
          <cell r="AL202">
            <v>460.91324498128921</v>
          </cell>
          <cell r="AM202">
            <v>438.43501632292578</v>
          </cell>
          <cell r="AN202">
            <v>413.5413946687641</v>
          </cell>
          <cell r="AO202">
            <v>386.25111755960506</v>
          </cell>
          <cell r="AP202">
            <v>356.58313732607485</v>
          </cell>
          <cell r="AS202">
            <v>0.47882842736883524</v>
          </cell>
          <cell r="AT202">
            <v>0.47882842736883524</v>
          </cell>
          <cell r="AU202">
            <v>0.47882842736883524</v>
          </cell>
          <cell r="AV202">
            <v>0.47882842736883524</v>
          </cell>
          <cell r="AW202">
            <v>0.47882842736883524</v>
          </cell>
          <cell r="AX202">
            <v>0.47882842736883524</v>
          </cell>
          <cell r="AY202">
            <v>0.47882842736883524</v>
          </cell>
          <cell r="AZ202">
            <v>0.47882842736883524</v>
          </cell>
          <cell r="BA202">
            <v>0.47882842736883524</v>
          </cell>
          <cell r="BB202">
            <v>0.47882842736883524</v>
          </cell>
          <cell r="BC202">
            <v>0.47882842736883524</v>
          </cell>
          <cell r="BD202">
            <v>0.47882842736883524</v>
          </cell>
          <cell r="BE202">
            <v>0.47882842736883524</v>
          </cell>
          <cell r="BF202">
            <v>0.47882842736883524</v>
          </cell>
          <cell r="BG202">
            <v>0.47882842736883524</v>
          </cell>
          <cell r="BH202">
            <v>0.47882842736883524</v>
          </cell>
          <cell r="BI202">
            <v>0.47882842736883524</v>
          </cell>
        </row>
        <row r="203">
          <cell r="Y203">
            <v>1323.5183470204013</v>
          </cell>
          <cell r="Z203">
            <v>1154.9395275177706</v>
          </cell>
          <cell r="AA203">
            <v>1075.9590671692022</v>
          </cell>
          <cell r="AB203">
            <v>996.80718371291835</v>
          </cell>
          <cell r="AC203">
            <v>918.23972449700773</v>
          </cell>
          <cell r="AD203">
            <v>840.09503113376581</v>
          </cell>
          <cell r="AE203">
            <v>763.26237310159013</v>
          </cell>
          <cell r="AF203">
            <v>687.59292229785626</v>
          </cell>
          <cell r="AG203">
            <v>600.98642451397461</v>
          </cell>
          <cell r="AH203">
            <v>506.68403273616946</v>
          </cell>
          <cell r="AI203">
            <v>409.30501843849987</v>
          </cell>
          <cell r="AJ203">
            <v>315.43780380386448</v>
          </cell>
          <cell r="AK203">
            <v>230.14560298126236</v>
          </cell>
          <cell r="AL203">
            <v>157.45246927342833</v>
          </cell>
          <cell r="AM203">
            <v>100.10989327230588</v>
          </cell>
          <cell r="AN203">
            <v>58.118859319145642</v>
          </cell>
          <cell r="AO203">
            <v>30.060306845708077</v>
          </cell>
          <cell r="AP203">
            <v>13.320261037713383</v>
          </cell>
          <cell r="AS203">
            <v>2.204522147103563</v>
          </cell>
          <cell r="AT203">
            <v>2.1604317041614918</v>
          </cell>
          <cell r="AU203">
            <v>2.1172230700782619</v>
          </cell>
          <cell r="AV203">
            <v>2.0748786086766966</v>
          </cell>
          <cell r="AW203">
            <v>2.0313061578944858</v>
          </cell>
          <cell r="AX203">
            <v>1.9866174224208071</v>
          </cell>
          <cell r="AY203">
            <v>1.9409252217051285</v>
          </cell>
          <cell r="AZ203">
            <v>1.8943430163842054</v>
          </cell>
          <cell r="BA203">
            <v>1.8469844409746003</v>
          </cell>
          <cell r="BB203">
            <v>1.7989628455092608</v>
          </cell>
          <cell r="BC203">
            <v>1.7503908486805106</v>
          </cell>
          <cell r="BD203">
            <v>1.7013799049174563</v>
          </cell>
          <cell r="BE203">
            <v>1.6520398876748501</v>
          </cell>
          <cell r="BF203">
            <v>1.6024786910446045</v>
          </cell>
          <cell r="BG203">
            <v>1.5528018516222217</v>
          </cell>
          <cell r="BH203">
            <v>1.5031121923703106</v>
          </cell>
          <cell r="BI203">
            <v>1.4535094900220902</v>
          </cell>
        </row>
        <row r="204">
          <cell r="Y204">
            <v>496.83233250215335</v>
          </cell>
          <cell r="Z204">
            <v>446.99976579956257</v>
          </cell>
          <cell r="AA204">
            <v>398.13820405471711</v>
          </cell>
          <cell r="AB204">
            <v>345.6866839511959</v>
          </cell>
          <cell r="AC204">
            <v>299.068708378363</v>
          </cell>
          <cell r="AD204">
            <v>257.34381436478134</v>
          </cell>
          <cell r="AE204">
            <v>220.21296327660954</v>
          </cell>
          <cell r="AF204">
            <v>187.13202909181206</v>
          </cell>
          <cell r="AG204">
            <v>155.66589360334132</v>
          </cell>
          <cell r="AH204">
            <v>126.24799488079466</v>
          </cell>
          <cell r="AI204">
            <v>99.371661594932263</v>
          </cell>
          <cell r="AJ204">
            <v>75.685537849570153</v>
          </cell>
          <cell r="AK204">
            <v>55.492368078647161</v>
          </cell>
          <cell r="AL204">
            <v>38.917879497792107</v>
          </cell>
          <cell r="AM204">
            <v>25.950583508652699</v>
          </cell>
          <cell r="AN204">
            <v>16.260766632464115</v>
          </cell>
          <cell r="AO204">
            <v>9.4198836508477033</v>
          </cell>
          <cell r="AP204">
            <v>4.9152725547690554</v>
          </cell>
          <cell r="AS204">
            <v>11.881821405713797</v>
          </cell>
          <cell r="AT204">
            <v>10.931275693256694</v>
          </cell>
          <cell r="AU204">
            <v>9.8381481239310258</v>
          </cell>
          <cell r="AV204">
            <v>8.854333311537923</v>
          </cell>
          <cell r="AW204">
            <v>7.9600456470725929</v>
          </cell>
          <cell r="AX204">
            <v>7.1481209910711883</v>
          </cell>
          <cell r="AY204">
            <v>6.411864528990856</v>
          </cell>
          <cell r="AZ204">
            <v>5.7450306179758073</v>
          </cell>
          <cell r="BA204">
            <v>5.1418024030883478</v>
          </cell>
          <cell r="BB204">
            <v>4.5967713483609831</v>
          </cell>
          <cell r="BC204">
            <v>4.1049168140863577</v>
          </cell>
          <cell r="BD204">
            <v>3.661585798165031</v>
          </cell>
          <cell r="BE204">
            <v>3.2624729461650426</v>
          </cell>
          <cell r="BF204">
            <v>2.9036009220868881</v>
          </cell>
          <cell r="BG204">
            <v>2.5813012197352436</v>
          </cell>
          <cell r="BH204">
            <v>2.2921954831248965</v>
          </cell>
          <cell r="BI204">
            <v>2.0331773935317834</v>
          </cell>
        </row>
        <row r="205">
          <cell r="Y205">
            <v>169.85144597855836</v>
          </cell>
          <cell r="Z205">
            <v>151.56117946760236</v>
          </cell>
          <cell r="AA205">
            <v>141.6035694616173</v>
          </cell>
          <cell r="AB205">
            <v>131.30272085468627</v>
          </cell>
          <cell r="AC205">
            <v>120.79977289724921</v>
          </cell>
          <cell r="AD205">
            <v>110.25821174670639</v>
          </cell>
          <cell r="AE205">
            <v>99.822217266224669</v>
          </cell>
          <cell r="AF205">
            <v>89.275481082788431</v>
          </cell>
          <cell r="AG205">
            <v>76.538971546252455</v>
          </cell>
          <cell r="AH205">
            <v>62.361572606558234</v>
          </cell>
          <cell r="AI205">
            <v>47.795187182966806</v>
          </cell>
          <cell r="AJ205">
            <v>33.927339815536968</v>
          </cell>
          <cell r="AK205">
            <v>21.790744104685665</v>
          </cell>
          <cell r="AL205">
            <v>12.31284982721097</v>
          </cell>
          <cell r="AM205">
            <v>5.9400510283703385</v>
          </cell>
          <cell r="AN205">
            <v>2.3293902686642785</v>
          </cell>
          <cell r="AO205">
            <v>0.6910528857546856</v>
          </cell>
          <cell r="AP205">
            <v>0.13677201934061681</v>
          </cell>
          <cell r="AS205">
            <v>1.9705270140669129</v>
          </cell>
          <cell r="AT205">
            <v>1.9707384191535851</v>
          </cell>
          <cell r="AU205">
            <v>1.9709498469205404</v>
          </cell>
          <cell r="AV205">
            <v>1.9709498469205404</v>
          </cell>
          <cell r="AW205">
            <v>1.9709498469205404</v>
          </cell>
          <cell r="AX205">
            <v>1.9709498469205404</v>
          </cell>
          <cell r="AY205">
            <v>1.9670079472266992</v>
          </cell>
          <cell r="AZ205">
            <v>1.9591399154377924</v>
          </cell>
          <cell r="BA205">
            <v>1.9473850759451656</v>
          </cell>
          <cell r="BB205">
            <v>1.9318059953376043</v>
          </cell>
          <cell r="BC205">
            <v>1.8970334874215273</v>
          </cell>
          <cell r="BD205">
            <v>1.8249462148995093</v>
          </cell>
          <cell r="BE205">
            <v>1.7008498722863425</v>
          </cell>
          <cell r="BF205">
            <v>1.5171580860794174</v>
          </cell>
          <cell r="BG205">
            <v>1.2774471084788692</v>
          </cell>
          <cell r="BH205">
            <v>0.99896363883047545</v>
          </cell>
          <cell r="BI205">
            <v>0.71126211084729829</v>
          </cell>
        </row>
        <row r="206">
          <cell r="Y206">
            <v>4.2</v>
          </cell>
          <cell r="Z206">
            <v>4.0848253329883075</v>
          </cell>
          <cell r="AA206">
            <v>4.023262737300362</v>
          </cell>
          <cell r="AB206">
            <v>3.954706891005177</v>
          </cell>
          <cell r="AC206">
            <v>3.8665729176547248</v>
          </cell>
          <cell r="AD206">
            <v>3.7725666996809473</v>
          </cell>
          <cell r="AE206">
            <v>3.673083124447718</v>
          </cell>
          <cell r="AF206">
            <v>3.559661868916856</v>
          </cell>
          <cell r="AG206">
            <v>3.4079025539505965</v>
          </cell>
          <cell r="AH206">
            <v>3.2172815596688915</v>
          </cell>
          <cell r="AI206">
            <v>2.9893437149492561</v>
          </cell>
          <cell r="AJ206">
            <v>2.7088737886057124</v>
          </cell>
          <cell r="AK206">
            <v>2.3646381808369692</v>
          </cell>
          <cell r="AL206">
            <v>1.9620943328869778</v>
          </cell>
          <cell r="AM206">
            <v>1.5262939780519231</v>
          </cell>
          <cell r="AN206">
            <v>1.0938471816974009</v>
          </cell>
          <cell r="AO206">
            <v>0.70748168795250899</v>
          </cell>
          <cell r="AP206">
            <v>0.40239676167190547</v>
          </cell>
          <cell r="AS206">
            <v>0.27076490683114501</v>
          </cell>
          <cell r="AT206">
            <v>0.27166447368036734</v>
          </cell>
          <cell r="AU206">
            <v>0.27256702917581299</v>
          </cell>
          <cell r="AV206">
            <v>0.27256702917581299</v>
          </cell>
          <cell r="AW206">
            <v>0.27256702917581299</v>
          </cell>
          <cell r="AX206">
            <v>0.27256702917581299</v>
          </cell>
          <cell r="AY206">
            <v>0.27202189511746139</v>
          </cell>
          <cell r="AZ206">
            <v>0.27093380753699153</v>
          </cell>
          <cell r="BA206">
            <v>0.26930820469176958</v>
          </cell>
          <cell r="BB206">
            <v>0.26715373905423545</v>
          </cell>
          <cell r="BC206">
            <v>0.2623449717512592</v>
          </cell>
          <cell r="BD206">
            <v>0.25237586282471136</v>
          </cell>
          <cell r="BE206">
            <v>0.23521430415263098</v>
          </cell>
          <cell r="BF206">
            <v>0.20981115930414682</v>
          </cell>
          <cell r="BG206">
            <v>0.17666099613409159</v>
          </cell>
          <cell r="BH206">
            <v>0.13814889897685959</v>
          </cell>
          <cell r="BI206">
            <v>9.8362016071523992E-2</v>
          </cell>
        </row>
        <row r="207">
          <cell r="Y207">
            <v>558.16999553323978</v>
          </cell>
          <cell r="Z207">
            <v>531.91991178857518</v>
          </cell>
          <cell r="AA207">
            <v>521.14137940985222</v>
          </cell>
          <cell r="AB207">
            <v>508.35684951647465</v>
          </cell>
          <cell r="AC207">
            <v>493.3875339890829</v>
          </cell>
          <cell r="AD207">
            <v>468.01774192061538</v>
          </cell>
          <cell r="AE207">
            <v>441.68866134188124</v>
          </cell>
          <cell r="AF207">
            <v>413.59344965183345</v>
          </cell>
          <cell r="AG207">
            <v>377.85183915844829</v>
          </cell>
          <cell r="AH207">
            <v>335.33291717212495</v>
          </cell>
          <cell r="AI207">
            <v>287.69025287066086</v>
          </cell>
          <cell r="AJ207">
            <v>235.9761089994204</v>
          </cell>
          <cell r="AK207">
            <v>182.16622606979948</v>
          </cell>
          <cell r="AL207">
            <v>130.048262306119</v>
          </cell>
          <cell r="AM207">
            <v>84.344839047099029</v>
          </cell>
          <cell r="AN207">
            <v>48.466781483806777</v>
          </cell>
          <cell r="AO207">
            <v>23.920139756857886</v>
          </cell>
          <cell r="AP207">
            <v>9.7223352798794043</v>
          </cell>
          <cell r="AS207">
            <v>2.4115469931183546</v>
          </cell>
          <cell r="AT207">
            <v>2.458844318018687</v>
          </cell>
          <cell r="AU207">
            <v>2.5070692785608348</v>
          </cell>
          <cell r="AV207">
            <v>2.5547035948534909</v>
          </cell>
          <cell r="AW207">
            <v>2.5559084912343706</v>
          </cell>
          <cell r="AX207">
            <v>2.5559084912343706</v>
          </cell>
          <cell r="AY207">
            <v>2.5507966742519019</v>
          </cell>
          <cell r="AZ207">
            <v>2.5405934875548941</v>
          </cell>
          <cell r="BA207">
            <v>2.5253499266295649</v>
          </cell>
          <cell r="BB207">
            <v>2.5051471272165284</v>
          </cell>
          <cell r="BC207">
            <v>2.4600544789266308</v>
          </cell>
          <cell r="BD207">
            <v>2.3665724087274187</v>
          </cell>
          <cell r="BE207">
            <v>2.205645484933954</v>
          </cell>
          <cell r="BF207">
            <v>1.9674357725610867</v>
          </cell>
          <cell r="BG207">
            <v>1.6565809204964348</v>
          </cell>
          <cell r="BH207">
            <v>1.2954462798282116</v>
          </cell>
          <cell r="BI207">
            <v>0.92235775123768637</v>
          </cell>
        </row>
        <row r="208">
          <cell r="Y208">
            <v>820.30555400377796</v>
          </cell>
          <cell r="Z208">
            <v>801.12414100856518</v>
          </cell>
          <cell r="AA208">
            <v>797.1754900663052</v>
          </cell>
          <cell r="AB208">
            <v>790.25379110155723</v>
          </cell>
          <cell r="AC208">
            <v>775.66393093055365</v>
          </cell>
          <cell r="AD208">
            <v>768.30694314892287</v>
          </cell>
          <cell r="AE208">
            <v>738.33539226469543</v>
          </cell>
          <cell r="AF208">
            <v>705.31620513793462</v>
          </cell>
          <cell r="AG208">
            <v>662.18584157073087</v>
          </cell>
          <cell r="AH208">
            <v>609.29741135195127</v>
          </cell>
          <cell r="AI208">
            <v>547.77555928349261</v>
          </cell>
          <cell r="AJ208">
            <v>476.47364563614872</v>
          </cell>
          <cell r="AK208">
            <v>395.58139448588247</v>
          </cell>
          <cell r="AL208">
            <v>308.8551853966004</v>
          </cell>
          <cell r="AM208">
            <v>223.36281511138495</v>
          </cell>
          <cell r="AN208">
            <v>146.65910159508314</v>
          </cell>
          <cell r="AO208">
            <v>85.351441980564914</v>
          </cell>
          <cell r="AP208">
            <v>42.686224098145125</v>
          </cell>
          <cell r="AS208">
            <v>2.7842964232354319</v>
          </cell>
          <cell r="AT208">
            <v>2.8478037793958699</v>
          </cell>
          <cell r="AU208">
            <v>2.9104554625425791</v>
          </cell>
          <cell r="AV208">
            <v>2.9541122944807174</v>
          </cell>
          <cell r="AW208">
            <v>3.0352589215630927</v>
          </cell>
          <cell r="AX208">
            <v>3.0352589215630927</v>
          </cell>
          <cell r="AY208">
            <v>3.0291884037199663</v>
          </cell>
          <cell r="AZ208">
            <v>3.0170716501050863</v>
          </cell>
          <cell r="BA208">
            <v>2.9989692202044558</v>
          </cell>
          <cell r="BB208">
            <v>2.9749774664428199</v>
          </cell>
          <cell r="BC208">
            <v>2.921427872046849</v>
          </cell>
          <cell r="BD208">
            <v>2.8104136129090684</v>
          </cell>
          <cell r="BE208">
            <v>2.6193054872312516</v>
          </cell>
          <cell r="BF208">
            <v>2.3364204946102762</v>
          </cell>
          <cell r="BG208">
            <v>1.9672660564618523</v>
          </cell>
          <cell r="BH208">
            <v>1.5384020561531682</v>
          </cell>
          <cell r="BI208">
            <v>1.0953422639810553</v>
          </cell>
        </row>
        <row r="209">
          <cell r="Y209">
            <v>653.6588003529464</v>
          </cell>
          <cell r="Z209">
            <v>635.23979687084932</v>
          </cell>
          <cell r="AA209">
            <v>628.52512854489532</v>
          </cell>
          <cell r="AB209">
            <v>618.00174509682574</v>
          </cell>
          <cell r="AC209">
            <v>601.44027861758013</v>
          </cell>
          <cell r="AD209">
            <v>582.05584163829019</v>
          </cell>
          <cell r="AE209">
            <v>556.96254126201347</v>
          </cell>
          <cell r="AF209">
            <v>529.55276022403882</v>
          </cell>
          <cell r="AG209">
            <v>493.98832189674272</v>
          </cell>
          <cell r="AH209">
            <v>450.69698274209389</v>
          </cell>
          <cell r="AI209">
            <v>400.78356605855691</v>
          </cell>
          <cell r="AJ209">
            <v>343.88839140835478</v>
          </cell>
          <cell r="AK209">
            <v>280.74091516646024</v>
          </cell>
          <cell r="AL209">
            <v>214.72779013132137</v>
          </cell>
          <cell r="AM209">
            <v>151.47913682530182</v>
          </cell>
          <cell r="AN209">
            <v>96.507635092948732</v>
          </cell>
          <cell r="AO209">
            <v>54.134991720627632</v>
          </cell>
          <cell r="AP209">
            <v>25.868166152604182</v>
          </cell>
          <cell r="AS209">
            <v>2.8062612881437472</v>
          </cell>
          <cell r="AT209">
            <v>2.862386513906622</v>
          </cell>
          <cell r="AU209">
            <v>2.9110470846430343</v>
          </cell>
          <cell r="AV209">
            <v>2.9401575554894648</v>
          </cell>
          <cell r="AW209">
            <v>2.9631747768844696</v>
          </cell>
          <cell r="AX209">
            <v>2.9631747768844696</v>
          </cell>
          <cell r="AY209">
            <v>2.9572484273307005</v>
          </cell>
          <cell r="AZ209">
            <v>2.9454194336213777</v>
          </cell>
          <cell r="BA209">
            <v>2.9277469170196495</v>
          </cell>
          <cell r="BB209">
            <v>2.9043249416834924</v>
          </cell>
          <cell r="BC209">
            <v>2.8520470927331893</v>
          </cell>
          <cell r="BD209">
            <v>2.743669303209328</v>
          </cell>
          <cell r="BE209">
            <v>2.5570997905910935</v>
          </cell>
          <cell r="BF209">
            <v>2.2809330132072549</v>
          </cell>
          <cell r="BG209">
            <v>1.9205455971205083</v>
          </cell>
          <cell r="BH209">
            <v>1.5018666569482371</v>
          </cell>
          <cell r="BI209">
            <v>1.0693290597471443</v>
          </cell>
        </row>
        <row r="210">
          <cell r="Y210">
            <v>1806.7514390135939</v>
          </cell>
          <cell r="Z210">
            <v>1879.6929356788958</v>
          </cell>
          <cell r="AA210">
            <v>1931.6114769447422</v>
          </cell>
          <cell r="AB210">
            <v>1960.5198147990429</v>
          </cell>
          <cell r="AC210">
            <v>1901.5865439388328</v>
          </cell>
          <cell r="AD210">
            <v>1837.2469668705055</v>
          </cell>
          <cell r="AE210">
            <v>1751.0200676819131</v>
          </cell>
          <cell r="AF210">
            <v>1657.5196781218121</v>
          </cell>
          <cell r="AG210">
            <v>1536.9227112090884</v>
          </cell>
          <cell r="AH210">
            <v>1391.11153350327</v>
          </cell>
          <cell r="AI210">
            <v>1224.3810875822319</v>
          </cell>
          <cell r="AJ210">
            <v>1037.1157106498683</v>
          </cell>
          <cell r="AK210">
            <v>833.2856848739068</v>
          </cell>
          <cell r="AL210">
            <v>625.00323432021264</v>
          </cell>
          <cell r="AM210">
            <v>430.57240207464622</v>
          </cell>
          <cell r="AN210">
            <v>266.49881848078064</v>
          </cell>
          <cell r="AO210">
            <v>144.26818750149909</v>
          </cell>
          <cell r="AP210">
            <v>65.943749373405737</v>
          </cell>
          <cell r="AS210">
            <v>2.6734322115764821</v>
          </cell>
          <cell r="AT210">
            <v>2.8399338783782442</v>
          </cell>
          <cell r="AU210">
            <v>2.990450373932291</v>
          </cell>
          <cell r="AV210">
            <v>3.0203548776716138</v>
          </cell>
          <cell r="AW210">
            <v>3.0501431141168038</v>
          </cell>
          <cell r="AX210">
            <v>3.0501431141168038</v>
          </cell>
          <cell r="AY210">
            <v>3.0440428278885703</v>
          </cell>
          <cell r="AZ210">
            <v>3.0318666565770158</v>
          </cell>
          <cell r="BA210">
            <v>3.0136754566375537</v>
          </cell>
          <cell r="BB210">
            <v>2.9895660529844532</v>
          </cell>
          <cell r="BC210">
            <v>2.9357538640307328</v>
          </cell>
          <cell r="BD210">
            <v>2.8241952171975648</v>
          </cell>
          <cell r="BE210">
            <v>2.6321499424281303</v>
          </cell>
          <cell r="BF210">
            <v>2.3478777486458919</v>
          </cell>
          <cell r="BG210">
            <v>1.9769130643598407</v>
          </cell>
          <cell r="BH210">
            <v>1.545946016329395</v>
          </cell>
          <cell r="BI210">
            <v>1.1007135636265288</v>
          </cell>
        </row>
        <row r="211">
          <cell r="Y211">
            <v>396.91979598081855</v>
          </cell>
          <cell r="Z211">
            <v>382.36500213281187</v>
          </cell>
          <cell r="AA211">
            <v>375.7701555311146</v>
          </cell>
          <cell r="AB211">
            <v>368.11265315808453</v>
          </cell>
          <cell r="AC211">
            <v>355.17970386599347</v>
          </cell>
          <cell r="AD211">
            <v>341.56631355104764</v>
          </cell>
          <cell r="AE211">
            <v>327.36667564543575</v>
          </cell>
          <cell r="AF211">
            <v>311.80787176151006</v>
          </cell>
          <cell r="AG211">
            <v>291.57024169601141</v>
          </cell>
          <cell r="AH211">
            <v>266.86800603466804</v>
          </cell>
          <cell r="AI211">
            <v>238.29220688375582</v>
          </cell>
          <cell r="AJ211">
            <v>205.51901233100634</v>
          </cell>
          <cell r="AK211">
            <v>168.84868279044625</v>
          </cell>
          <cell r="AL211">
            <v>130.15346865185637</v>
          </cell>
          <cell r="AM211">
            <v>92.683389588411274</v>
          </cell>
          <cell r="AN211">
            <v>59.726852590547217</v>
          </cell>
          <cell r="AO211">
            <v>33.974624692248369</v>
          </cell>
          <cell r="AP211">
            <v>16.518682629292236</v>
          </cell>
          <cell r="AS211">
            <v>3.0976499066924164</v>
          </cell>
          <cell r="AT211">
            <v>3.1348217055727252</v>
          </cell>
          <cell r="AU211">
            <v>3.1724395660395981</v>
          </cell>
          <cell r="AV211">
            <v>3.1724395660395981</v>
          </cell>
          <cell r="AW211">
            <v>3.1724395660395981</v>
          </cell>
          <cell r="AX211">
            <v>3.1724395660395981</v>
          </cell>
          <cell r="AY211">
            <v>3.1660946869075191</v>
          </cell>
          <cell r="AZ211">
            <v>3.1534303081598889</v>
          </cell>
          <cell r="BA211">
            <v>3.1345097263109296</v>
          </cell>
          <cell r="BB211">
            <v>3.1094336485004423</v>
          </cell>
          <cell r="BC211">
            <v>3.0534638428274343</v>
          </cell>
          <cell r="BD211">
            <v>2.9374322167999916</v>
          </cell>
          <cell r="BE211">
            <v>2.7376868260575922</v>
          </cell>
          <cell r="BF211">
            <v>2.4420166488433721</v>
          </cell>
          <cell r="BG211">
            <v>2.0561780183261189</v>
          </cell>
          <cell r="BH211">
            <v>1.6079312103310246</v>
          </cell>
          <cell r="BI211">
            <v>1.1448470217556892</v>
          </cell>
        </row>
        <row r="212">
          <cell r="Y212">
            <v>324.28402483758845</v>
          </cell>
          <cell r="Z212">
            <v>308.62477895591331</v>
          </cell>
          <cell r="AA212">
            <v>301.25235234114274</v>
          </cell>
          <cell r="AB212">
            <v>292.86141191078588</v>
          </cell>
          <cell r="AC212">
            <v>282.64165971186316</v>
          </cell>
          <cell r="AD212">
            <v>268.83277245951899</v>
          </cell>
          <cell r="AE212">
            <v>254.69256149856503</v>
          </cell>
          <cell r="AF212">
            <v>239.51222996631284</v>
          </cell>
          <cell r="AG212">
            <v>220.09781734699604</v>
          </cell>
          <cell r="AH212">
            <v>196.85524319346422</v>
          </cell>
          <cell r="AI212">
            <v>170.6031142126327</v>
          </cell>
          <cell r="AJ212">
            <v>141.73054521643715</v>
          </cell>
          <cell r="AK212">
            <v>111.16289254269877</v>
          </cell>
          <cell r="AL212">
            <v>80.935562243405357</v>
          </cell>
          <cell r="AM212">
            <v>53.773169404810943</v>
          </cell>
          <cell r="AN212">
            <v>31.834378123753364</v>
          </cell>
          <cell r="AO212">
            <v>16.308558434100778</v>
          </cell>
          <cell r="AP212">
            <v>6.9526315865628945</v>
          </cell>
          <cell r="AS212">
            <v>4.1435477874933087</v>
          </cell>
          <cell r="AT212">
            <v>4.1980744060771347</v>
          </cell>
          <cell r="AU212">
            <v>4.2533185624538552</v>
          </cell>
          <cell r="AV212">
            <v>4.2958517480783938</v>
          </cell>
          <cell r="AW212">
            <v>4.2942158563236035</v>
          </cell>
          <cell r="AX212">
            <v>4.2942158563236035</v>
          </cell>
          <cell r="AY212">
            <v>4.285627424610956</v>
          </cell>
          <cell r="AZ212">
            <v>4.2684849149125119</v>
          </cell>
          <cell r="BA212">
            <v>4.2428740054230367</v>
          </cell>
          <cell r="BB212">
            <v>4.2089310133796527</v>
          </cell>
          <cell r="BC212">
            <v>4.1331702551388192</v>
          </cell>
          <cell r="BD212">
            <v>3.9761097854435441</v>
          </cell>
          <cell r="BE212">
            <v>3.705734320033383</v>
          </cell>
          <cell r="BF212">
            <v>3.3055150134697771</v>
          </cell>
          <cell r="BG212">
            <v>2.783243641341552</v>
          </cell>
          <cell r="BH212">
            <v>2.1764965275290931</v>
          </cell>
          <cell r="BI212">
            <v>1.5496655276007136</v>
          </cell>
        </row>
        <row r="213">
          <cell r="Y213">
            <v>256.41998245933939</v>
          </cell>
          <cell r="Z213">
            <v>241.97836219947411</v>
          </cell>
          <cell r="AA213">
            <v>237.04764917663718</v>
          </cell>
          <cell r="AB213">
            <v>231.19291213965636</v>
          </cell>
          <cell r="AC213">
            <v>226.44953461891356</v>
          </cell>
          <cell r="AD213">
            <v>215.87510423415179</v>
          </cell>
          <cell r="AE213">
            <v>203.58298863339024</v>
          </cell>
          <cell r="AF213">
            <v>190.48079203461043</v>
          </cell>
          <cell r="AG213">
            <v>173.82901030585276</v>
          </cell>
          <cell r="AH213">
            <v>154.04313399164309</v>
          </cell>
          <cell r="AI213">
            <v>131.90612598249839</v>
          </cell>
          <cell r="AJ213">
            <v>107.93563525649557</v>
          </cell>
          <cell r="AK213">
            <v>83.073469299348901</v>
          </cell>
          <cell r="AL213">
            <v>59.085671058434983</v>
          </cell>
          <cell r="AM213">
            <v>38.145983776957209</v>
          </cell>
          <cell r="AN213">
            <v>21.79563506921361</v>
          </cell>
          <cell r="AO213">
            <v>10.680472544958809</v>
          </cell>
          <cell r="AP213">
            <v>4.3013807751872708</v>
          </cell>
          <cell r="AS213">
            <v>5.6263063060126193</v>
          </cell>
          <cell r="AT213">
            <v>5.7388324321328721</v>
          </cell>
          <cell r="AU213">
            <v>5.8536090807755299</v>
          </cell>
          <cell r="AV213">
            <v>6.0233637441180194</v>
          </cell>
          <cell r="AW213">
            <v>6.0602414813269059</v>
          </cell>
          <cell r="AX213">
            <v>6.0602414813269059</v>
          </cell>
          <cell r="AY213">
            <v>6.0481209983642517</v>
          </cell>
          <cell r="AZ213">
            <v>6.0239285143707946</v>
          </cell>
          <cell r="BA213">
            <v>5.98778494328457</v>
          </cell>
          <cell r="BB213">
            <v>5.9398826637382935</v>
          </cell>
          <cell r="BC213">
            <v>5.8329647757910044</v>
          </cell>
          <cell r="BD213">
            <v>5.6113121143109463</v>
          </cell>
          <cell r="BE213">
            <v>5.2297428905378016</v>
          </cell>
          <cell r="BF213">
            <v>4.6649306583597188</v>
          </cell>
          <cell r="BG213">
            <v>3.9278716143388825</v>
          </cell>
          <cell r="BH213">
            <v>3.0715956024130056</v>
          </cell>
          <cell r="BI213">
            <v>2.1869760689180593</v>
          </cell>
        </row>
        <row r="214">
          <cell r="Y214">
            <v>1807.5334262544441</v>
          </cell>
          <cell r="Z214">
            <v>1697.9697965305343</v>
          </cell>
          <cell r="AA214">
            <v>1646.6590774034373</v>
          </cell>
          <cell r="AB214">
            <v>1588.6826274012337</v>
          </cell>
          <cell r="AC214">
            <v>1521.1093439158185</v>
          </cell>
          <cell r="AD214">
            <v>1428.9920607144431</v>
          </cell>
          <cell r="AE214">
            <v>1334.7188659920016</v>
          </cell>
          <cell r="AF214">
            <v>1235.6184884331562</v>
          </cell>
          <cell r="AG214">
            <v>1111.253125152256</v>
          </cell>
          <cell r="AH214">
            <v>965.76245111098251</v>
          </cell>
          <cell r="AI214">
            <v>806.18961136895086</v>
          </cell>
          <cell r="AJ214">
            <v>638.7514293885913</v>
          </cell>
          <cell r="AK214">
            <v>472.134105319387</v>
          </cell>
          <cell r="AL214">
            <v>319.27309475928303</v>
          </cell>
          <cell r="AM214">
            <v>193.64737294994518</v>
          </cell>
          <cell r="AN214">
            <v>102.3334361805482</v>
          </cell>
          <cell r="AO214">
            <v>45.407460689372648</v>
          </cell>
          <cell r="AP214">
            <v>16.059838115439064</v>
          </cell>
          <cell r="AS214">
            <v>4.3155253965861835</v>
          </cell>
          <cell r="AT214">
            <v>4.3862842908321724</v>
          </cell>
          <cell r="AU214">
            <v>4.4582033731560422</v>
          </cell>
          <cell r="AV214">
            <v>4.5206182203802268</v>
          </cell>
          <cell r="AW214">
            <v>4.5218919927725576</v>
          </cell>
          <cell r="AX214">
            <v>4.5218919927725576</v>
          </cell>
          <cell r="AY214">
            <v>4.5128482087870125</v>
          </cell>
          <cell r="AZ214">
            <v>4.4947968159518643</v>
          </cell>
          <cell r="BA214">
            <v>4.4678280350561534</v>
          </cell>
          <cell r="BB214">
            <v>4.4320854107757039</v>
          </cell>
          <cell r="BC214">
            <v>4.3523078733817409</v>
          </cell>
          <cell r="BD214">
            <v>4.1869201741932347</v>
          </cell>
          <cell r="BE214">
            <v>3.9022096023480946</v>
          </cell>
          <cell r="BF214">
            <v>3.4807709652945</v>
          </cell>
          <cell r="BG214">
            <v>2.9308091527779685</v>
          </cell>
          <cell r="BH214">
            <v>2.2918927574723709</v>
          </cell>
          <cell r="BI214">
            <v>1.6318276433203274</v>
          </cell>
        </row>
        <row r="215">
          <cell r="Y215">
            <v>238.37982129321796</v>
          </cell>
          <cell r="Z215">
            <v>239.75298834722713</v>
          </cell>
          <cell r="AA215">
            <v>240.21153538088345</v>
          </cell>
          <cell r="AB215">
            <v>237.06171352532618</v>
          </cell>
          <cell r="AC215">
            <v>232.94243440324783</v>
          </cell>
          <cell r="AD215">
            <v>224.11528091775858</v>
          </cell>
          <cell r="AE215">
            <v>214.89969964735687</v>
          </cell>
          <cell r="AF215">
            <v>204.79257663395563</v>
          </cell>
          <cell r="AG215">
            <v>191.63638708709607</v>
          </cell>
          <cell r="AH215">
            <v>175.56481923271951</v>
          </cell>
          <cell r="AI215">
            <v>156.95487166912389</v>
          </cell>
          <cell r="AJ215">
            <v>135.57241891522969</v>
          </cell>
          <cell r="AK215">
            <v>111.58964764444126</v>
          </cell>
          <cell r="AL215">
            <v>86.212216488948073</v>
          </cell>
          <cell r="AM215">
            <v>61.561185720806201</v>
          </cell>
          <cell r="AN215">
            <v>39.80347785498271</v>
          </cell>
          <cell r="AO215">
            <v>22.733858523774611</v>
          </cell>
          <cell r="AP215">
            <v>11.109197545546289</v>
          </cell>
          <cell r="AS215">
            <v>3.2409741861128811</v>
          </cell>
          <cell r="AT215">
            <v>3.342728968087799</v>
          </cell>
          <cell r="AU215">
            <v>3.4067058206300174</v>
          </cell>
          <cell r="AV215">
            <v>3.4680265254013576</v>
          </cell>
          <cell r="AW215">
            <v>3.4680879074882145</v>
          </cell>
          <cell r="AX215">
            <v>3.4680879074882145</v>
          </cell>
          <cell r="AY215">
            <v>3.4611517316732381</v>
          </cell>
          <cell r="AZ215">
            <v>3.447307124746545</v>
          </cell>
          <cell r="BA215">
            <v>3.4266232819980655</v>
          </cell>
          <cell r="BB215">
            <v>3.3992102957420811</v>
          </cell>
          <cell r="BC215">
            <v>3.3380245104187236</v>
          </cell>
          <cell r="BD215">
            <v>3.2111795790228119</v>
          </cell>
          <cell r="BE215">
            <v>2.9928193676492607</v>
          </cell>
          <cell r="BF215">
            <v>2.6695948759431403</v>
          </cell>
          <cell r="BG215">
            <v>2.2477988855441238</v>
          </cell>
          <cell r="BH215">
            <v>1.7577787284955044</v>
          </cell>
          <cell r="BI215">
            <v>1.2515384546887987</v>
          </cell>
        </row>
        <row r="216">
          <cell r="Y216">
            <v>1454.7414738190216</v>
          </cell>
          <cell r="Z216">
            <v>1390.2523720942966</v>
          </cell>
          <cell r="AA216">
            <v>1338.9759549401645</v>
          </cell>
          <cell r="AB216">
            <v>1281.9546116544968</v>
          </cell>
          <cell r="AC216">
            <v>1215.8668233626979</v>
          </cell>
          <cell r="AD216">
            <v>1136.891019761782</v>
          </cell>
          <cell r="AE216">
            <v>1051.1661295898073</v>
          </cell>
          <cell r="AF216">
            <v>962.26221310588255</v>
          </cell>
          <cell r="AG216">
            <v>852.11486870173997</v>
          </cell>
          <cell r="AH216">
            <v>725.33407224532755</v>
          </cell>
          <cell r="AI216">
            <v>589.18383298958508</v>
          </cell>
          <cell r="AJ216">
            <v>450.83854822973825</v>
          </cell>
          <cell r="AK216">
            <v>318.8753614492926</v>
          </cell>
          <cell r="AL216">
            <v>203.97516114012046</v>
          </cell>
          <cell r="AM216">
            <v>115.39189554690599</v>
          </cell>
          <cell r="AN216">
            <v>55.806848772120006</v>
          </cell>
          <cell r="AO216">
            <v>22.063876493883093</v>
          </cell>
          <cell r="AP216">
            <v>6.6734189665480628</v>
          </cell>
          <cell r="AS216">
            <v>5.5381839207229184</v>
          </cell>
          <cell r="AT216">
            <v>5.6289899603933762</v>
          </cell>
          <cell r="AU216">
            <v>5.7212848882912137</v>
          </cell>
          <cell r="AV216">
            <v>5.7956615918389991</v>
          </cell>
          <cell r="AW216">
            <v>5.824093989287964</v>
          </cell>
          <cell r="AX216">
            <v>5.824093989287964</v>
          </cell>
          <cell r="AY216">
            <v>5.812445801309388</v>
          </cell>
          <cell r="AZ216">
            <v>5.7891960181041506</v>
          </cell>
          <cell r="BA216">
            <v>5.7544608419955257</v>
          </cell>
          <cell r="BB216">
            <v>5.7084251552595617</v>
          </cell>
          <cell r="BC216">
            <v>5.6056735024648896</v>
          </cell>
          <cell r="BD216">
            <v>5.3926579093712235</v>
          </cell>
          <cell r="BE216">
            <v>5.0259571715339799</v>
          </cell>
          <cell r="BF216">
            <v>4.4831537970083097</v>
          </cell>
          <cell r="BG216">
            <v>3.7748154970809962</v>
          </cell>
          <cell r="BH216">
            <v>2.9519057187173381</v>
          </cell>
          <cell r="BI216">
            <v>2.1017568717267441</v>
          </cell>
        </row>
        <row r="217">
          <cell r="Y217">
            <v>1106.8633126575778</v>
          </cell>
          <cell r="Z217">
            <v>1025.9305717826117</v>
          </cell>
          <cell r="AA217">
            <v>993.41040754720859</v>
          </cell>
          <cell r="AB217">
            <v>955.04144717631368</v>
          </cell>
          <cell r="AC217">
            <v>911.44347678247561</v>
          </cell>
          <cell r="AD217">
            <v>858.72549342866228</v>
          </cell>
          <cell r="AE217">
            <v>781.36128819987061</v>
          </cell>
          <cell r="AF217">
            <v>702.70719016745932</v>
          </cell>
          <cell r="AG217">
            <v>607.14829228197061</v>
          </cell>
          <cell r="AH217">
            <v>499.92657347773638</v>
          </cell>
          <cell r="AI217">
            <v>388.58540815255094</v>
          </cell>
          <cell r="AJ217">
            <v>280.93013351751551</v>
          </cell>
          <cell r="AK217">
            <v>184.76086297683582</v>
          </cell>
          <cell r="AL217">
            <v>107.66436425194212</v>
          </cell>
          <cell r="AM217">
            <v>54.063987982809671</v>
          </cell>
          <cell r="AN217">
            <v>22.372531185108318</v>
          </cell>
          <cell r="AO217">
            <v>7.1601430838380828</v>
          </cell>
          <cell r="AP217">
            <v>1.5944046511607466</v>
          </cell>
          <cell r="AS217">
            <v>2.3149676397170142</v>
          </cell>
          <cell r="AT217">
            <v>2.3913615718276757</v>
          </cell>
          <cell r="AU217">
            <v>2.4702765036979888</v>
          </cell>
          <cell r="AV217">
            <v>2.551795628320022</v>
          </cell>
          <cell r="AW217">
            <v>2.6219865812864538</v>
          </cell>
          <cell r="AX217">
            <v>2.6219865812864538</v>
          </cell>
          <cell r="AY217">
            <v>2.6167426081238809</v>
          </cell>
          <cell r="AZ217">
            <v>2.6062756376913856</v>
          </cell>
          <cell r="BA217">
            <v>2.5906379838652374</v>
          </cell>
          <cell r="BB217">
            <v>2.5699128799943156</v>
          </cell>
          <cell r="BC217">
            <v>2.5236544481544181</v>
          </cell>
          <cell r="BD217">
            <v>2.42775557912455</v>
          </cell>
          <cell r="BE217">
            <v>2.2626681997440805</v>
          </cell>
          <cell r="BF217">
            <v>2.0183000341717197</v>
          </cell>
          <cell r="BG217">
            <v>1.6994086287725876</v>
          </cell>
          <cell r="BH217">
            <v>1.3289375477001633</v>
          </cell>
          <cell r="BI217">
            <v>0.94620353396251589</v>
          </cell>
        </row>
        <row r="218">
          <cell r="Y218">
            <v>1567.5846848129866</v>
          </cell>
          <cell r="Z218">
            <v>1494.0237712727744</v>
          </cell>
          <cell r="AA218">
            <v>1456.7753593386615</v>
          </cell>
          <cell r="AB218">
            <v>1418.506371680138</v>
          </cell>
          <cell r="AC218">
            <v>1365.8030251507134</v>
          </cell>
          <cell r="AD218">
            <v>1294.7114069302518</v>
          </cell>
          <cell r="AE218">
            <v>1207.4518347758394</v>
          </cell>
          <cell r="AF218">
            <v>1115.9163289464072</v>
          </cell>
          <cell r="AG218">
            <v>1001.2691785042909</v>
          </cell>
          <cell r="AH218">
            <v>867.47609781602182</v>
          </cell>
          <cell r="AI218">
            <v>721.19674975098951</v>
          </cell>
          <cell r="AJ218">
            <v>568.45556855617872</v>
          </cell>
          <cell r="AK218">
            <v>417.43829327114207</v>
          </cell>
          <cell r="AL218">
            <v>279.97957004821359</v>
          </cell>
          <cell r="AM218">
            <v>168.08826141382428</v>
          </cell>
          <cell r="AN218">
            <v>87.68816044986076</v>
          </cell>
          <cell r="AO218">
            <v>38.268269707720584</v>
          </cell>
          <cell r="AP218">
            <v>13.238619760106909</v>
          </cell>
          <cell r="AS218">
            <v>0.45808321247464173</v>
          </cell>
          <cell r="AT218">
            <v>0.46861912636155845</v>
          </cell>
          <cell r="AU218">
            <v>0.48127184277332047</v>
          </cell>
          <cell r="AV218">
            <v>0.49137855147156018</v>
          </cell>
          <cell r="AW218">
            <v>0.49666330878179943</v>
          </cell>
          <cell r="AX218">
            <v>0.49666330878179943</v>
          </cell>
          <cell r="AY218">
            <v>0.49566998216423586</v>
          </cell>
          <cell r="AZ218">
            <v>0.49368730223557888</v>
          </cell>
          <cell r="BA218">
            <v>0.4907251784221654</v>
          </cell>
          <cell r="BB218">
            <v>0.48679937699478809</v>
          </cell>
          <cell r="BC218">
            <v>0.47803698820888191</v>
          </cell>
          <cell r="BD218">
            <v>0.45987158265694439</v>
          </cell>
          <cell r="BE218">
            <v>0.42860031503627216</v>
          </cell>
          <cell r="BF218">
            <v>0.38231148101235474</v>
          </cell>
          <cell r="BG218">
            <v>0.32190626701240266</v>
          </cell>
          <cell r="BH218">
            <v>0.2517307008036988</v>
          </cell>
          <cell r="BI218">
            <v>0.17923225897223349</v>
          </cell>
        </row>
        <row r="219">
          <cell r="Y219">
            <v>3920.9383887896388</v>
          </cell>
          <cell r="Z219">
            <v>3470.0767222026993</v>
          </cell>
          <cell r="AA219">
            <v>3242.6894693742729</v>
          </cell>
          <cell r="AB219">
            <v>2995.8549234374523</v>
          </cell>
          <cell r="AC219">
            <v>2674.2014249998056</v>
          </cell>
          <cell r="AD219">
            <v>2360.9717186012585</v>
          </cell>
          <cell r="AE219">
            <v>2061.0252908610305</v>
          </cell>
          <cell r="AF219">
            <v>1770.1525831888443</v>
          </cell>
          <cell r="AG219">
            <v>1433.6076594688275</v>
          </cell>
          <cell r="AH219">
            <v>1080.1214718467047</v>
          </cell>
          <cell r="AI219">
            <v>744.43945883066351</v>
          </cell>
          <cell r="AJ219">
            <v>459.10135984060787</v>
          </cell>
          <cell r="AK219">
            <v>244.63442206855464</v>
          </cell>
          <cell r="AL219">
            <v>107.5081670253121</v>
          </cell>
          <cell r="AM219">
            <v>36.795199656837653</v>
          </cell>
          <cell r="AN219">
            <v>8.7643735810824595</v>
          </cell>
          <cell r="AO219">
            <v>1.1443352136635694</v>
          </cell>
          <cell r="AP219">
            <v>2.515163354816875E-2</v>
          </cell>
          <cell r="AS219">
            <v>31.070134270090104</v>
          </cell>
          <cell r="AT219">
            <v>31.846887626842353</v>
          </cell>
          <cell r="AU219">
            <v>32.61121292988657</v>
          </cell>
          <cell r="AV219">
            <v>32.61121292988657</v>
          </cell>
          <cell r="AW219">
            <v>32.61121292988657</v>
          </cell>
          <cell r="AX219">
            <v>32.61121292988657</v>
          </cell>
          <cell r="AY219">
            <v>32.545990504026797</v>
          </cell>
          <cell r="AZ219">
            <v>32.415806542010692</v>
          </cell>
          <cell r="BA219">
            <v>32.221311702758626</v>
          </cell>
          <cell r="BB219">
            <v>31.963541209136558</v>
          </cell>
          <cell r="BC219">
            <v>31.388197467372098</v>
          </cell>
          <cell r="BD219">
            <v>30.195445963611956</v>
          </cell>
          <cell r="BE219">
            <v>28.14215563808634</v>
          </cell>
          <cell r="BF219">
            <v>25.102802829173012</v>
          </cell>
          <cell r="BG219">
            <v>21.136559982163671</v>
          </cell>
          <cell r="BH219">
            <v>16.528789906051987</v>
          </cell>
          <cell r="BI219">
            <v>11.768498413109011</v>
          </cell>
        </row>
        <row r="220">
          <cell r="Y220">
            <v>133.66592608149202</v>
          </cell>
          <cell r="Z220">
            <v>120.12140484544638</v>
          </cell>
          <cell r="AA220">
            <v>113.37619016384534</v>
          </cell>
          <cell r="AB220">
            <v>108.61511944917807</v>
          </cell>
          <cell r="AC220">
            <v>101.04812988894496</v>
          </cell>
          <cell r="AD220">
            <v>91.806222340785681</v>
          </cell>
          <cell r="AE220">
            <v>82.548696105359824</v>
          </cell>
          <cell r="AF220">
            <v>73.267663217093386</v>
          </cell>
          <cell r="AG220">
            <v>62.150787994164887</v>
          </cell>
          <cell r="AH220">
            <v>49.910363039507068</v>
          </cell>
          <cell r="AI220">
            <v>37.516354702306351</v>
          </cell>
          <cell r="AJ220">
            <v>25.963503158456678</v>
          </cell>
          <cell r="AK220">
            <v>16.133121970100508</v>
          </cell>
          <cell r="AL220">
            <v>8.7290265984982902</v>
          </cell>
          <cell r="AM220">
            <v>3.9774134907050804</v>
          </cell>
          <cell r="AN220">
            <v>1.4427818932764416</v>
          </cell>
          <cell r="AO220">
            <v>0.38225244268315633</v>
          </cell>
          <cell r="AP220">
            <v>6.2809218587169799E-2</v>
          </cell>
          <cell r="AS220">
            <v>6.7299707236868178</v>
          </cell>
          <cell r="AT220">
            <v>6.8309202845421195</v>
          </cell>
          <cell r="AU220">
            <v>7.094648940241278</v>
          </cell>
          <cell r="AV220">
            <v>7.2152579722253787</v>
          </cell>
          <cell r="AW220">
            <v>7.2272592008065351</v>
          </cell>
          <cell r="AX220">
            <v>7.2272592008065351</v>
          </cell>
          <cell r="AY220">
            <v>7.2128046824049221</v>
          </cell>
          <cell r="AZ220">
            <v>7.1839534636753024</v>
          </cell>
          <cell r="BA220">
            <v>7.1408497428932503</v>
          </cell>
          <cell r="BB220">
            <v>7.0837229449501038</v>
          </cell>
          <cell r="BC220">
            <v>6.956215931941002</v>
          </cell>
          <cell r="BD220">
            <v>6.6918797265272438</v>
          </cell>
          <cell r="BE220">
            <v>6.2368319051233909</v>
          </cell>
          <cell r="BF220">
            <v>5.5632540593700641</v>
          </cell>
          <cell r="BG220">
            <v>4.6842599179895936</v>
          </cell>
          <cell r="BH220">
            <v>3.6630912558678612</v>
          </cell>
          <cell r="BI220">
            <v>2.6081209741779161</v>
          </cell>
        </row>
        <row r="221">
          <cell r="Y221">
            <v>786.25921376206281</v>
          </cell>
          <cell r="Z221">
            <v>692.89862380992395</v>
          </cell>
          <cell r="AA221">
            <v>651.37950540481972</v>
          </cell>
          <cell r="AB221">
            <v>602.80381785229952</v>
          </cell>
          <cell r="AC221">
            <v>535.59814972254242</v>
          </cell>
          <cell r="AD221">
            <v>470.45476746496701</v>
          </cell>
          <cell r="AE221">
            <v>408.39170653588724</v>
          </cell>
          <cell r="AF221">
            <v>348.57378045274322</v>
          </cell>
          <cell r="AG221">
            <v>279.81130741476335</v>
          </cell>
          <cell r="AH221">
            <v>208.23341988238147</v>
          </cell>
          <cell r="AI221">
            <v>141.0975290010563</v>
          </cell>
          <cell r="AJ221">
            <v>85.036969104157336</v>
          </cell>
          <cell r="AK221">
            <v>43.911227521330389</v>
          </cell>
          <cell r="AL221">
            <v>18.46703841362207</v>
          </cell>
          <cell r="AM221">
            <v>5.930646913132497</v>
          </cell>
          <cell r="AN221">
            <v>1.2751513718960317</v>
          </cell>
          <cell r="AO221">
            <v>0.13459883877282525</v>
          </cell>
          <cell r="AP221">
            <v>-6.0755165991035944E-4</v>
          </cell>
          <cell r="AS221">
            <v>2.7592972879656843</v>
          </cell>
          <cell r="AT221">
            <v>2.8558726930444829</v>
          </cell>
          <cell r="AU221">
            <v>2.9415488738358175</v>
          </cell>
          <cell r="AV221">
            <v>2.9415488738358175</v>
          </cell>
          <cell r="AW221">
            <v>2.9415488738358175</v>
          </cell>
          <cell r="AX221">
            <v>2.9415488738358175</v>
          </cell>
          <cell r="AY221">
            <v>2.9356657760881459</v>
          </cell>
          <cell r="AZ221">
            <v>2.9239231129837933</v>
          </cell>
          <cell r="BA221">
            <v>2.9063795743058907</v>
          </cell>
          <cell r="BB221">
            <v>2.8831285377114435</v>
          </cell>
          <cell r="BC221">
            <v>2.8312322240326373</v>
          </cell>
          <cell r="BD221">
            <v>2.723645399519397</v>
          </cell>
          <cell r="BE221">
            <v>2.5384375123520777</v>
          </cell>
          <cell r="BF221">
            <v>2.2642862610180532</v>
          </cell>
          <cell r="BG221">
            <v>1.9065290317772006</v>
          </cell>
          <cell r="BH221">
            <v>1.4909057028497705</v>
          </cell>
          <cell r="BI221">
            <v>1.0615248604290362</v>
          </cell>
        </row>
        <row r="222">
          <cell r="Y222">
            <v>422.2974887072686</v>
          </cell>
          <cell r="Z222">
            <v>398.43151739847178</v>
          </cell>
          <cell r="AA222">
            <v>391.75409255246279</v>
          </cell>
          <cell r="AB222">
            <v>385.08814197367019</v>
          </cell>
          <cell r="AC222">
            <v>368.20221197762447</v>
          </cell>
          <cell r="AD222">
            <v>352.19143841086088</v>
          </cell>
          <cell r="AE222">
            <v>329.19274672386564</v>
          </cell>
          <cell r="AF222">
            <v>304.99239208775606</v>
          </cell>
          <cell r="AG222">
            <v>274.59424845619083</v>
          </cell>
          <cell r="AH222">
            <v>238.99148393014718</v>
          </cell>
          <cell r="AI222">
            <v>199.88464216603927</v>
          </cell>
          <cell r="AJ222">
            <v>158.75558600036194</v>
          </cell>
          <cell r="AK222">
            <v>117.70380659283899</v>
          </cell>
          <cell r="AL222">
            <v>79.90110548562113</v>
          </cell>
          <cell r="AM222">
            <v>48.693781183840514</v>
          </cell>
          <cell r="AN222">
            <v>25.887438540235021</v>
          </cell>
          <cell r="AO222">
            <v>11.575746004458846</v>
          </cell>
          <cell r="AP222">
            <v>4.1362750883897439</v>
          </cell>
          <cell r="AS222">
            <v>0.67673233597920668</v>
          </cell>
          <cell r="AT222">
            <v>0.69703430605858285</v>
          </cell>
          <cell r="AU222">
            <v>0.72143050677063325</v>
          </cell>
          <cell r="AV222">
            <v>0.73008767285188081</v>
          </cell>
          <cell r="AW222">
            <v>0.74307864342814867</v>
          </cell>
          <cell r="AX222">
            <v>0.74307864342814867</v>
          </cell>
          <cell r="AY222">
            <v>0.74159248614129236</v>
          </cell>
          <cell r="AZ222">
            <v>0.73862611619672724</v>
          </cell>
          <cell r="BA222">
            <v>0.73419435949954692</v>
          </cell>
          <cell r="BB222">
            <v>0.72832080462355053</v>
          </cell>
          <cell r="BC222">
            <v>0.71521103014032661</v>
          </cell>
          <cell r="BD222">
            <v>0.68803301099499414</v>
          </cell>
          <cell r="BE222">
            <v>0.64124676624733445</v>
          </cell>
          <cell r="BF222">
            <v>0.5719921154926223</v>
          </cell>
          <cell r="BG222">
            <v>0.48161736124478788</v>
          </cell>
          <cell r="BH222">
            <v>0.37662477649342402</v>
          </cell>
          <cell r="BI222">
            <v>0.26815684086331781</v>
          </cell>
        </row>
        <row r="223">
          <cell r="Y223">
            <v>1299.6451110609175</v>
          </cell>
          <cell r="Z223">
            <v>1181.0311666752646</v>
          </cell>
          <cell r="AA223">
            <v>1122.8065822122583</v>
          </cell>
          <cell r="AB223">
            <v>1059.5567876353607</v>
          </cell>
          <cell r="AC223">
            <v>976.30193173309067</v>
          </cell>
          <cell r="AD223">
            <v>892.61246302655059</v>
          </cell>
          <cell r="AE223">
            <v>809.62094849533355</v>
          </cell>
          <cell r="AF223">
            <v>725.56499258559893</v>
          </cell>
          <cell r="AG223">
            <v>623.83204159301795</v>
          </cell>
          <cell r="AH223">
            <v>510.25704013794962</v>
          </cell>
          <cell r="AI223">
            <v>393.10782025658295</v>
          </cell>
          <cell r="AJ223">
            <v>280.93971570575457</v>
          </cell>
          <cell r="AK223">
            <v>182.0301822482937</v>
          </cell>
          <cell r="AL223">
            <v>104.03780058774707</v>
          </cell>
          <cell r="AM223">
            <v>50.944501635711646</v>
          </cell>
          <cell r="AN223">
            <v>20.383325787253934</v>
          </cell>
          <cell r="AO223">
            <v>6.2220751460248751</v>
          </cell>
          <cell r="AP223">
            <v>1.2880519954853245</v>
          </cell>
          <cell r="AS223">
            <v>8.6006916200714176</v>
          </cell>
          <cell r="AT223">
            <v>8.7417119201190072</v>
          </cell>
          <cell r="AU223">
            <v>8.8850444441020642</v>
          </cell>
          <cell r="AV223">
            <v>8.8850444441020642</v>
          </cell>
          <cell r="AW223">
            <v>8.8850444441020642</v>
          </cell>
          <cell r="AX223">
            <v>8.8850444441020642</v>
          </cell>
          <cell r="AY223">
            <v>8.8672743552138602</v>
          </cell>
          <cell r="AZ223">
            <v>8.831805257793004</v>
          </cell>
          <cell r="BA223">
            <v>8.778814426246246</v>
          </cell>
          <cell r="BB223">
            <v>8.7085839108362766</v>
          </cell>
          <cell r="BC223">
            <v>8.551829400441223</v>
          </cell>
          <cell r="BD223">
            <v>8.2268598832244564</v>
          </cell>
          <cell r="BE223">
            <v>7.6674334111651925</v>
          </cell>
          <cell r="BF223">
            <v>6.8393506027593514</v>
          </cell>
          <cell r="BG223">
            <v>5.758733207523373</v>
          </cell>
          <cell r="BH223">
            <v>4.5033293682832767</v>
          </cell>
          <cell r="BI223">
            <v>3.2063705102176918</v>
          </cell>
        </row>
        <row r="224">
          <cell r="Y224">
            <v>280.44734179922801</v>
          </cell>
          <cell r="Z224">
            <v>261.852276303228</v>
          </cell>
          <cell r="AA224">
            <v>257.3278453781864</v>
          </cell>
          <cell r="AB224">
            <v>255.55598776832764</v>
          </cell>
          <cell r="AC224">
            <v>250.78968150748412</v>
          </cell>
          <cell r="AD224">
            <v>242.98428011306765</v>
          </cell>
          <cell r="AE224">
            <v>222.15404242603881</v>
          </cell>
          <cell r="AF224">
            <v>201.25588875749497</v>
          </cell>
          <cell r="AG224">
            <v>175.87831646265977</v>
          </cell>
          <cell r="AH224">
            <v>147.15513973792847</v>
          </cell>
          <cell r="AI224">
            <v>116.84718994218585</v>
          </cell>
          <cell r="AJ224">
            <v>87.517279347591852</v>
          </cell>
          <cell r="AK224">
            <v>61.173019310518093</v>
          </cell>
          <cell r="AL224">
            <v>39.358552732045297</v>
          </cell>
          <cell r="AM224">
            <v>22.990434557624255</v>
          </cell>
          <cell r="AN224">
            <v>11.865535330695376</v>
          </cell>
          <cell r="AO224">
            <v>5.1957218873427395</v>
          </cell>
          <cell r="AP224">
            <v>1.7979736945654001</v>
          </cell>
          <cell r="AS224">
            <v>1.996924142541971</v>
          </cell>
          <cell r="AT224">
            <v>2.0867857289563596</v>
          </cell>
          <cell r="AU224">
            <v>2.2188046028244122</v>
          </cell>
          <cell r="AV224">
            <v>2.3474952697882281</v>
          </cell>
          <cell r="AW224">
            <v>2.4696259927089108</v>
          </cell>
          <cell r="AX224">
            <v>2.4696259927089108</v>
          </cell>
          <cell r="AY224">
            <v>2.4696259927089108</v>
          </cell>
          <cell r="AZ224">
            <v>2.4696259927089108</v>
          </cell>
          <cell r="BA224">
            <v>2.4696259927089108</v>
          </cell>
          <cell r="BB224">
            <v>2.4696259927089108</v>
          </cell>
          <cell r="BC224">
            <v>2.4696259927089108</v>
          </cell>
          <cell r="BD224">
            <v>2.4696259927089108</v>
          </cell>
          <cell r="BE224">
            <v>2.4696259927089108</v>
          </cell>
          <cell r="BF224">
            <v>2.4696259927089108</v>
          </cell>
          <cell r="BG224">
            <v>2.4696259927089108</v>
          </cell>
          <cell r="BH224">
            <v>2.4696259927089108</v>
          </cell>
          <cell r="BI224">
            <v>2.4696259927089108</v>
          </cell>
        </row>
        <row r="240">
          <cell r="Y240">
            <v>581.24862850519014</v>
          </cell>
          <cell r="Z240">
            <v>582.99237439070566</v>
          </cell>
          <cell r="AA240">
            <v>591.73726000656609</v>
          </cell>
          <cell r="AB240">
            <v>608.85492611509119</v>
          </cell>
          <cell r="AC240">
            <v>623.40597341181262</v>
          </cell>
          <cell r="AD240">
            <v>636.4664776949752</v>
          </cell>
          <cell r="AE240">
            <v>649.16173256173249</v>
          </cell>
          <cell r="AF240">
            <v>10.269016866646844</v>
          </cell>
          <cell r="AG240">
            <v>11.661211243948237</v>
          </cell>
          <cell r="AH240">
            <v>11.845416187265004</v>
          </cell>
          <cell r="AI240">
            <v>11.341872253594167</v>
          </cell>
          <cell r="AJ240">
            <v>10.830774349221649</v>
          </cell>
          <cell r="AK240">
            <v>10.739660954282257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R240">
            <v>0.47882842736883524</v>
          </cell>
          <cell r="AS240">
            <v>0.48840499591621195</v>
          </cell>
          <cell r="AT240">
            <v>0.49817309583453617</v>
          </cell>
          <cell r="AU240">
            <v>0.5081365577512269</v>
          </cell>
          <cell r="AV240">
            <v>0.51829928890625143</v>
          </cell>
          <cell r="AW240">
            <v>0.52866527468437652</v>
          </cell>
          <cell r="AX240">
            <v>0.53923858017806403</v>
          </cell>
          <cell r="AY240">
            <v>0.55002335178162531</v>
          </cell>
          <cell r="AZ240">
            <v>0.56102381881725782</v>
          </cell>
          <cell r="BA240">
            <v>0.57224429519360298</v>
          </cell>
          <cell r="BB240">
            <v>0.58368918109747503</v>
          </cell>
          <cell r="BC240">
            <v>0.59536296471942451</v>
          </cell>
          <cell r="BD240">
            <v>0.60727022401381303</v>
          </cell>
          <cell r="BE240">
            <v>0.61941562849408927</v>
          </cell>
          <cell r="BF240">
            <v>0.63180394106397109</v>
          </cell>
          <cell r="BG240">
            <v>0.64444001988525057</v>
          </cell>
          <cell r="BH240">
            <v>0.65732882028295558</v>
          </cell>
          <cell r="BI240">
            <v>0.67047539668861467</v>
          </cell>
        </row>
        <row r="241">
          <cell r="Y241">
            <v>1323.5183470204013</v>
          </cell>
          <cell r="Z241">
            <v>2791.3001938660263</v>
          </cell>
          <cell r="AA241">
            <v>2880.6218000697399</v>
          </cell>
          <cell r="AB241">
            <v>2961.057410910571</v>
          </cell>
          <cell r="AC241">
            <v>3019.9226628053543</v>
          </cell>
          <cell r="AD241">
            <v>3080.1650626415658</v>
          </cell>
          <cell r="AE241">
            <v>3123.087133342392</v>
          </cell>
          <cell r="AF241">
            <v>69.981057294890419</v>
          </cell>
          <cell r="AG241">
            <v>34.619280897917449</v>
          </cell>
          <cell r="AH241">
            <v>39.474164641130351</v>
          </cell>
          <cell r="AI241">
            <v>55.155430082093488</v>
          </cell>
          <cell r="AJ241">
            <v>49.597655248742072</v>
          </cell>
          <cell r="AK241">
            <v>50.254653296811227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R241">
            <v>1.990680034736596</v>
          </cell>
          <cell r="AS241">
            <v>2.0304936354313279</v>
          </cell>
          <cell r="AT241">
            <v>2.0711035081399545</v>
          </cell>
          <cell r="AU241">
            <v>2.1125255783027534</v>
          </cell>
          <cell r="AV241">
            <v>2.1547760898688084</v>
          </cell>
          <cell r="AW241">
            <v>2.1978716116661845</v>
          </cell>
          <cell r="AX241">
            <v>2.2418290438995081</v>
          </cell>
          <cell r="AY241">
            <v>2.2866656247774984</v>
          </cell>
          <cell r="AZ241">
            <v>2.3323989372730485</v>
          </cell>
          <cell r="BA241">
            <v>2.3790469160185097</v>
          </cell>
          <cell r="BB241">
            <v>2.42662785433888</v>
          </cell>
          <cell r="BC241">
            <v>2.4751604114256578</v>
          </cell>
          <cell r="BD241">
            <v>2.524663619654171</v>
          </cell>
          <cell r="BE241">
            <v>2.5751568920472545</v>
          </cell>
          <cell r="BF241">
            <v>2.6266600298881997</v>
          </cell>
          <cell r="BG241">
            <v>2.6791932304859638</v>
          </cell>
          <cell r="BH241">
            <v>2.7327770950956833</v>
          </cell>
          <cell r="BI241">
            <v>2.7874326369975972</v>
          </cell>
        </row>
        <row r="242">
          <cell r="Y242">
            <v>496.83233250215335</v>
          </cell>
          <cell r="Z242">
            <v>510.74363781221365</v>
          </cell>
          <cell r="AA242">
            <v>516.36181782814788</v>
          </cell>
          <cell r="AB242">
            <v>528.18595677883832</v>
          </cell>
          <cell r="AC242">
            <v>536.56329077601788</v>
          </cell>
          <cell r="AD242">
            <v>554.25550255617964</v>
          </cell>
          <cell r="AE242">
            <v>573.64066824022848</v>
          </cell>
          <cell r="AF242">
            <v>3.4651109653313759</v>
          </cell>
          <cell r="AG242">
            <v>1.9828836021058813</v>
          </cell>
          <cell r="AH242">
            <v>0.88697118875496572</v>
          </cell>
          <cell r="AI242">
            <v>0.98682545709342684</v>
          </cell>
          <cell r="AJ242">
            <v>0.77124557346284106</v>
          </cell>
          <cell r="AK242">
            <v>0.78299279358203422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R242">
            <v>7.8008447341311413</v>
          </cell>
          <cell r="AS242">
            <v>7.8008447341311413</v>
          </cell>
          <cell r="AT242">
            <v>7.8008447341311413</v>
          </cell>
          <cell r="AU242">
            <v>7.8008447341311413</v>
          </cell>
          <cell r="AV242">
            <v>7.8008447341311413</v>
          </cell>
          <cell r="AW242">
            <v>7.8008447341311413</v>
          </cell>
          <cell r="AX242">
            <v>7.8008447341311413</v>
          </cell>
          <cell r="AY242">
            <v>7.8008447341311413</v>
          </cell>
          <cell r="AZ242">
            <v>7.8008447341311413</v>
          </cell>
          <cell r="BA242">
            <v>7.8008447341311413</v>
          </cell>
          <cell r="BB242">
            <v>7.8008447341311413</v>
          </cell>
          <cell r="BC242">
            <v>7.8008447341311413</v>
          </cell>
          <cell r="BD242">
            <v>7.8008447341311413</v>
          </cell>
          <cell r="BE242">
            <v>7.8008447341311413</v>
          </cell>
          <cell r="BF242">
            <v>7.8008447341311413</v>
          </cell>
          <cell r="BG242">
            <v>7.8008447341311413</v>
          </cell>
          <cell r="BH242">
            <v>7.8008447341311413</v>
          </cell>
          <cell r="BI242">
            <v>7.8008447341311413</v>
          </cell>
        </row>
        <row r="243">
          <cell r="Y243">
            <v>169.85144597855836</v>
          </cell>
          <cell r="Z243">
            <v>179.0234240614005</v>
          </cell>
          <cell r="AA243">
            <v>182.42486911856707</v>
          </cell>
          <cell r="AB243">
            <v>188.80183855686005</v>
          </cell>
          <cell r="AC243">
            <v>196.15966405369616</v>
          </cell>
          <cell r="AD243">
            <v>203.4138173717393</v>
          </cell>
          <cell r="AE243">
            <v>208.49021726530702</v>
          </cell>
          <cell r="AF243">
            <v>19.285456611114078</v>
          </cell>
          <cell r="AG243">
            <v>7.8390813318833654</v>
          </cell>
          <cell r="AH243">
            <v>8.4412593093751802</v>
          </cell>
          <cell r="AI243">
            <v>8.8255160456766255</v>
          </cell>
          <cell r="AJ243">
            <v>9.3168389895155403</v>
          </cell>
          <cell r="AK243">
            <v>9.8108149426461857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R243">
            <v>1.9709498469205404</v>
          </cell>
          <cell r="AS243">
            <v>2.0103688438589513</v>
          </cell>
          <cell r="AT243">
            <v>2.0505762207361302</v>
          </cell>
          <cell r="AU243">
            <v>2.0915877451508527</v>
          </cell>
          <cell r="AV243">
            <v>2.1334195000538698</v>
          </cell>
          <cell r="AW243">
            <v>2.1760878900549474</v>
          </cell>
          <cell r="AX243">
            <v>2.2196096478560463</v>
          </cell>
          <cell r="AY243">
            <v>2.2640018408131675</v>
          </cell>
          <cell r="AZ243">
            <v>2.3092818776294308</v>
          </cell>
          <cell r="BA243">
            <v>2.3554675151820197</v>
          </cell>
          <cell r="BB243">
            <v>2.4025768654856603</v>
          </cell>
          <cell r="BC243">
            <v>2.4506284027953735</v>
          </cell>
          <cell r="BD243">
            <v>2.499640970851281</v>
          </cell>
          <cell r="BE243">
            <v>2.5496337902683068</v>
          </cell>
          <cell r="BF243">
            <v>2.6006264660736731</v>
          </cell>
          <cell r="BG243">
            <v>2.6526389953951468</v>
          </cell>
          <cell r="BH243">
            <v>2.7056917753030496</v>
          </cell>
          <cell r="BI243">
            <v>2.7598056108091105</v>
          </cell>
        </row>
        <row r="244">
          <cell r="Y244">
            <v>4.2</v>
          </cell>
          <cell r="Z244">
            <v>4.6191644910206602</v>
          </cell>
          <cell r="AA244">
            <v>4.7577394257512795</v>
          </cell>
          <cell r="AB244">
            <v>4.8858091622858444</v>
          </cell>
          <cell r="AC244">
            <v>5.0271217965181112</v>
          </cell>
          <cell r="AD244">
            <v>5.1022207423223636</v>
          </cell>
          <cell r="AE244">
            <v>5.1784321160107414</v>
          </cell>
          <cell r="AF244">
            <v>0.21840925001241152</v>
          </cell>
          <cell r="AG244">
            <v>0.2382069022195609</v>
          </cell>
          <cell r="AH244">
            <v>0.2592654540991346</v>
          </cell>
          <cell r="AI244">
            <v>0.28407710642263201</v>
          </cell>
          <cell r="AJ244">
            <v>0.30818862368725297</v>
          </cell>
          <cell r="AK244">
            <v>0.33363347404264498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R244">
            <v>0.27256702917581299</v>
          </cell>
          <cell r="AS244">
            <v>0.27801836975932925</v>
          </cell>
          <cell r="AT244">
            <v>0.28357873715451587</v>
          </cell>
          <cell r="AU244">
            <v>0.28925031189760619</v>
          </cell>
          <cell r="AV244">
            <v>0.29503531813555833</v>
          </cell>
          <cell r="AW244">
            <v>0.30093602449826951</v>
          </cell>
          <cell r="AX244">
            <v>0.30695474498823488</v>
          </cell>
          <cell r="AY244">
            <v>0.3130938398879996</v>
          </cell>
          <cell r="AZ244">
            <v>0.31935571668575963</v>
          </cell>
          <cell r="BA244">
            <v>0.32574283101947482</v>
          </cell>
          <cell r="BB244">
            <v>0.3322576876398643</v>
          </cell>
          <cell r="BC244">
            <v>0.33890284139266158</v>
          </cell>
          <cell r="BD244">
            <v>0.34568089822051484</v>
          </cell>
          <cell r="BE244">
            <v>0.35259451618492516</v>
          </cell>
          <cell r="BF244">
            <v>0.35964640650862367</v>
          </cell>
          <cell r="BG244">
            <v>0.36683933463879614</v>
          </cell>
          <cell r="BH244">
            <v>0.37417612133157208</v>
          </cell>
          <cell r="BI244">
            <v>0.38165964375820355</v>
          </cell>
        </row>
        <row r="245">
          <cell r="Y245">
            <v>558.16999553323978</v>
          </cell>
          <cell r="Z245">
            <v>586.07849530990177</v>
          </cell>
          <cell r="AA245">
            <v>600.73045769264922</v>
          </cell>
          <cell r="AB245">
            <v>617.50465599734537</v>
          </cell>
          <cell r="AC245">
            <v>636.60573751987818</v>
          </cell>
          <cell r="AD245">
            <v>656.32102123600794</v>
          </cell>
          <cell r="AE245">
            <v>677.30321526099101</v>
          </cell>
          <cell r="AF245">
            <v>44.340676445563574</v>
          </cell>
          <cell r="AG245">
            <v>30.980797043227252</v>
          </cell>
          <cell r="AH245">
            <v>29.946357860250878</v>
          </cell>
          <cell r="AI245">
            <v>30.176462736238811</v>
          </cell>
          <cell r="AJ245">
            <v>29.632721876394466</v>
          </cell>
          <cell r="AK245">
            <v>29.885129244099094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R245">
            <v>2.5559084912343706</v>
          </cell>
          <cell r="AS245">
            <v>2.607026661059058</v>
          </cell>
          <cell r="AT245">
            <v>2.6591671942802391</v>
          </cell>
          <cell r="AU245">
            <v>2.7123505381658437</v>
          </cell>
          <cell r="AV245">
            <v>2.7665975489291608</v>
          </cell>
          <cell r="AW245">
            <v>2.821929499907744</v>
          </cell>
          <cell r="AX245">
            <v>2.8783680899058988</v>
          </cell>
          <cell r="AY245">
            <v>2.9359354517040166</v>
          </cell>
          <cell r="AZ245">
            <v>2.9946541607380968</v>
          </cell>
          <cell r="BA245">
            <v>3.0545472439528587</v>
          </cell>
          <cell r="BB245">
            <v>3.115638188831916</v>
          </cell>
          <cell r="BC245">
            <v>3.1779509526085543</v>
          </cell>
          <cell r="BD245">
            <v>3.2415099716607254</v>
          </cell>
          <cell r="BE245">
            <v>3.30634017109394</v>
          </cell>
          <cell r="BF245">
            <v>3.3724669745158189</v>
          </cell>
          <cell r="BG245">
            <v>3.4399163140061355</v>
          </cell>
          <cell r="BH245">
            <v>3.5087146402862581</v>
          </cell>
          <cell r="BI245">
            <v>3.5788889330919833</v>
          </cell>
        </row>
        <row r="246">
          <cell r="Y246">
            <v>820.30555400377796</v>
          </cell>
          <cell r="Z246">
            <v>849.83655394791401</v>
          </cell>
          <cell r="AA246">
            <v>875.33165056635153</v>
          </cell>
          <cell r="AB246">
            <v>890.97809851083503</v>
          </cell>
          <cell r="AC246">
            <v>911.37635670847237</v>
          </cell>
          <cell r="AD246">
            <v>951.47168362073614</v>
          </cell>
          <cell r="AE246">
            <v>994.28245161110522</v>
          </cell>
          <cell r="AF246">
            <v>33.51368362298669</v>
          </cell>
          <cell r="AG246">
            <v>38.759714013170054</v>
          </cell>
          <cell r="AH246">
            <v>41.99087345615547</v>
          </cell>
          <cell r="AI246">
            <v>43.830129175518579</v>
          </cell>
          <cell r="AJ246">
            <v>46.498170864621969</v>
          </cell>
          <cell r="AK246">
            <v>50.206730018871831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R246">
            <v>3.0352589215630927</v>
          </cell>
          <cell r="AS246">
            <v>3.0959640999943545</v>
          </cell>
          <cell r="AT246">
            <v>3.1578833819942416</v>
          </cell>
          <cell r="AU246">
            <v>3.2210410496341266</v>
          </cell>
          <cell r="AV246">
            <v>3.2854618706268091</v>
          </cell>
          <cell r="AW246">
            <v>3.3511711080393454</v>
          </cell>
          <cell r="AX246">
            <v>3.4181945302001324</v>
          </cell>
          <cell r="AY246">
            <v>3.4865584208041351</v>
          </cell>
          <cell r="AZ246">
            <v>3.556289589220218</v>
          </cell>
          <cell r="BA246">
            <v>3.6274153810046226</v>
          </cell>
          <cell r="BB246">
            <v>3.6999636886247149</v>
          </cell>
          <cell r="BC246">
            <v>3.7739629623972091</v>
          </cell>
          <cell r="BD246">
            <v>3.8494422216451532</v>
          </cell>
          <cell r="BE246">
            <v>3.9264310660780564</v>
          </cell>
          <cell r="BF246">
            <v>4.0049596873996176</v>
          </cell>
          <cell r="BG246">
            <v>4.0850588811476101</v>
          </cell>
          <cell r="BH246">
            <v>4.1667600587705627</v>
          </cell>
          <cell r="BI246">
            <v>4.250095259945974</v>
          </cell>
        </row>
        <row r="247">
          <cell r="Y247">
            <v>653.6588003529464</v>
          </cell>
          <cell r="Z247">
            <v>702.02955157906445</v>
          </cell>
          <cell r="AA247">
            <v>735.72697005485952</v>
          </cell>
          <cell r="AB247">
            <v>776.230899493876</v>
          </cell>
          <cell r="AC247">
            <v>815.84106664401088</v>
          </cell>
          <cell r="AD247">
            <v>853.36819429132629</v>
          </cell>
          <cell r="AE247">
            <v>893.47486774387096</v>
          </cell>
          <cell r="AF247">
            <v>36.985554037239744</v>
          </cell>
          <cell r="AG247">
            <v>41.564283905635769</v>
          </cell>
          <cell r="AH247">
            <v>46.055063009363977</v>
          </cell>
          <cell r="AI247">
            <v>49.257843803896293</v>
          </cell>
          <cell r="AJ247">
            <v>53.198402226909636</v>
          </cell>
          <cell r="AK247">
            <v>56.964116396113674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R247">
            <v>2.9631747768844696</v>
          </cell>
          <cell r="AS247">
            <v>3.0224382724221592</v>
          </cell>
          <cell r="AT247">
            <v>3.0828870378706026</v>
          </cell>
          <cell r="AU247">
            <v>3.1445447786280147</v>
          </cell>
          <cell r="AV247">
            <v>3.2074356742005752</v>
          </cell>
          <cell r="AW247">
            <v>3.2715843876845869</v>
          </cell>
          <cell r="AX247">
            <v>3.3370160754382789</v>
          </cell>
          <cell r="AY247">
            <v>3.4037563969470446</v>
          </cell>
          <cell r="AZ247">
            <v>3.4718315248859857</v>
          </cell>
          <cell r="BA247">
            <v>3.5412681553837055</v>
          </cell>
          <cell r="BB247">
            <v>3.6120935184913798</v>
          </cell>
          <cell r="BC247">
            <v>3.6843353888612076</v>
          </cell>
          <cell r="BD247">
            <v>3.7580220966384319</v>
          </cell>
          <cell r="BE247">
            <v>3.8331825385712004</v>
          </cell>
          <cell r="BF247">
            <v>3.9098461893426246</v>
          </cell>
          <cell r="BG247">
            <v>3.9880431131294771</v>
          </cell>
          <cell r="BH247">
            <v>4.0678039753920672</v>
          </cell>
          <cell r="BI247">
            <v>4.1491600548999088</v>
          </cell>
        </row>
        <row r="248">
          <cell r="Y248">
            <v>1806.7514390135939</v>
          </cell>
          <cell r="Z248">
            <v>2018.1413573781842</v>
          </cell>
          <cell r="AA248">
            <v>2159.4112523946574</v>
          </cell>
          <cell r="AB248">
            <v>2332.5382565568093</v>
          </cell>
          <cell r="AC248">
            <v>2533.5963257962649</v>
          </cell>
          <cell r="AD248">
            <v>2756.7516109818534</v>
          </cell>
          <cell r="AE248">
            <v>3005.0806394647925</v>
          </cell>
          <cell r="AF248">
            <v>86.964292248861128</v>
          </cell>
          <cell r="AG248">
            <v>97.683054608892789</v>
          </cell>
          <cell r="AH248">
            <v>109.43084321808868</v>
          </cell>
          <cell r="AI248">
            <v>116.56516967784086</v>
          </cell>
          <cell r="AJ248">
            <v>127.5860707105401</v>
          </cell>
          <cell r="AK248">
            <v>137.84756727670057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R248">
            <v>3.0501431141168038</v>
          </cell>
          <cell r="AS248">
            <v>3.1111459763991398</v>
          </cell>
          <cell r="AT248">
            <v>3.1733688959271227</v>
          </cell>
          <cell r="AU248">
            <v>3.2368362738456651</v>
          </cell>
          <cell r="AV248">
            <v>3.3015729993225786</v>
          </cell>
          <cell r="AW248">
            <v>3.3676044593090304</v>
          </cell>
          <cell r="AX248">
            <v>3.4349565484952111</v>
          </cell>
          <cell r="AY248">
            <v>3.5036556794651155</v>
          </cell>
          <cell r="AZ248">
            <v>3.5737287930544177</v>
          </cell>
          <cell r="BA248">
            <v>3.6452033689155061</v>
          </cell>
          <cell r="BB248">
            <v>3.7181074362938165</v>
          </cell>
          <cell r="BC248">
            <v>3.7924695850196928</v>
          </cell>
          <cell r="BD248">
            <v>3.8683189767200865</v>
          </cell>
          <cell r="BE248">
            <v>3.9456853562544882</v>
          </cell>
          <cell r="BF248">
            <v>4.0245990633795783</v>
          </cell>
          <cell r="BG248">
            <v>4.1050910446471702</v>
          </cell>
          <cell r="BH248">
            <v>4.1871928655401138</v>
          </cell>
          <cell r="BI248">
            <v>4.2709367228509159</v>
          </cell>
        </row>
        <row r="249">
          <cell r="Y249">
            <v>396.91979598081855</v>
          </cell>
          <cell r="Z249">
            <v>408.8273898602431</v>
          </cell>
          <cell r="AA249">
            <v>425.99814023437341</v>
          </cell>
          <cell r="AB249">
            <v>449.02254019876358</v>
          </cell>
          <cell r="AC249">
            <v>475.54509274146562</v>
          </cell>
          <cell r="AD249">
            <v>504.56608527677793</v>
          </cell>
          <cell r="AE249">
            <v>535.86268911306593</v>
          </cell>
          <cell r="AF249">
            <v>20.245313016175473</v>
          </cell>
          <cell r="AG249">
            <v>22.970259489908418</v>
          </cell>
          <cell r="AH249">
            <v>25.002105498325207</v>
          </cell>
          <cell r="AI249">
            <v>27.430770536051686</v>
          </cell>
          <cell r="AJ249">
            <v>29.896285094929155</v>
          </cell>
          <cell r="AK249">
            <v>32.317807206541815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R249">
            <v>3.1724395660395981</v>
          </cell>
          <cell r="AS249">
            <v>3.2358883573603903</v>
          </cell>
          <cell r="AT249">
            <v>3.3006061245075982</v>
          </cell>
          <cell r="AU249">
            <v>3.3666182469977501</v>
          </cell>
          <cell r="AV249">
            <v>3.4339506119377052</v>
          </cell>
          <cell r="AW249">
            <v>3.5026296241764592</v>
          </cell>
          <cell r="AX249">
            <v>3.5726822166599885</v>
          </cell>
          <cell r="AY249">
            <v>3.6441358609931882</v>
          </cell>
          <cell r="AZ249">
            <v>3.717018578213052</v>
          </cell>
          <cell r="BA249">
            <v>3.791358949777313</v>
          </cell>
          <cell r="BB249">
            <v>3.8671861287728593</v>
          </cell>
          <cell r="BC249">
            <v>3.9445298513483165</v>
          </cell>
          <cell r="BD249">
            <v>4.0234204483752825</v>
          </cell>
          <cell r="BE249">
            <v>4.1038888573427883</v>
          </cell>
          <cell r="BF249">
            <v>4.1859666344896445</v>
          </cell>
          <cell r="BG249">
            <v>4.2696859671794378</v>
          </cell>
          <cell r="BH249">
            <v>4.3550796865230268</v>
          </cell>
          <cell r="BI249">
            <v>4.4421812802534877</v>
          </cell>
        </row>
        <row r="250">
          <cell r="Y250">
            <v>324.28402483758845</v>
          </cell>
          <cell r="Z250">
            <v>341.47107815398061</v>
          </cell>
          <cell r="AA250">
            <v>355.1299212801398</v>
          </cell>
          <cell r="AB250">
            <v>376.46506053548762</v>
          </cell>
          <cell r="AC250">
            <v>403.24113796607423</v>
          </cell>
          <cell r="AD250">
            <v>433.10181951666436</v>
          </cell>
          <cell r="AE250">
            <v>465.60681496536051</v>
          </cell>
          <cell r="AF250">
            <v>35.867345054832313</v>
          </cell>
          <cell r="AG250">
            <v>42.650858915228788</v>
          </cell>
          <cell r="AH250">
            <v>46.905609969230284</v>
          </cell>
          <cell r="AI250">
            <v>53.635576764793889</v>
          </cell>
          <cell r="AJ250">
            <v>61.302348600784327</v>
          </cell>
          <cell r="AK250">
            <v>67.7184072911773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R250">
            <v>4.2942158563236035</v>
          </cell>
          <cell r="AS250">
            <v>4.3801001734500753</v>
          </cell>
          <cell r="AT250">
            <v>4.4677021769190768</v>
          </cell>
          <cell r="AU250">
            <v>4.5570562204574587</v>
          </cell>
          <cell r="AV250">
            <v>4.6481973448666078</v>
          </cell>
          <cell r="AW250">
            <v>4.7411612917639401</v>
          </cell>
          <cell r="AX250">
            <v>4.8359845175992193</v>
          </cell>
          <cell r="AY250">
            <v>4.932704207951204</v>
          </cell>
          <cell r="AZ250">
            <v>5.0313582921102284</v>
          </cell>
          <cell r="BA250">
            <v>5.1319854579524335</v>
          </cell>
          <cell r="BB250">
            <v>5.2346251671114823</v>
          </cell>
          <cell r="BC250">
            <v>5.3393176704537124</v>
          </cell>
          <cell r="BD250">
            <v>5.4461040238627865</v>
          </cell>
          <cell r="BE250">
            <v>5.5550261043400422</v>
          </cell>
          <cell r="BF250">
            <v>5.6661266264268431</v>
          </cell>
          <cell r="BG250">
            <v>5.77944915895538</v>
          </cell>
          <cell r="BH250">
            <v>5.8950381421344877</v>
          </cell>
          <cell r="BI250">
            <v>6.0129389049771778</v>
          </cell>
        </row>
        <row r="251">
          <cell r="Y251">
            <v>256.41998245933939</v>
          </cell>
          <cell r="Z251">
            <v>237.18848377488894</v>
          </cell>
          <cell r="AA251">
            <v>232.44471409939123</v>
          </cell>
          <cell r="AB251">
            <v>231.22767921517485</v>
          </cell>
          <cell r="AC251">
            <v>234.89508360811158</v>
          </cell>
          <cell r="AD251">
            <v>242.87567217119542</v>
          </cell>
          <cell r="AE251">
            <v>251.37028363459018</v>
          </cell>
          <cell r="AF251">
            <v>4.3772141686263746</v>
          </cell>
          <cell r="AG251">
            <v>4.7632622209323046</v>
          </cell>
          <cell r="AH251">
            <v>5.2564247157068076</v>
          </cell>
          <cell r="AI251">
            <v>5.633671813658224</v>
          </cell>
          <cell r="AJ251">
            <v>6.0135007445910951</v>
          </cell>
          <cell r="AK251">
            <v>6.4062945588961826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R251">
            <v>6.0602414813269059</v>
          </cell>
          <cell r="AS251">
            <v>6.1814463109534445</v>
          </cell>
          <cell r="AT251">
            <v>6.3050752371725132</v>
          </cell>
          <cell r="AU251">
            <v>6.4311767419159631</v>
          </cell>
          <cell r="AV251">
            <v>6.5598002767542827</v>
          </cell>
          <cell r="AW251">
            <v>6.690996282289368</v>
          </cell>
          <cell r="AX251">
            <v>6.8248162079351555</v>
          </cell>
          <cell r="AY251">
            <v>6.9613125320938591</v>
          </cell>
          <cell r="AZ251">
            <v>7.100538782735736</v>
          </cell>
          <cell r="BA251">
            <v>7.2425495583904507</v>
          </cell>
          <cell r="BB251">
            <v>7.3874005495582598</v>
          </cell>
          <cell r="BC251">
            <v>7.5351485605494251</v>
          </cell>
          <cell r="BD251">
            <v>7.6858515317604139</v>
          </cell>
          <cell r="BE251">
            <v>7.8395685623956224</v>
          </cell>
          <cell r="BF251">
            <v>7.9963599336435349</v>
          </cell>
          <cell r="BG251">
            <v>8.1562871323164057</v>
          </cell>
          <cell r="BH251">
            <v>8.3194128749627332</v>
          </cell>
          <cell r="BI251">
            <v>8.4858011324619884</v>
          </cell>
        </row>
        <row r="252">
          <cell r="Y252">
            <v>1807.5334262544441</v>
          </cell>
          <cell r="Z252">
            <v>1879.8347633046219</v>
          </cell>
          <cell r="AA252">
            <v>1977.5861709964618</v>
          </cell>
          <cell r="AB252">
            <v>2082.4838890483943</v>
          </cell>
          <cell r="AC252">
            <v>2197.1206223637987</v>
          </cell>
          <cell r="AD252">
            <v>2313.593245442351</v>
          </cell>
          <cell r="AE252">
            <v>2438.5538228749624</v>
          </cell>
          <cell r="AF252">
            <v>46.720226944240018</v>
          </cell>
          <cell r="AG252">
            <v>49.729150980236405</v>
          </cell>
          <cell r="AH252">
            <v>53.87608367379886</v>
          </cell>
          <cell r="AI252">
            <v>56.870520299716532</v>
          </cell>
          <cell r="AJ252">
            <v>58.832964017046891</v>
          </cell>
          <cell r="AK252">
            <v>61.520587436870002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R252">
            <v>4.5218919927725576</v>
          </cell>
          <cell r="AS252">
            <v>4.6123298326280091</v>
          </cell>
          <cell r="AT252">
            <v>4.7045764292805696</v>
          </cell>
          <cell r="AU252">
            <v>4.7986679578661811</v>
          </cell>
          <cell r="AV252">
            <v>4.8946413170235044</v>
          </cell>
          <cell r="AW252">
            <v>4.9925341433639749</v>
          </cell>
          <cell r="AX252">
            <v>5.0923848262312541</v>
          </cell>
          <cell r="AY252">
            <v>5.194232522755879</v>
          </cell>
          <cell r="AZ252">
            <v>5.2981171732109971</v>
          </cell>
          <cell r="BA252">
            <v>5.4040795166752167</v>
          </cell>
          <cell r="BB252">
            <v>5.5121611070087209</v>
          </cell>
          <cell r="BC252">
            <v>5.6224043291488952</v>
          </cell>
          <cell r="BD252">
            <v>5.734852415731873</v>
          </cell>
          <cell r="BE252">
            <v>5.8495494640465102</v>
          </cell>
          <cell r="BF252">
            <v>5.9665404533274407</v>
          </cell>
          <cell r="BG252">
            <v>6.0858712623939892</v>
          </cell>
          <cell r="BH252">
            <v>6.2075886876418691</v>
          </cell>
          <cell r="BI252">
            <v>6.3317404613947064</v>
          </cell>
        </row>
        <row r="253">
          <cell r="Y253">
            <v>238.37982129321796</v>
          </cell>
          <cell r="Z253">
            <v>226.52200618219209</v>
          </cell>
          <cell r="AA253">
            <v>235.5828864294798</v>
          </cell>
          <cell r="AB253">
            <v>245.94853343237693</v>
          </cell>
          <cell r="AC253">
            <v>257.01621743683387</v>
          </cell>
          <cell r="AD253">
            <v>269.09597965636505</v>
          </cell>
          <cell r="AE253">
            <v>282.01258667987059</v>
          </cell>
          <cell r="AF253">
            <v>11.593549393993669</v>
          </cell>
          <cell r="AG253">
            <v>12.828098254318489</v>
          </cell>
          <cell r="AH253">
            <v>14.244385929886144</v>
          </cell>
          <cell r="AI253">
            <v>15.29151611781888</v>
          </cell>
          <cell r="AJ253">
            <v>16.180583199368552</v>
          </cell>
          <cell r="AK253">
            <v>17.005484060132879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R253">
            <v>3.4680879074882145</v>
          </cell>
          <cell r="AS253">
            <v>3.537449665637979</v>
          </cell>
          <cell r="AT253">
            <v>3.6081986589507387</v>
          </cell>
          <cell r="AU253">
            <v>3.6803626321297536</v>
          </cell>
          <cell r="AV253">
            <v>3.7539698847723488</v>
          </cell>
          <cell r="AW253">
            <v>3.8290492824677957</v>
          </cell>
          <cell r="AX253">
            <v>3.9056302681171515</v>
          </cell>
          <cell r="AY253">
            <v>3.9837428734794944</v>
          </cell>
          <cell r="AZ253">
            <v>4.0634177309490846</v>
          </cell>
          <cell r="BA253">
            <v>4.1446860855680665</v>
          </cell>
          <cell r="BB253">
            <v>4.2275798072794277</v>
          </cell>
          <cell r="BC253">
            <v>4.312131403425016</v>
          </cell>
          <cell r="BD253">
            <v>4.3983740314935167</v>
          </cell>
          <cell r="BE253">
            <v>4.4863415121233867</v>
          </cell>
          <cell r="BF253">
            <v>4.5760683423658541</v>
          </cell>
          <cell r="BG253">
            <v>4.6675897092131713</v>
          </cell>
          <cell r="BH253">
            <v>4.7609415033974347</v>
          </cell>
          <cell r="BI253">
            <v>4.8561603334653833</v>
          </cell>
        </row>
        <row r="254">
          <cell r="Y254">
            <v>1454.7414738190216</v>
          </cell>
          <cell r="Z254">
            <v>1582.0343892623193</v>
          </cell>
          <cell r="AA254">
            <v>1740.2378281885517</v>
          </cell>
          <cell r="AB254">
            <v>1914.2616110074066</v>
          </cell>
          <cell r="AC254">
            <v>2086.5451559980734</v>
          </cell>
          <cell r="AD254">
            <v>2274.3342200379006</v>
          </cell>
          <cell r="AE254">
            <v>2479.0242998413119</v>
          </cell>
          <cell r="AF254">
            <v>18.612919484782907</v>
          </cell>
          <cell r="AG254">
            <v>21.379977167803851</v>
          </cell>
          <cell r="AH254">
            <v>23.906810135509318</v>
          </cell>
          <cell r="AI254">
            <v>26.391141698335225</v>
          </cell>
          <cell r="AJ254">
            <v>28.706386090864353</v>
          </cell>
          <cell r="AK254">
            <v>30.436337675044289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R254">
            <v>5.824093989287964</v>
          </cell>
          <cell r="AS254">
            <v>5.9405758690737231</v>
          </cell>
          <cell r="AT254">
            <v>6.0593873864551977</v>
          </cell>
          <cell r="AU254">
            <v>6.180575134184302</v>
          </cell>
          <cell r="AV254">
            <v>6.3041866368679882</v>
          </cell>
          <cell r="AW254">
            <v>6.4302703696053483</v>
          </cell>
          <cell r="AX254">
            <v>6.5588757769974553</v>
          </cell>
          <cell r="AY254">
            <v>6.6900532925374048</v>
          </cell>
          <cell r="AZ254">
            <v>6.8238543583881528</v>
          </cell>
          <cell r="BA254">
            <v>6.9603314455559158</v>
          </cell>
          <cell r="BB254">
            <v>7.0995380744670342</v>
          </cell>
          <cell r="BC254">
            <v>7.241528835956375</v>
          </cell>
          <cell r="BD254">
            <v>7.3863594126755023</v>
          </cell>
          <cell r="BE254">
            <v>7.5340866009290126</v>
          </cell>
          <cell r="BF254">
            <v>7.6847683329475931</v>
          </cell>
          <cell r="BG254">
            <v>7.8384636996065451</v>
          </cell>
          <cell r="BH254">
            <v>7.995232973598676</v>
          </cell>
          <cell r="BI254">
            <v>8.15513763307065</v>
          </cell>
        </row>
        <row r="255">
          <cell r="Y255">
            <v>1106.8633126575778</v>
          </cell>
          <cell r="Z255">
            <v>1136.1966441959519</v>
          </cell>
          <cell r="AA255">
            <v>1158.9205770798712</v>
          </cell>
          <cell r="AB255">
            <v>1170.50978285067</v>
          </cell>
          <cell r="AC255">
            <v>1207.9660959018915</v>
          </cell>
          <cell r="AD255">
            <v>1247.8289770666538</v>
          </cell>
          <cell r="AE255">
            <v>1290.2551622869198</v>
          </cell>
          <cell r="AF255">
            <v>34.749449698658324</v>
          </cell>
          <cell r="AG255">
            <v>36.310176041439199</v>
          </cell>
          <cell r="AH255">
            <v>38.761816281527089</v>
          </cell>
          <cell r="AI255">
            <v>40.751392804920513</v>
          </cell>
          <cell r="AJ255">
            <v>42.497070614816352</v>
          </cell>
          <cell r="AK255">
            <v>44.678143920206672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R255">
            <v>2.6219865812864538</v>
          </cell>
          <cell r="AS255">
            <v>2.6744263129121828</v>
          </cell>
          <cell r="AT255">
            <v>2.7279148391704267</v>
          </cell>
          <cell r="AU255">
            <v>2.7824731359538353</v>
          </cell>
          <cell r="AV255">
            <v>2.8381225986729119</v>
          </cell>
          <cell r="AW255">
            <v>2.8948850506463701</v>
          </cell>
          <cell r="AX255">
            <v>2.9527827516592975</v>
          </cell>
          <cell r="AY255">
            <v>3.0118384066924837</v>
          </cell>
          <cell r="AZ255">
            <v>3.0720751748263333</v>
          </cell>
          <cell r="BA255">
            <v>3.1335166783228598</v>
          </cell>
          <cell r="BB255">
            <v>3.1961870118893172</v>
          </cell>
          <cell r="BC255">
            <v>3.2601107521271038</v>
          </cell>
          <cell r="BD255">
            <v>3.325312967169646</v>
          </cell>
          <cell r="BE255">
            <v>3.3918192265130389</v>
          </cell>
          <cell r="BF255">
            <v>3.4596556110432997</v>
          </cell>
          <cell r="BG255">
            <v>3.5288487232641659</v>
          </cell>
          <cell r="BH255">
            <v>3.5994256977294494</v>
          </cell>
          <cell r="BI255">
            <v>3.6714142116840387</v>
          </cell>
        </row>
        <row r="256">
          <cell r="Y256">
            <v>1567.5846848129866</v>
          </cell>
          <cell r="Z256">
            <v>1717.8499667010312</v>
          </cell>
          <cell r="AA256">
            <v>1836.1616458369363</v>
          </cell>
          <cell r="AB256">
            <v>1951.8210815476132</v>
          </cell>
          <cell r="AC256">
            <v>2075.4101108515183</v>
          </cell>
          <cell r="AD256">
            <v>2207.5184093910061</v>
          </cell>
          <cell r="AE256">
            <v>2363.1356597294421</v>
          </cell>
          <cell r="AF256">
            <v>79.732248299766894</v>
          </cell>
          <cell r="AG256">
            <v>89.434125647012095</v>
          </cell>
          <cell r="AH256">
            <v>98.501548034823116</v>
          </cell>
          <cell r="AI256">
            <v>106.98771014434146</v>
          </cell>
          <cell r="AJ256">
            <v>113.67247729718603</v>
          </cell>
          <cell r="AK256">
            <v>120.81129447013593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R256">
            <v>0.49666330878179943</v>
          </cell>
          <cell r="AS256">
            <v>0.50659657495743537</v>
          </cell>
          <cell r="AT256">
            <v>0.51672850645658408</v>
          </cell>
          <cell r="AU256">
            <v>0.52706307658571572</v>
          </cell>
          <cell r="AV256">
            <v>0.53760433811743003</v>
          </cell>
          <cell r="AW256">
            <v>0.54835642487977865</v>
          </cell>
          <cell r="AX256">
            <v>0.55932355337737427</v>
          </cell>
          <cell r="AY256">
            <v>0.57051002444492172</v>
          </cell>
          <cell r="AZ256">
            <v>0.58192022493382012</v>
          </cell>
          <cell r="BA256">
            <v>0.59355862943249649</v>
          </cell>
          <cell r="BB256">
            <v>0.60542980202114638</v>
          </cell>
          <cell r="BC256">
            <v>0.61753839806156929</v>
          </cell>
          <cell r="BD256">
            <v>0.62988916602280065</v>
          </cell>
          <cell r="BE256">
            <v>0.64248694934325667</v>
          </cell>
          <cell r="BF256">
            <v>0.65533668833012182</v>
          </cell>
          <cell r="BG256">
            <v>0.66844342209672425</v>
          </cell>
          <cell r="BH256">
            <v>0.68181229053865877</v>
          </cell>
          <cell r="BI256">
            <v>0.69544853634943193</v>
          </cell>
        </row>
        <row r="257">
          <cell r="Y257">
            <v>3920.9383887896388</v>
          </cell>
          <cell r="Z257">
            <v>4502.5562510939453</v>
          </cell>
          <cell r="AA257">
            <v>4742.1555672974764</v>
          </cell>
          <cell r="AB257">
            <v>4984.2217512032585</v>
          </cell>
          <cell r="AC257">
            <v>5241.8114997087096</v>
          </cell>
          <cell r="AD257">
            <v>5525.8922163397119</v>
          </cell>
          <cell r="AE257">
            <v>5831.7405098640966</v>
          </cell>
          <cell r="AF257">
            <v>253.92916490379869</v>
          </cell>
          <cell r="AG257">
            <v>276.6907786533061</v>
          </cell>
          <cell r="AH257">
            <v>299.65004816163275</v>
          </cell>
          <cell r="AI257">
            <v>321.43151888671656</v>
          </cell>
          <cell r="AJ257">
            <v>335.21565867000925</v>
          </cell>
          <cell r="AK257">
            <v>354.87634813294551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R257">
            <v>32.61121292988657</v>
          </cell>
          <cell r="AS257">
            <v>33.263437188484303</v>
          </cell>
          <cell r="AT257">
            <v>33.92870593225399</v>
          </cell>
          <cell r="AU257">
            <v>34.607280050899071</v>
          </cell>
          <cell r="AV257">
            <v>35.299425651917055</v>
          </cell>
          <cell r="AW257">
            <v>36.005414164955397</v>
          </cell>
          <cell r="AX257">
            <v>36.725522448254509</v>
          </cell>
          <cell r="AY257">
            <v>37.460032897219598</v>
          </cell>
          <cell r="AZ257">
            <v>38.209233555163991</v>
          </cell>
          <cell r="BA257">
            <v>38.97341822626727</v>
          </cell>
          <cell r="BB257">
            <v>39.752886590792613</v>
          </cell>
          <cell r="BC257">
            <v>40.547944322608465</v>
          </cell>
          <cell r="BD257">
            <v>41.358903209060635</v>
          </cell>
          <cell r="BE257">
            <v>42.186081273241847</v>
          </cell>
          <cell r="BF257">
            <v>43.029802898706684</v>
          </cell>
          <cell r="BG257">
            <v>43.890398956680819</v>
          </cell>
          <cell r="BH257">
            <v>44.768206935814433</v>
          </cell>
          <cell r="BI257">
            <v>45.663571074530722</v>
          </cell>
        </row>
        <row r="258">
          <cell r="Y258">
            <v>133.66592608149202</v>
          </cell>
          <cell r="Z258">
            <v>165.20119899549024</v>
          </cell>
          <cell r="AA258">
            <v>174.12206374124662</v>
          </cell>
          <cell r="AB258">
            <v>184.56938756572151</v>
          </cell>
          <cell r="AC258">
            <v>193.79785694400758</v>
          </cell>
          <cell r="AD258">
            <v>205.42572836064807</v>
          </cell>
          <cell r="AE258">
            <v>217.75127206228692</v>
          </cell>
          <cell r="AF258">
            <v>8.1140665271678056</v>
          </cell>
          <cell r="AG258">
            <v>9.2228331234312666</v>
          </cell>
          <cell r="AH258">
            <v>10.173826674037315</v>
          </cell>
          <cell r="AI258">
            <v>11.000700603941528</v>
          </cell>
          <cell r="AJ258">
            <v>11.633360345654804</v>
          </cell>
          <cell r="AK258">
            <v>12.200477228704269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R258">
            <v>7.2272592008065351</v>
          </cell>
          <cell r="AS258">
            <v>7.3718043848226662</v>
          </cell>
          <cell r="AT258">
            <v>7.5192404725191198</v>
          </cell>
          <cell r="AU258">
            <v>7.6696252819695019</v>
          </cell>
          <cell r="AV258">
            <v>7.823017787608892</v>
          </cell>
          <cell r="AW258">
            <v>7.97947814336107</v>
          </cell>
          <cell r="AX258">
            <v>8.1390677062282908</v>
          </cell>
          <cell r="AY258">
            <v>8.3018490603528576</v>
          </cell>
          <cell r="AZ258">
            <v>8.4678860415599146</v>
          </cell>
          <cell r="BA258">
            <v>8.6372437623911136</v>
          </cell>
          <cell r="BB258">
            <v>8.809988637638936</v>
          </cell>
          <cell r="BC258">
            <v>8.9861884103917156</v>
          </cell>
          <cell r="BD258">
            <v>9.1659121785995499</v>
          </cell>
          <cell r="BE258">
            <v>9.3492304221715408</v>
          </cell>
          <cell r="BF258">
            <v>9.5362150306149722</v>
          </cell>
          <cell r="BG258">
            <v>9.7269393312272712</v>
          </cell>
          <cell r="BH258">
            <v>9.9214781178518159</v>
          </cell>
          <cell r="BI258">
            <v>10.119907680208852</v>
          </cell>
        </row>
        <row r="259">
          <cell r="Y259">
            <v>786.25921376206281</v>
          </cell>
          <cell r="Z259">
            <v>834.00259384669255</v>
          </cell>
          <cell r="AA259">
            <v>875.70272353902726</v>
          </cell>
          <cell r="AB259">
            <v>919.48785971597886</v>
          </cell>
          <cell r="AC259">
            <v>956.26737410461794</v>
          </cell>
          <cell r="AD259">
            <v>994.51806906880267</v>
          </cell>
          <cell r="AE259">
            <v>1034.2987918315548</v>
          </cell>
          <cell r="AF259">
            <v>0.92261485771780705</v>
          </cell>
          <cell r="AG259">
            <v>1.0813860081852658</v>
          </cell>
          <cell r="AH259">
            <v>1.2280300039058003</v>
          </cell>
          <cell r="AI259">
            <v>1.32237761905423</v>
          </cell>
          <cell r="AJ259">
            <v>1.3998647969871911</v>
          </cell>
          <cell r="AK259">
            <v>1.4190295583739219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R259">
            <v>2.9415488738358175</v>
          </cell>
          <cell r="AS259">
            <v>3.0003798513125339</v>
          </cell>
          <cell r="AT259">
            <v>3.0603874483387847</v>
          </cell>
          <cell r="AU259">
            <v>3.1215951973055605</v>
          </cell>
          <cell r="AV259">
            <v>3.1840271012516719</v>
          </cell>
          <cell r="AW259">
            <v>3.2477076432767054</v>
          </cell>
          <cell r="AX259">
            <v>3.3126617961422395</v>
          </cell>
          <cell r="AY259">
            <v>3.3789150320650845</v>
          </cell>
          <cell r="AZ259">
            <v>3.4464933327063862</v>
          </cell>
          <cell r="BA259">
            <v>3.5154231993605141</v>
          </cell>
          <cell r="BB259">
            <v>3.5857316633477243</v>
          </cell>
          <cell r="BC259">
            <v>3.6574462966146788</v>
          </cell>
          <cell r="BD259">
            <v>3.7305952225469725</v>
          </cell>
          <cell r="BE259">
            <v>3.805207126997912</v>
          </cell>
          <cell r="BF259">
            <v>3.8813112695378704</v>
          </cell>
          <cell r="BG259">
            <v>3.958937494928628</v>
          </cell>
          <cell r="BH259">
            <v>4.0381162448272008</v>
          </cell>
          <cell r="BI259">
            <v>4.1188785697237451</v>
          </cell>
        </row>
        <row r="260">
          <cell r="Y260">
            <v>422.2974887072686</v>
          </cell>
          <cell r="Z260">
            <v>414.16959864639796</v>
          </cell>
          <cell r="AA260">
            <v>447.30316653810979</v>
          </cell>
          <cell r="AB260">
            <v>483.08741986115854</v>
          </cell>
          <cell r="AC260">
            <v>516.90353925143972</v>
          </cell>
          <cell r="AD260">
            <v>553.08678699904033</v>
          </cell>
          <cell r="AE260">
            <v>591.80286208897314</v>
          </cell>
          <cell r="AF260">
            <v>9.0502947789523613</v>
          </cell>
          <cell r="AG260">
            <v>10.565851201110149</v>
          </cell>
          <cell r="AH260">
            <v>11.905018633522984</v>
          </cell>
          <cell r="AI260">
            <v>12.954963049824238</v>
          </cell>
          <cell r="AJ260">
            <v>13.729143804414356</v>
          </cell>
          <cell r="AK260">
            <v>14.278181862474327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R260">
            <v>0.74307864342814867</v>
          </cell>
          <cell r="AS260">
            <v>0.7579402162967116</v>
          </cell>
          <cell r="AT260">
            <v>0.77309902062264579</v>
          </cell>
          <cell r="AU260">
            <v>0.78856100103509874</v>
          </cell>
          <cell r="AV260">
            <v>0.80433222105580071</v>
          </cell>
          <cell r="AW260">
            <v>0.82041886547691678</v>
          </cell>
          <cell r="AX260">
            <v>0.83682724278645515</v>
          </cell>
          <cell r="AY260">
            <v>0.85356378764218421</v>
          </cell>
          <cell r="AZ260">
            <v>0.87063506339502794</v>
          </cell>
          <cell r="BA260">
            <v>0.88804776466292856</v>
          </cell>
          <cell r="BB260">
            <v>0.90580871995618717</v>
          </cell>
          <cell r="BC260">
            <v>0.92392489435531089</v>
          </cell>
          <cell r="BD260">
            <v>0.94240339224241709</v>
          </cell>
          <cell r="BE260">
            <v>0.96125146008726547</v>
          </cell>
          <cell r="BF260">
            <v>0.98047648928901077</v>
          </cell>
          <cell r="BG260">
            <v>1.0000860190747909</v>
          </cell>
          <cell r="BH260">
            <v>1.0200877394562866</v>
          </cell>
          <cell r="BI260">
            <v>1.0404894942454124</v>
          </cell>
        </row>
        <row r="261">
          <cell r="Y261">
            <v>1299.6451110609175</v>
          </cell>
          <cell r="Z261">
            <v>1419.2393340977217</v>
          </cell>
          <cell r="AA261">
            <v>1504.3936941435848</v>
          </cell>
          <cell r="AB261">
            <v>1594.6573157922001</v>
          </cell>
          <cell r="AC261">
            <v>1674.3901815818103</v>
          </cell>
          <cell r="AD261">
            <v>1758.1096906609005</v>
          </cell>
          <cell r="AE261">
            <v>1846.0151751939457</v>
          </cell>
          <cell r="AF261">
            <v>28.366971854524596</v>
          </cell>
          <cell r="AG261">
            <v>31.165491840933402</v>
          </cell>
          <cell r="AH261">
            <v>35.302796556682409</v>
          </cell>
          <cell r="AI261">
            <v>37.871361298151321</v>
          </cell>
          <cell r="AJ261">
            <v>40.318269535206888</v>
          </cell>
          <cell r="AK261">
            <v>41.433935601558709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R261">
            <v>8.8850444441020642</v>
          </cell>
          <cell r="AS261">
            <v>9.0627453329841057</v>
          </cell>
          <cell r="AT261">
            <v>9.2440002396437873</v>
          </cell>
          <cell r="AU261">
            <v>9.4288802444366624</v>
          </cell>
          <cell r="AV261">
            <v>9.6174578493253957</v>
          </cell>
          <cell r="AW261">
            <v>9.8098070063119032</v>
          </cell>
          <cell r="AX261">
            <v>10.006003146438141</v>
          </cell>
          <cell r="AY261">
            <v>10.206123209366904</v>
          </cell>
          <cell r="AZ261">
            <v>10.410245673554243</v>
          </cell>
          <cell r="BA261">
            <v>10.618450587025329</v>
          </cell>
          <cell r="BB261">
            <v>10.830819598765835</v>
          </cell>
          <cell r="BC261">
            <v>11.047435990741151</v>
          </cell>
          <cell r="BD261">
            <v>11.268384710555974</v>
          </cell>
          <cell r="BE261">
            <v>11.493752404767093</v>
          </cell>
          <cell r="BF261">
            <v>11.723627452862436</v>
          </cell>
          <cell r="BG261">
            <v>11.958100001919686</v>
          </cell>
          <cell r="BH261">
            <v>12.19726200195808</v>
          </cell>
          <cell r="BI261">
            <v>12.441207241997242</v>
          </cell>
        </row>
        <row r="262">
          <cell r="Y262">
            <v>280.44734179922801</v>
          </cell>
          <cell r="Z262">
            <v>283.1222986465678</v>
          </cell>
          <cell r="AA262">
            <v>302.94085955182754</v>
          </cell>
          <cell r="AB262">
            <v>324.14671972045545</v>
          </cell>
          <cell r="AC262">
            <v>343.59552290368288</v>
          </cell>
          <cell r="AD262">
            <v>364.21125427790383</v>
          </cell>
          <cell r="AE262">
            <v>386.06392953457811</v>
          </cell>
          <cell r="AF262">
            <v>20.941749802534762</v>
          </cell>
          <cell r="AG262">
            <v>23.143512817894067</v>
          </cell>
          <cell r="AH262">
            <v>26.579682757603571</v>
          </cell>
          <cell r="AI262">
            <v>28.15545314503288</v>
          </cell>
          <cell r="AJ262">
            <v>30.518894989990116</v>
          </cell>
          <cell r="AK262">
            <v>32.735101048601045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R262">
            <v>2.4696259927089108</v>
          </cell>
          <cell r="AS262">
            <v>2.5190185125630893</v>
          </cell>
          <cell r="AT262">
            <v>2.569398882814351</v>
          </cell>
          <cell r="AU262">
            <v>2.6207868604706381</v>
          </cell>
          <cell r="AV262">
            <v>2.6732025976800511</v>
          </cell>
          <cell r="AW262">
            <v>2.726666649633652</v>
          </cell>
          <cell r="AX262">
            <v>2.7811999826263252</v>
          </cell>
          <cell r="AY262">
            <v>2.8368239822788519</v>
          </cell>
          <cell r="AZ262">
            <v>2.8935604619244288</v>
          </cell>
          <cell r="BA262">
            <v>2.9514316711629176</v>
          </cell>
          <cell r="BB262">
            <v>3.010460304586176</v>
          </cell>
          <cell r="BC262">
            <v>3.0706695106778996</v>
          </cell>
          <cell r="BD262">
            <v>3.1320829008914575</v>
          </cell>
          <cell r="BE262">
            <v>3.1947245589092867</v>
          </cell>
          <cell r="BF262">
            <v>3.2586190500874723</v>
          </cell>
          <cell r="BG262">
            <v>3.323791431089222</v>
          </cell>
          <cell r="BH262">
            <v>3.3902672597110066</v>
          </cell>
          <cell r="BI262">
            <v>3.4580726049052268</v>
          </cell>
        </row>
        <row r="263">
          <cell r="AR263">
            <v>0</v>
          </cell>
          <cell r="AS263">
            <v>2.5374561306290095</v>
          </cell>
          <cell r="AT263">
            <v>2.6072262620981528</v>
          </cell>
          <cell r="AU263">
            <v>2.5734827451661433</v>
          </cell>
          <cell r="AV263">
            <v>2.6130902071063375</v>
          </cell>
          <cell r="AW263">
            <v>2.6430580326492072</v>
          </cell>
          <cell r="AX263">
            <v>2.6530880596493307</v>
          </cell>
          <cell r="AY263">
            <v>2.4770643707219815</v>
          </cell>
          <cell r="AZ263">
            <v>2.4152257741400667</v>
          </cell>
          <cell r="BA263">
            <v>2.3295027922403362</v>
          </cell>
          <cell r="BB263">
            <v>2.213421656367772</v>
          </cell>
          <cell r="BC263">
            <v>2.0583707381436858</v>
          </cell>
          <cell r="BD263">
            <v>1.8400454863373217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</row>
        <row r="277">
          <cell r="Z277">
            <v>8.5158983489470756</v>
          </cell>
          <cell r="AA277">
            <v>21.245877604589168</v>
          </cell>
          <cell r="AB277">
            <v>42.744596361507206</v>
          </cell>
          <cell r="AC277">
            <v>62.069569963655226</v>
          </cell>
          <cell r="AD277">
            <v>80.29422801652106</v>
          </cell>
          <cell r="AE277">
            <v>98.539180943280485</v>
          </cell>
          <cell r="AF277">
            <v>-534.32444589819647</v>
          </cell>
          <cell r="AG277">
            <v>-524.92473796790614</v>
          </cell>
          <cell r="AH277">
            <v>-514.50775995556648</v>
          </cell>
          <cell r="AI277">
            <v>-502.33814750475585</v>
          </cell>
          <cell r="AJ277">
            <v>-487.76146880691141</v>
          </cell>
          <cell r="AK277">
            <v>-470.27606182684156</v>
          </cell>
          <cell r="AL277" t="e">
            <v>#REF!</v>
          </cell>
          <cell r="AM277" t="e">
            <v>#REF!</v>
          </cell>
          <cell r="AN277" t="e">
            <v>#REF!</v>
          </cell>
          <cell r="AO277" t="e">
            <v>#REF!</v>
          </cell>
          <cell r="AP277" t="e">
            <v>#REF!</v>
          </cell>
        </row>
        <row r="278">
          <cell r="Z278">
            <v>1636.3606663482558</v>
          </cell>
          <cell r="AA278">
            <v>1804.6627329005378</v>
          </cell>
          <cell r="AB278">
            <v>1964.2502271976527</v>
          </cell>
          <cell r="AC278">
            <v>2101.6829383083468</v>
          </cell>
          <cell r="AD278">
            <v>2240.0700315078002</v>
          </cell>
          <cell r="AE278">
            <v>2359.8247602408019</v>
          </cell>
          <cell r="AF278">
            <v>-617.61186500296583</v>
          </cell>
          <cell r="AG278">
            <v>-566.36714361605721</v>
          </cell>
          <cell r="AH278">
            <v>-467.2098680950391</v>
          </cell>
          <cell r="AI278">
            <v>-354.14958835640641</v>
          </cell>
          <cell r="AJ278">
            <v>-265.84014855512243</v>
          </cell>
          <cell r="AK278">
            <v>-179.89094968445113</v>
          </cell>
          <cell r="AL278" t="e">
            <v>#REF!</v>
          </cell>
          <cell r="AM278" t="e">
            <v>#REF!</v>
          </cell>
          <cell r="AN278" t="e">
            <v>#REF!</v>
          </cell>
          <cell r="AO278" t="e">
            <v>#REF!</v>
          </cell>
          <cell r="AP278" t="e">
            <v>#REF!</v>
          </cell>
        </row>
        <row r="279">
          <cell r="Z279">
            <v>63.743872012651082</v>
          </cell>
          <cell r="AA279">
            <v>118.22361377343077</v>
          </cell>
          <cell r="AB279">
            <v>182.49927282764241</v>
          </cell>
          <cell r="AC279">
            <v>237.49458239765488</v>
          </cell>
          <cell r="AD279">
            <v>296.9116881913983</v>
          </cell>
          <cell r="AE279">
            <v>353.42770496361891</v>
          </cell>
          <cell r="AF279">
            <v>-183.66691812648068</v>
          </cell>
          <cell r="AG279">
            <v>-153.68301000123543</v>
          </cell>
          <cell r="AH279">
            <v>-125.36102369203969</v>
          </cell>
          <cell r="AI279">
            <v>-98.384836137838832</v>
          </cell>
          <cell r="AJ279">
            <v>-74.914292276107318</v>
          </cell>
          <cell r="AK279">
            <v>-54.709375285065128</v>
          </cell>
          <cell r="AL279" t="e">
            <v>#REF!</v>
          </cell>
          <cell r="AM279" t="e">
            <v>#REF!</v>
          </cell>
          <cell r="AN279" t="e">
            <v>#REF!</v>
          </cell>
          <cell r="AO279" t="e">
            <v>#REF!</v>
          </cell>
          <cell r="AP279" t="e">
            <v>#REF!</v>
          </cell>
        </row>
        <row r="280">
          <cell r="Z280">
            <v>27.462244593798147</v>
          </cell>
          <cell r="AA280">
            <v>40.821299656949776</v>
          </cell>
          <cell r="AB280">
            <v>57.499117702173777</v>
          </cell>
          <cell r="AC280">
            <v>75.359891156446949</v>
          </cell>
          <cell r="AD280">
            <v>93.155605625032905</v>
          </cell>
          <cell r="AE280">
            <v>108.66799999908235</v>
          </cell>
          <cell r="AF280">
            <v>-69.99002447167436</v>
          </cell>
          <cell r="AG280">
            <v>-68.699890214369091</v>
          </cell>
          <cell r="AH280">
            <v>-53.920313297183057</v>
          </cell>
          <cell r="AI280">
            <v>-38.969671137290177</v>
          </cell>
          <cell r="AJ280">
            <v>-24.610500826021429</v>
          </cell>
          <cell r="AK280">
            <v>-11.979929162039479</v>
          </cell>
          <cell r="AL280" t="e">
            <v>#REF!</v>
          </cell>
          <cell r="AM280" t="e">
            <v>#REF!</v>
          </cell>
          <cell r="AN280" t="e">
            <v>#REF!</v>
          </cell>
          <cell r="AO280" t="e">
            <v>#REF!</v>
          </cell>
          <cell r="AP280" t="e">
            <v>#REF!</v>
          </cell>
        </row>
        <row r="281">
          <cell r="Z281">
            <v>0.53433915803235266</v>
          </cell>
          <cell r="AA281">
            <v>0.73447668845091751</v>
          </cell>
          <cell r="AB281">
            <v>0.93110227128066736</v>
          </cell>
          <cell r="AC281">
            <v>1.1605488788633864</v>
          </cell>
          <cell r="AD281">
            <v>1.3296540426414163</v>
          </cell>
          <cell r="AE281">
            <v>1.5053489915630234</v>
          </cell>
          <cell r="AF281">
            <v>-3.3412526189044445</v>
          </cell>
          <cell r="AG281">
            <v>-3.1696956517310357</v>
          </cell>
          <cell r="AH281">
            <v>-2.9580161055697571</v>
          </cell>
          <cell r="AI281">
            <v>-2.7052666085266242</v>
          </cell>
          <cell r="AJ281">
            <v>-2.4006851649184595</v>
          </cell>
          <cell r="AK281">
            <v>-2.0310047067943242</v>
          </cell>
          <cell r="AL281" t="e">
            <v>#REF!</v>
          </cell>
          <cell r="AM281" t="e">
            <v>#REF!</v>
          </cell>
          <cell r="AN281" t="e">
            <v>#REF!</v>
          </cell>
          <cell r="AO281" t="e">
            <v>#REF!</v>
          </cell>
          <cell r="AP281" t="e">
            <v>#REF!</v>
          </cell>
        </row>
        <row r="282">
          <cell r="Z282">
            <v>54.158583521326591</v>
          </cell>
          <cell r="AA282">
            <v>79.589078282797004</v>
          </cell>
          <cell r="AB282">
            <v>109.14780648087071</v>
          </cell>
          <cell r="AC282">
            <v>143.21820353079528</v>
          </cell>
          <cell r="AD282">
            <v>188.30327931539256</v>
          </cell>
          <cell r="AE282">
            <v>235.61455391910977</v>
          </cell>
          <cell r="AF282">
            <v>-369.25277320626986</v>
          </cell>
          <cell r="AG282">
            <v>-346.87104211522103</v>
          </cell>
          <cell r="AH282">
            <v>-305.38655931187407</v>
          </cell>
          <cell r="AI282">
            <v>-257.51379013442204</v>
          </cell>
          <cell r="AJ282">
            <v>-206.34338712302593</v>
          </cell>
          <cell r="AK282">
            <v>-152.28109682570039</v>
          </cell>
          <cell r="AL282" t="e">
            <v>#REF!</v>
          </cell>
          <cell r="AM282" t="e">
            <v>#REF!</v>
          </cell>
          <cell r="AN282" t="e">
            <v>#REF!</v>
          </cell>
          <cell r="AO282" t="e">
            <v>#REF!</v>
          </cell>
          <cell r="AP282" t="e">
            <v>#REF!</v>
          </cell>
        </row>
        <row r="283">
          <cell r="Z283">
            <v>48.712412939348837</v>
          </cell>
          <cell r="AA283">
            <v>78.156160500046326</v>
          </cell>
          <cell r="AB283">
            <v>100.7243074092778</v>
          </cell>
          <cell r="AC283">
            <v>135.71242577791872</v>
          </cell>
          <cell r="AD283">
            <v>183.16474047181327</v>
          </cell>
          <cell r="AE283">
            <v>255.94705934640979</v>
          </cell>
          <cell r="AF283">
            <v>-671.8025215149479</v>
          </cell>
          <cell r="AG283">
            <v>-623.42612755756079</v>
          </cell>
          <cell r="AH283">
            <v>-567.30653789579583</v>
          </cell>
          <cell r="AI283">
            <v>-503.94543010797406</v>
          </cell>
          <cell r="AJ283">
            <v>-429.97547477152676</v>
          </cell>
          <cell r="AK283">
            <v>-345.37466446701063</v>
          </cell>
          <cell r="AL283" t="e">
            <v>#REF!</v>
          </cell>
          <cell r="AM283" t="e">
            <v>#REF!</v>
          </cell>
          <cell r="AN283" t="e">
            <v>#REF!</v>
          </cell>
          <cell r="AO283" t="e">
            <v>#REF!</v>
          </cell>
          <cell r="AP283" t="e">
            <v>#REF!</v>
          </cell>
        </row>
        <row r="284">
          <cell r="Z284">
            <v>66.789754708215128</v>
          </cell>
          <cell r="AA284">
            <v>107.2018415099642</v>
          </cell>
          <cell r="AB284">
            <v>158.22915439705025</v>
          </cell>
          <cell r="AC284">
            <v>214.40078802643075</v>
          </cell>
          <cell r="AD284">
            <v>271.3123526530361</v>
          </cell>
          <cell r="AE284">
            <v>336.51232648185749</v>
          </cell>
          <cell r="AF284">
            <v>-492.56720618679907</v>
          </cell>
          <cell r="AG284">
            <v>-452.42403799110696</v>
          </cell>
          <cell r="AH284">
            <v>-404.64191973272989</v>
          </cell>
          <cell r="AI284">
            <v>-351.52572225466065</v>
          </cell>
          <cell r="AJ284">
            <v>-290.68998918144513</v>
          </cell>
          <cell r="AK284">
            <v>-223.77679877034657</v>
          </cell>
          <cell r="AL284" t="e">
            <v>#REF!</v>
          </cell>
          <cell r="AM284" t="e">
            <v>#REF!</v>
          </cell>
          <cell r="AN284" t="e">
            <v>#REF!</v>
          </cell>
          <cell r="AO284" t="e">
            <v>#REF!</v>
          </cell>
          <cell r="AP284" t="e">
            <v>#REF!</v>
          </cell>
        </row>
        <row r="285">
          <cell r="Z285">
            <v>138.44842169928847</v>
          </cell>
          <cell r="AA285">
            <v>227.79977544991516</v>
          </cell>
          <cell r="AB285">
            <v>372.01844175776637</v>
          </cell>
          <cell r="AC285">
            <v>632.00978185743202</v>
          </cell>
          <cell r="AD285">
            <v>919.50464411134794</v>
          </cell>
          <cell r="AE285">
            <v>1254.0605717828794</v>
          </cell>
          <cell r="AF285">
            <v>-1570.5553858729511</v>
          </cell>
          <cell r="AG285">
            <v>-1439.2396566001958</v>
          </cell>
          <cell r="AH285">
            <v>-1281.6806902851813</v>
          </cell>
          <cell r="AI285">
            <v>-1107.815917904391</v>
          </cell>
          <cell r="AJ285">
            <v>-909.52963993932826</v>
          </cell>
          <cell r="AK285">
            <v>-695.4381175972062</v>
          </cell>
          <cell r="AL285" t="e">
            <v>#REF!</v>
          </cell>
          <cell r="AM285" t="e">
            <v>#REF!</v>
          </cell>
          <cell r="AN285" t="e">
            <v>#REF!</v>
          </cell>
          <cell r="AO285" t="e">
            <v>#REF!</v>
          </cell>
          <cell r="AP285" t="e">
            <v>#REF!</v>
          </cell>
        </row>
        <row r="286">
          <cell r="Z286">
            <v>26.462387727431235</v>
          </cell>
          <cell r="AA286">
            <v>50.227984703258812</v>
          </cell>
          <cell r="AB286">
            <v>80.909887040679052</v>
          </cell>
          <cell r="AC286">
            <v>120.36538887547215</v>
          </cell>
          <cell r="AD286">
            <v>162.99977172573028</v>
          </cell>
          <cell r="AE286">
            <v>208.49601346763018</v>
          </cell>
          <cell r="AF286">
            <v>-291.56255874533457</v>
          </cell>
          <cell r="AG286">
            <v>-268.59998220610299</v>
          </cell>
          <cell r="AH286">
            <v>-241.86590053634285</v>
          </cell>
          <cell r="AI286">
            <v>-210.86143634770414</v>
          </cell>
          <cell r="AJ286">
            <v>-175.6227272360772</v>
          </cell>
          <cell r="AK286">
            <v>-136.53087558390445</v>
          </cell>
          <cell r="AL286" t="e">
            <v>#REF!</v>
          </cell>
          <cell r="AM286" t="e">
            <v>#REF!</v>
          </cell>
          <cell r="AN286" t="e">
            <v>#REF!</v>
          </cell>
          <cell r="AO286" t="e">
            <v>#REF!</v>
          </cell>
          <cell r="AP286" t="e">
            <v>#REF!</v>
          </cell>
        </row>
        <row r="287">
          <cell r="Z287">
            <v>32.8462991980673</v>
          </cell>
          <cell r="AA287">
            <v>53.877568938997058</v>
          </cell>
          <cell r="AB287">
            <v>83.603648624701748</v>
          </cell>
          <cell r="AC287">
            <v>120.59947825421108</v>
          </cell>
          <cell r="AD287">
            <v>164.26904705714537</v>
          </cell>
          <cell r="AE287">
            <v>210.91425346679549</v>
          </cell>
          <cell r="AF287">
            <v>-203.64488491148052</v>
          </cell>
          <cell r="AG287">
            <v>-177.44695843176726</v>
          </cell>
          <cell r="AH287">
            <v>-149.94963322423393</v>
          </cell>
          <cell r="AI287">
            <v>-116.96753744783882</v>
          </cell>
          <cell r="AJ287">
            <v>-80.428196615652823</v>
          </cell>
          <cell r="AK287">
            <v>-43.444485251521471</v>
          </cell>
          <cell r="AL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</row>
        <row r="288">
          <cell r="Z288">
            <v>-4.7898784245851687</v>
          </cell>
          <cell r="AA288">
            <v>-4.6029350772459452</v>
          </cell>
          <cell r="AB288">
            <v>3.47670755184879E-2</v>
          </cell>
          <cell r="AC288">
            <v>8.4455489891980164</v>
          </cell>
          <cell r="AD288">
            <v>27.000567937043627</v>
          </cell>
          <cell r="AE288">
            <v>47.787295001199936</v>
          </cell>
          <cell r="AF288">
            <v>-186.10357786598405</v>
          </cell>
          <cell r="AG288">
            <v>-169.06574808492047</v>
          </cell>
          <cell r="AH288">
            <v>-148.78670927593629</v>
          </cell>
          <cell r="AI288">
            <v>-126.27245416884017</v>
          </cell>
          <cell r="AJ288">
            <v>-101.92213451190447</v>
          </cell>
          <cell r="AK288">
            <v>-76.667174740452722</v>
          </cell>
          <cell r="AL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</row>
        <row r="289">
          <cell r="Z289">
            <v>181.86496677408763</v>
          </cell>
          <cell r="AA289">
            <v>330.92709359302444</v>
          </cell>
          <cell r="AB289">
            <v>493.80126164716057</v>
          </cell>
          <cell r="AC289">
            <v>676.0112784479802</v>
          </cell>
          <cell r="AD289">
            <v>884.60118472790782</v>
          </cell>
          <cell r="AE289">
            <v>1103.8349568829608</v>
          </cell>
          <cell r="AF289">
            <v>-1188.8982614889162</v>
          </cell>
          <cell r="AG289">
            <v>-1061.5239741720195</v>
          </cell>
          <cell r="AH289">
            <v>-911.88636743718371</v>
          </cell>
          <cell r="AI289">
            <v>-749.31909106923433</v>
          </cell>
          <cell r="AJ289">
            <v>-579.91846537154447</v>
          </cell>
          <cell r="AK289">
            <v>-410.61351788251699</v>
          </cell>
          <cell r="AL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</row>
        <row r="290">
          <cell r="Z290">
            <v>-13.230982165035044</v>
          </cell>
          <cell r="AA290">
            <v>-4.6286489514036475</v>
          </cell>
          <cell r="AB290">
            <v>8.8868199070507501</v>
          </cell>
          <cell r="AC290">
            <v>24.073783033586039</v>
          </cell>
          <cell r="AD290">
            <v>44.980698738606463</v>
          </cell>
          <cell r="AE290">
            <v>67.112887032513726</v>
          </cell>
          <cell r="AF290">
            <v>-193.19902723996196</v>
          </cell>
          <cell r="AG290">
            <v>-178.80828883277758</v>
          </cell>
          <cell r="AH290">
            <v>-161.32043330283338</v>
          </cell>
          <cell r="AI290">
            <v>-141.66335555130502</v>
          </cell>
          <cell r="AJ290">
            <v>-119.39183571586113</v>
          </cell>
          <cell r="AK290">
            <v>-94.584163584308385</v>
          </cell>
          <cell r="AL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</row>
        <row r="291">
          <cell r="Z291">
            <v>191.78201716802278</v>
          </cell>
          <cell r="AA291">
            <v>401.26187324838725</v>
          </cell>
          <cell r="AB291">
            <v>632.30699935290977</v>
          </cell>
          <cell r="AC291">
            <v>870.67833263537545</v>
          </cell>
          <cell r="AD291">
            <v>1137.4432002761187</v>
          </cell>
          <cell r="AE291">
            <v>1427.8581702515046</v>
          </cell>
          <cell r="AF291">
            <v>-943.64929362109967</v>
          </cell>
          <cell r="AG291">
            <v>-830.73489153393609</v>
          </cell>
          <cell r="AH291">
            <v>-701.42726210981823</v>
          </cell>
          <cell r="AI291">
            <v>-562.79269129124987</v>
          </cell>
          <cell r="AJ291">
            <v>-422.13216213887392</v>
          </cell>
          <cell r="AK291">
            <v>-288.43902377424831</v>
          </cell>
          <cell r="AL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</row>
        <row r="292">
          <cell r="Z292">
            <v>110.26607241334023</v>
          </cell>
          <cell r="AA292">
            <v>165.51016953266264</v>
          </cell>
          <cell r="AB292">
            <v>215.46833567435635</v>
          </cell>
          <cell r="AC292">
            <v>296.52261911941594</v>
          </cell>
          <cell r="AD292">
            <v>389.10348363799153</v>
          </cell>
          <cell r="AE292">
            <v>508.8938740870492</v>
          </cell>
          <cell r="AF292">
            <v>-667.95774046880103</v>
          </cell>
          <cell r="AG292">
            <v>-570.83811624053146</v>
          </cell>
          <cell r="AH292">
            <v>-461.16475719620928</v>
          </cell>
          <cell r="AI292">
            <v>-347.83401534763044</v>
          </cell>
          <cell r="AJ292">
            <v>-238.43306290269916</v>
          </cell>
          <cell r="AK292">
            <v>-140.08271905662914</v>
          </cell>
          <cell r="AL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</row>
        <row r="293">
          <cell r="Z293">
            <v>223.82619542825682</v>
          </cell>
          <cell r="AA293">
            <v>379.38628649827479</v>
          </cell>
          <cell r="AB293">
            <v>533.31470986747513</v>
          </cell>
          <cell r="AC293">
            <v>709.60708570080487</v>
          </cell>
          <cell r="AD293">
            <v>912.80700246075435</v>
          </cell>
          <cell r="AE293">
            <v>1155.6838249536027</v>
          </cell>
          <cell r="AF293">
            <v>-1036.1840806466403</v>
          </cell>
          <cell r="AG293">
            <v>-911.83505285727881</v>
          </cell>
          <cell r="AH293">
            <v>-768.97454978119868</v>
          </cell>
          <cell r="AI293">
            <v>-614.20903960664805</v>
          </cell>
          <cell r="AJ293">
            <v>-454.78309125899267</v>
          </cell>
          <cell r="AK293">
            <v>-296.62699880100615</v>
          </cell>
          <cell r="AL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</row>
        <row r="294">
          <cell r="Z294">
            <v>1032.479528891246</v>
          </cell>
          <cell r="AA294">
            <v>1499.4660979232035</v>
          </cell>
          <cell r="AB294">
            <v>1988.3668277658062</v>
          </cell>
          <cell r="AC294">
            <v>2567.610074708904</v>
          </cell>
          <cell r="AD294">
            <v>3164.9204977384534</v>
          </cell>
          <cell r="AE294">
            <v>3770.7152190030661</v>
          </cell>
          <cell r="AF294">
            <v>-1516.2234182850457</v>
          </cell>
          <cell r="AG294">
            <v>-1156.9168808155214</v>
          </cell>
          <cell r="AH294">
            <v>-780.47142368507195</v>
          </cell>
          <cell r="AI294">
            <v>-423.00793994394695</v>
          </cell>
          <cell r="AJ294">
            <v>-123.88570117059862</v>
          </cell>
          <cell r="AK294">
            <v>110.24192606439087</v>
          </cell>
          <cell r="AL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</row>
        <row r="295">
          <cell r="Z295">
            <v>45.079794150043867</v>
          </cell>
          <cell r="AA295">
            <v>60.745873577401284</v>
          </cell>
          <cell r="AB295">
            <v>75.954268116543446</v>
          </cell>
          <cell r="AC295">
            <v>92.749727055062621</v>
          </cell>
          <cell r="AD295">
            <v>113.61950601986238</v>
          </cell>
          <cell r="AE295">
            <v>135.20257595692709</v>
          </cell>
          <cell r="AF295">
            <v>-65.153596689925578</v>
          </cell>
          <cell r="AG295">
            <v>-52.927954870733622</v>
          </cell>
          <cell r="AH295">
            <v>-39.736536365469753</v>
          </cell>
          <cell r="AI295">
            <v>-26.515654098364823</v>
          </cell>
          <cell r="AJ295">
            <v>-14.330142812801874</v>
          </cell>
          <cell r="AK295">
            <v>-3.9326447413962384</v>
          </cell>
          <cell r="AL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</row>
        <row r="296">
          <cell r="Z296">
            <v>141.1039700367686</v>
          </cell>
          <cell r="AA296">
            <v>224.32321813420754</v>
          </cell>
          <cell r="AB296">
            <v>316.68404186367934</v>
          </cell>
          <cell r="AC296">
            <v>420.66922438207553</v>
          </cell>
          <cell r="AD296">
            <v>524.06330160383573</v>
          </cell>
          <cell r="AE296">
            <v>625.90708529566757</v>
          </cell>
          <cell r="AF296">
            <v>-347.65116559502542</v>
          </cell>
          <cell r="AG296">
            <v>-278.72992140657806</v>
          </cell>
          <cell r="AH296">
            <v>-207.00538987847568</v>
          </cell>
          <cell r="AI296">
            <v>-139.77515138200206</v>
          </cell>
          <cell r="AJ296">
            <v>-83.637104307170148</v>
          </cell>
          <cell r="AK296">
            <v>-42.492197962956467</v>
          </cell>
          <cell r="AL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</row>
        <row r="297">
          <cell r="Z297">
            <v>15.738081247926175</v>
          </cell>
          <cell r="AA297">
            <v>55.549073985646999</v>
          </cell>
          <cell r="AB297">
            <v>97.999277887488347</v>
          </cell>
          <cell r="AC297">
            <v>148.70132727381525</v>
          </cell>
          <cell r="AD297">
            <v>200.89534858817944</v>
          </cell>
          <cell r="AE297">
            <v>262.6101153651075</v>
          </cell>
          <cell r="AF297">
            <v>-295.94209730880368</v>
          </cell>
          <cell r="AG297">
            <v>-264.02839725508068</v>
          </cell>
          <cell r="AH297">
            <v>-227.0864652966242</v>
          </cell>
          <cell r="AI297">
            <v>-186.92967911621503</v>
          </cell>
          <cell r="AJ297">
            <v>-145.0264421959476</v>
          </cell>
          <cell r="AK297">
            <v>-103.42562473036466</v>
          </cell>
          <cell r="AL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</row>
        <row r="298">
          <cell r="Z298">
            <v>238.20816742245711</v>
          </cell>
          <cell r="AA298">
            <v>381.58711193132649</v>
          </cell>
          <cell r="AB298">
            <v>535.10052815683935</v>
          </cell>
          <cell r="AC298">
            <v>698.08824984871967</v>
          </cell>
          <cell r="AD298">
            <v>865.49722763434988</v>
          </cell>
          <cell r="AE298">
            <v>1036.3942266986121</v>
          </cell>
          <cell r="AF298">
            <v>-697.19802073107428</v>
          </cell>
          <cell r="AG298">
            <v>-592.66654975208451</v>
          </cell>
          <cell r="AH298">
            <v>-474.95424358126718</v>
          </cell>
          <cell r="AI298">
            <v>-355.23645895843163</v>
          </cell>
          <cell r="AJ298">
            <v>-240.62144617054767</v>
          </cell>
          <cell r="AK298">
            <v>-140.59624664673498</v>
          </cell>
          <cell r="AL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</row>
        <row r="299">
          <cell r="Z299">
            <v>21.270022343339804</v>
          </cell>
          <cell r="AA299">
            <v>45.613014173641147</v>
          </cell>
          <cell r="AB299">
            <v>68.590731952127811</v>
          </cell>
          <cell r="AC299">
            <v>92.805841396198758</v>
          </cell>
          <cell r="AD299">
            <v>121.22697416483618</v>
          </cell>
          <cell r="AE299">
            <v>163.90988710853929</v>
          </cell>
          <cell r="AF299">
            <v>-180.31413895496021</v>
          </cell>
          <cell r="AG299">
            <v>-152.73480364476569</v>
          </cell>
          <cell r="AH299">
            <v>-120.5754569803249</v>
          </cell>
          <cell r="AI299">
            <v>-88.69173679715297</v>
          </cell>
          <cell r="AJ299">
            <v>-56.998384357601736</v>
          </cell>
          <cell r="AK299">
            <v>-28.437918261917048</v>
          </cell>
          <cell r="AL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</row>
        <row r="305">
          <cell r="F305">
            <v>17.784863767888599</v>
          </cell>
          <cell r="G305">
            <v>17.696725104532462</v>
          </cell>
          <cell r="H305">
            <v>17.609023240922426</v>
          </cell>
          <cell r="I305">
            <v>17.52175601235561</v>
          </cell>
          <cell r="J305">
            <v>17.426261493956673</v>
          </cell>
          <cell r="K305">
            <v>17.322679128959557</v>
          </cell>
          <cell r="L305">
            <v>17.211159582908031</v>
          </cell>
          <cell r="M305">
            <v>17.09186437855135</v>
          </cell>
          <cell r="N305">
            <v>16.964965506125449</v>
          </cell>
          <cell r="O305">
            <v>16.830645010335544</v>
          </cell>
          <cell r="P305">
            <v>16.689094555427687</v>
          </cell>
          <cell r="Q305">
            <v>16.540514969803006</v>
          </cell>
          <cell r="R305">
            <v>16.385115771687776</v>
          </cell>
          <cell r="S305">
            <v>16.223114677425958</v>
          </cell>
          <cell r="T305">
            <v>16.054737094007152</v>
          </cell>
          <cell r="U305">
            <v>15.880215597482925</v>
          </cell>
          <cell r="V305">
            <v>15.699789398957215</v>
          </cell>
          <cell r="W305">
            <v>15.513703799862437</v>
          </cell>
          <cell r="X305">
            <v>0.47882842736883524</v>
          </cell>
        </row>
        <row r="306">
          <cell r="F306">
            <v>822.01088964293388</v>
          </cell>
          <cell r="G306">
            <v>793.01668092002194</v>
          </cell>
          <cell r="H306">
            <v>765.04516441452461</v>
          </cell>
          <cell r="I306">
            <v>738.06026742718109</v>
          </cell>
          <cell r="J306">
            <v>709.47492894811671</v>
          </cell>
          <cell r="K306">
            <v>679.55209440625288</v>
          </cell>
          <cell r="L306">
            <v>648.55816707615452</v>
          </cell>
          <cell r="M306">
            <v>616.75912710385933</v>
          </cell>
          <cell r="N306">
            <v>584.41682804103107</v>
          </cell>
          <cell r="O306">
            <v>551.78554046613272</v>
          </cell>
          <cell r="P306">
            <v>519.10880294951869</v>
          </cell>
          <cell r="Q306">
            <v>486.6166300737479</v>
          </cell>
          <cell r="R306">
            <v>454.52311584318915</v>
          </cell>
          <cell r="S306">
            <v>423.02445900869066</v>
          </cell>
          <cell r="T306">
            <v>392.29742498691149</v>
          </cell>
          <cell r="U306">
            <v>362.49824754117583</v>
          </cell>
          <cell r="V306">
            <v>333.7619625480063</v>
          </cell>
          <cell r="W306">
            <v>306.20215629217245</v>
          </cell>
          <cell r="X306">
            <v>1.990680034736596</v>
          </cell>
        </row>
        <row r="307">
          <cell r="F307">
            <v>8.1714063265163652</v>
          </cell>
          <cell r="G307">
            <v>7.9854225728379218</v>
          </cell>
          <cell r="H307">
            <v>7.8036718673338266</v>
          </cell>
          <cell r="I307">
            <v>7.6260578645088861</v>
          </cell>
          <cell r="J307">
            <v>7.4353480460219297</v>
          </cell>
          <cell r="K307">
            <v>7.2327360845728492</v>
          </cell>
          <cell r="L307">
            <v>7.0194655017155467</v>
          </cell>
          <cell r="M307">
            <v>6.7968170346229249</v>
          </cell>
          <cell r="N307">
            <v>6.5660959394814995</v>
          </cell>
          <cell r="O307">
            <v>6.3286194057469913</v>
          </cell>
          <cell r="P307">
            <v>6.0857042484130801</v>
          </cell>
          <cell r="Q307">
            <v>5.8386550355705946</v>
          </cell>
          <cell r="R307">
            <v>5.5887527961561378</v>
          </cell>
          <cell r="S307">
            <v>5.3372444382459108</v>
          </cell>
          <cell r="T307">
            <v>5.0853329919177552</v>
          </cell>
          <cell r="U307">
            <v>4.8341687729830367</v>
          </cell>
          <cell r="V307">
            <v>4.5848415451960829</v>
          </cell>
          <cell r="W307">
            <v>4.3383737393024377</v>
          </cell>
          <cell r="X307">
            <v>7.8008447341311413</v>
          </cell>
        </row>
        <row r="308">
          <cell r="F308">
            <v>13.933507560684925</v>
          </cell>
          <cell r="G308">
            <v>13.278510680173641</v>
          </cell>
          <cell r="H308">
            <v>12.654304389297522</v>
          </cell>
          <cell r="I308">
            <v>12.059441260689676</v>
          </cell>
          <cell r="J308">
            <v>11.437338826300632</v>
          </cell>
          <cell r="K308">
            <v>10.795224504833818</v>
          </cell>
          <cell r="L308">
            <v>10.140217284836069</v>
          </cell>
          <cell r="M308">
            <v>9.4792010517831429</v>
          </cell>
          <cell r="N308">
            <v>8.8187107691868558</v>
          </cell>
          <cell r="O308">
            <v>8.1648339066931683</v>
          </cell>
          <cell r="P308">
            <v>7.5231288633363338</v>
          </cell>
          <cell r="Q308">
            <v>6.898561466528724</v>
          </cell>
          <cell r="R308">
            <v>6.2954599662643949</v>
          </cell>
          <cell r="S308">
            <v>5.7174883163324823</v>
          </cell>
          <cell r="T308">
            <v>5.1676369634838437</v>
          </cell>
          <cell r="U308">
            <v>4.6482298704425444</v>
          </cell>
          <cell r="V308">
            <v>4.1609460933376754</v>
          </cell>
          <cell r="W308">
            <v>3.7068539271770056</v>
          </cell>
          <cell r="X308">
            <v>1.9709498469205404</v>
          </cell>
        </row>
        <row r="309">
          <cell r="F309">
            <v>1.9603954287797944</v>
          </cell>
          <cell r="G309">
            <v>1.9347202180637384</v>
          </cell>
          <cell r="H309">
            <v>1.9093812744270868</v>
          </cell>
          <cell r="I309">
            <v>1.8843741937950322</v>
          </cell>
          <cell r="J309">
            <v>1.8572445211503499</v>
          </cell>
          <cell r="K309">
            <v>1.8280937867831641</v>
          </cell>
          <cell r="L309">
            <v>1.7970299208121103</v>
          </cell>
          <cell r="M309">
            <v>1.7641665886551283</v>
          </cell>
          <cell r="N309">
            <v>1.729622499904923</v>
          </cell>
          <cell r="O309">
            <v>1.6935206964732812</v>
          </cell>
          <cell r="P309">
            <v>1.6559878259544001</v>
          </cell>
          <cell r="Q309">
            <v>1.6171534061796686</v>
          </cell>
          <cell r="R309">
            <v>1.5771490868959837</v>
          </cell>
          <cell r="S309">
            <v>1.5361079143983398</v>
          </cell>
          <cell r="T309">
            <v>1.494163604787647</v>
          </cell>
          <cell r="U309">
            <v>1.4514498313096851</v>
          </cell>
          <cell r="V309">
            <v>1.4080995309646664</v>
          </cell>
          <cell r="W309">
            <v>1.3642442352634325</v>
          </cell>
          <cell r="X309">
            <v>0.27256702917581299</v>
          </cell>
        </row>
        <row r="310">
          <cell r="F310">
            <v>21.18956281379652</v>
          </cell>
          <cell r="G310">
            <v>20.597522539873239</v>
          </cell>
          <cell r="H310">
            <v>20.022023979860112</v>
          </cell>
          <cell r="I310">
            <v>19.462604955234607</v>
          </cell>
          <cell r="J310">
            <v>18.865280069976347</v>
          </cell>
          <cell r="K310">
            <v>18.234541411048646</v>
          </cell>
          <cell r="L310">
            <v>17.575016160721233</v>
          </cell>
          <cell r="M310">
            <v>16.891410624462182</v>
          </cell>
          <cell r="N310">
            <v>16.188455105896672</v>
          </cell>
          <cell r="O310">
            <v>15.47085051566664</v>
          </cell>
          <cell r="P310">
            <v>14.743217534166451</v>
          </cell>
          <cell r="Q310">
            <v>14.010049065713206</v>
          </cell>
          <cell r="R310">
            <v>13.27566662641239</v>
          </cell>
          <cell r="S310">
            <v>12.544181202718891</v>
          </cell>
          <cell r="T310">
            <v>11.81945900553646</v>
          </cell>
          <cell r="U310">
            <v>11.105092428755915</v>
          </cell>
          <cell r="V310">
            <v>10.404376404465307</v>
          </cell>
          <cell r="W310">
            <v>9.7202902325947456</v>
          </cell>
          <cell r="X310">
            <v>2.5559084912343706</v>
          </cell>
        </row>
        <row r="311">
          <cell r="F311">
            <v>16.048849273874467</v>
          </cell>
          <cell r="G311">
            <v>15.737910963452563</v>
          </cell>
          <cell r="H311">
            <v>15.43299692500419</v>
          </cell>
          <cell r="I311">
            <v>15.13399044131698</v>
          </cell>
          <cell r="J311">
            <v>14.811769998320212</v>
          </cell>
          <cell r="K311">
            <v>14.468076032075125</v>
          </cell>
          <cell r="L311">
            <v>14.104734763737305</v>
          </cell>
          <cell r="M311">
            <v>13.723642105588784</v>
          </cell>
          <cell r="N311">
            <v>13.326747283301538</v>
          </cell>
          <cell r="O311">
            <v>12.91603637098291</v>
          </cell>
          <cell r="P311">
            <v>12.493515931611896</v>
          </cell>
          <cell r="Q311">
            <v>12.061196948674219</v>
          </cell>
          <cell r="R311">
            <v>11.621079225341825</v>
          </cell>
          <cell r="S311">
            <v>11.175136415661083</v>
          </cell>
          <cell r="T311">
            <v>10.725301838196248</v>
          </cell>
          <cell r="U311">
            <v>10.273455206733885</v>
          </cell>
          <cell r="V311">
            <v>9.8214103953279164</v>
          </cell>
          <cell r="W311">
            <v>9.3709043365078379</v>
          </cell>
          <cell r="X311">
            <v>3.0352589215630927</v>
          </cell>
        </row>
        <row r="312">
          <cell r="F312">
            <v>22.539930897508167</v>
          </cell>
          <cell r="G312">
            <v>22.057315036138611</v>
          </cell>
          <cell r="H312">
            <v>21.585032749911967</v>
          </cell>
          <cell r="I312">
            <v>21.122862780507116</v>
          </cell>
          <cell r="J312">
            <v>20.625897261348232</v>
          </cell>
          <cell r="K312">
            <v>20.097078513410985</v>
          </cell>
          <cell r="L312">
            <v>19.539480585257536</v>
          </cell>
          <cell r="M312">
            <v>18.956279649067554</v>
          </cell>
          <cell r="N312">
            <v>18.350724097943719</v>
          </cell>
          <cell r="O312">
            <v>17.726104734799176</v>
          </cell>
          <cell r="P312">
            <v>17.085725430545011</v>
          </cell>
          <cell r="Q312">
            <v>16.432874610658899</v>
          </cell>
          <cell r="R312">
            <v>15.770797905074541</v>
          </cell>
          <cell r="S312">
            <v>15.102672267327597</v>
          </cell>
          <cell r="T312">
            <v>14.431581835750638</v>
          </cell>
          <cell r="U312">
            <v>13.760495773012819</v>
          </cell>
          <cell r="V312">
            <v>13.092248281274841</v>
          </cell>
          <cell r="W312">
            <v>12.4295209495229</v>
          </cell>
          <cell r="X312">
            <v>2.9631747768844696</v>
          </cell>
        </row>
        <row r="313">
          <cell r="F313">
            <v>45.390795290396547</v>
          </cell>
          <cell r="G313">
            <v>44.33276305555701</v>
          </cell>
          <cell r="H313">
            <v>43.299392918017112</v>
          </cell>
          <cell r="I313">
            <v>42.290110019069154</v>
          </cell>
          <cell r="J313">
            <v>41.207049881511487</v>
          </cell>
          <cell r="K313">
            <v>40.057139468923651</v>
          </cell>
          <cell r="L313">
            <v>38.847586508192563</v>
          </cell>
          <cell r="M313">
            <v>37.585804732905515</v>
          </cell>
          <cell r="N313">
            <v>36.279338907644906</v>
          </cell>
          <cell r="O313">
            <v>34.935790682043887</v>
          </cell>
          <cell r="P313">
            <v>33.562746277192645</v>
          </cell>
          <cell r="Q313">
            <v>32.167706943669728</v>
          </cell>
          <cell r="R313">
            <v>30.758023051999245</v>
          </cell>
          <cell r="S313">
            <v>29.340832584876885</v>
          </cell>
          <cell r="T313">
            <v>27.923004698456346</v>
          </cell>
          <cell r="U313">
            <v>26.511088909885363</v>
          </cell>
          <cell r="V313">
            <v>25.111270352748253</v>
          </cell>
          <cell r="W313">
            <v>23.729331423742245</v>
          </cell>
          <cell r="X313">
            <v>3.0501431141168038</v>
          </cell>
        </row>
        <row r="314">
          <cell r="F314">
            <v>8.3413370614546594</v>
          </cell>
          <cell r="G314">
            <v>8.1691130161721439</v>
          </cell>
          <cell r="H314">
            <v>8.0004448902290513</v>
          </cell>
          <cell r="I314">
            <v>7.8352592643631196</v>
          </cell>
          <cell r="J314">
            <v>7.6574915912890198</v>
          </cell>
          <cell r="K314">
            <v>7.4681599155390295</v>
          </cell>
          <cell r="L314">
            <v>7.268329589861187</v>
          </cell>
          <cell r="M314">
            <v>7.0591033396809069</v>
          </cell>
          <cell r="N314">
            <v>6.8416111990160973</v>
          </cell>
          <cell r="O314">
            <v>6.6170004452913922</v>
          </cell>
          <cell r="P314">
            <v>6.386425656977698</v>
          </cell>
          <cell r="Q314">
            <v>6.1510390125324825</v>
          </cell>
          <cell r="R314">
            <v>5.9119809418921516</v>
          </cell>
          <cell r="S314">
            <v>5.6703712329596403</v>
          </cell>
          <cell r="T314">
            <v>5.4273006853538197</v>
          </cell>
          <cell r="U314">
            <v>5.1838233923782511</v>
          </cell>
          <cell r="V314">
            <v>4.9409497199758059</v>
          </cell>
          <cell r="W314">
            <v>4.6996400386213448</v>
          </cell>
          <cell r="X314">
            <v>3.1724395660395981</v>
          </cell>
        </row>
        <row r="315">
          <cell r="F315">
            <v>7.6489632326466053</v>
          </cell>
          <cell r="G315">
            <v>7.4491463730973679</v>
          </cell>
          <cell r="H315">
            <v>7.2545494075580415</v>
          </cell>
          <cell r="I315">
            <v>7.0650359746948705</v>
          </cell>
          <cell r="J315">
            <v>6.8622842870466103</v>
          </cell>
          <cell r="K315">
            <v>6.6477308481134969</v>
          </cell>
          <cell r="L315">
            <v>6.4228612858648786</v>
          </cell>
          <cell r="M315">
            <v>6.1891933656267177</v>
          </cell>
          <cell r="N315">
            <v>5.9482601378646871</v>
          </cell>
          <cell r="O315">
            <v>5.7015934786596798</v>
          </cell>
          <cell r="P315">
            <v>5.4507082645119542</v>
          </cell>
          <cell r="Q315">
            <v>5.1970874025316709</v>
          </cell>
          <cell r="R315">
            <v>4.9421679127223639</v>
          </cell>
          <cell r="S315">
            <v>4.6873282316572045</v>
          </cell>
          <cell r="T315">
            <v>4.4338768771523958</v>
          </cell>
          <cell r="U315">
            <v>4.1830425823495352</v>
          </cell>
          <cell r="V315">
            <v>3.9359659757229073</v>
          </cell>
          <cell r="W315">
            <v>3.693692851701313</v>
          </cell>
          <cell r="X315">
            <v>4.2942158563236035</v>
          </cell>
        </row>
        <row r="316">
          <cell r="F316">
            <v>0.2</v>
          </cell>
          <cell r="G316">
            <v>0.19434399285942605</v>
          </cell>
          <cell r="H316">
            <v>0.18884793780272319</v>
          </cell>
          <cell r="I316">
            <v>0.18350731137924883</v>
          </cell>
          <cell r="J316">
            <v>0.1778069000509987</v>
          </cell>
          <cell r="K316">
            <v>0.1717900321757363</v>
          </cell>
          <cell r="L316">
            <v>0.16550130562307941</v>
          </cell>
          <cell r="M316">
            <v>0.15898604287367035</v>
          </cell>
          <cell r="N316">
            <v>0.15228975510655626</v>
          </cell>
          <cell r="O316">
            <v>0.14545762397292133</v>
          </cell>
          <cell r="P316">
            <v>0.13853400907729183</v>
          </cell>
          <cell r="Q316">
            <v>0.13156198835719662</v>
          </cell>
          <cell r="R316">
            <v>0.12458293759614598</v>
          </cell>
          <cell r="S316">
            <v>0.1176361542521876</v>
          </cell>
          <cell r="T316">
            <v>0.11075852966608866</v>
          </cell>
          <cell r="U316">
            <v>0.10398427256061711</v>
          </cell>
          <cell r="V316">
            <v>9.7344685586075036E-2</v>
          </cell>
          <cell r="W316">
            <v>9.0867995536284885E-2</v>
          </cell>
          <cell r="X316">
            <v>6.0602414813269059</v>
          </cell>
        </row>
        <row r="317">
          <cell r="F317">
            <v>40.218777242969651</v>
          </cell>
          <cell r="G317">
            <v>38.900996522839385</v>
          </cell>
          <cell r="H317">
            <v>37.626393297038597</v>
          </cell>
          <cell r="I317">
            <v>36.393552841563448</v>
          </cell>
          <cell r="J317">
            <v>35.084032536252757</v>
          </cell>
          <cell r="K317">
            <v>33.70914536271988</v>
          </cell>
          <cell r="L317">
            <v>32.280419135225252</v>
          </cell>
          <cell r="M317">
            <v>30.809437877571806</v>
          </cell>
          <cell r="N317">
            <v>29.307688746759208</v>
          </cell>
          <cell r="O317">
            <v>27.786417252467121</v>
          </cell>
          <cell r="P317">
            <v>26.256493212375258</v>
          </cell>
          <cell r="Q317">
            <v>24.728289525076288</v>
          </cell>
          <cell r="R317">
            <v>23.211575447645679</v>
          </cell>
          <cell r="S317">
            <v>21.715425647100396</v>
          </cell>
          <cell r="T317">
            <v>20.248145867369399</v>
          </cell>
          <cell r="U317">
            <v>18.817215628953594</v>
          </cell>
          <cell r="V317">
            <v>17.429247969261784</v>
          </cell>
          <cell r="W317">
            <v>16.089965848531467</v>
          </cell>
          <cell r="X317">
            <v>4.5218919927725576</v>
          </cell>
        </row>
        <row r="318">
          <cell r="F318">
            <v>-3.815065395680143</v>
          </cell>
          <cell r="G318">
            <v>-3.7371525388675257</v>
          </cell>
          <cell r="H318">
            <v>-3.6608308509149694</v>
          </cell>
          <cell r="I318">
            <v>-3.586067836308322</v>
          </cell>
          <cell r="J318">
            <v>-3.5055908160787324</v>
          </cell>
          <cell r="K318">
            <v>-3.4198560663957398</v>
          </cell>
          <cell r="L318">
            <v>-3.3293412939430418</v>
          </cell>
          <cell r="M318">
            <v>-3.2345412237874331</v>
          </cell>
          <cell r="N318">
            <v>-3.1359631264895165</v>
          </cell>
          <cell r="O318">
            <v>-3.0341223405810878</v>
          </cell>
          <cell r="P318">
            <v>-2.9295378450599774</v>
          </cell>
          <cell r="Q318">
            <v>-2.8227279342341935</v>
          </cell>
          <cell r="R318">
            <v>-2.7142060441507794</v>
          </cell>
          <cell r="S318">
            <v>-2.6044767760516025</v>
          </cell>
          <cell r="T318">
            <v>-2.4940321579006794</v>
          </cell>
          <cell r="U318">
            <v>-2.3833481801269936</v>
          </cell>
          <cell r="V318">
            <v>-2.2728816364308635</v>
          </cell>
          <cell r="W318">
            <v>-2.163067294922425</v>
          </cell>
          <cell r="X318">
            <v>3.4680879074882145</v>
          </cell>
        </row>
        <row r="319">
          <cell r="F319">
            <v>32.929073177864261</v>
          </cell>
          <cell r="G319">
            <v>31.695901657354572</v>
          </cell>
          <cell r="H319">
            <v>30.508911576291478</v>
          </cell>
          <cell r="I319">
            <v>29.366373471000319</v>
          </cell>
          <cell r="J319">
            <v>28.158938644819813</v>
          </cell>
          <cell r="K319">
            <v>26.89828592201938</v>
          </cell>
          <cell r="L319">
            <v>25.596187936140698</v>
          </cell>
          <cell r="M319">
            <v>24.264331748481794</v>
          </cell>
          <cell r="N319">
            <v>22.914149400309892</v>
          </cell>
          <cell r="O319">
            <v>21.556661689241214</v>
          </cell>
          <cell r="P319">
            <v>20.202337952572911</v>
          </cell>
          <cell r="Q319">
            <v>18.860974076747084</v>
          </cell>
          <cell r="R319">
            <v>17.541590354296911</v>
          </cell>
          <cell r="S319">
            <v>16.25235019935301</v>
          </cell>
          <cell r="T319">
            <v>15.000500131028799</v>
          </cell>
          <cell r="U319">
            <v>13.792330860086111</v>
          </cell>
          <cell r="V319">
            <v>12.633158785235949</v>
          </cell>
          <cell r="W319">
            <v>11.527326735455325</v>
          </cell>
          <cell r="X319">
            <v>5.824093989287964</v>
          </cell>
        </row>
        <row r="320">
          <cell r="F320">
            <v>42.054399973030826</v>
          </cell>
          <cell r="G320">
            <v>40.172688508975639</v>
          </cell>
          <cell r="H320">
            <v>38.375173657789198</v>
          </cell>
          <cell r="I320">
            <v>36.658088067380611</v>
          </cell>
          <cell r="J320">
            <v>34.857899410434811</v>
          </cell>
          <cell r="K320">
            <v>32.994728574003666</v>
          </cell>
          <cell r="L320">
            <v>31.088506107178947</v>
          </cell>
          <cell r="M320">
            <v>29.158628481900386</v>
          </cell>
          <cell r="N320">
            <v>27.223645267150676</v>
          </cell>
          <cell r="O320">
            <v>25.300983735286493</v>
          </cell>
          <cell r="P320">
            <v>23.406715872991928</v>
          </cell>
          <cell r="Q320">
            <v>21.555371143515373</v>
          </cell>
          <cell r="R320">
            <v>19.759796710905611</v>
          </cell>
          <cell r="S320">
            <v>18.031065256189549</v>
          </cell>
          <cell r="T320">
            <v>16.378429048116278</v>
          </cell>
          <cell r="U320">
            <v>14.809317626207639</v>
          </cell>
          <cell r="V320">
            <v>13.32937534943961</v>
          </cell>
          <cell r="W320">
            <v>11.942534186091162</v>
          </cell>
          <cell r="X320">
            <v>2.6219865812864538</v>
          </cell>
        </row>
        <row r="321">
          <cell r="F321">
            <v>450.65981615845726</v>
          </cell>
          <cell r="G321">
            <v>435.57483340816873</v>
          </cell>
          <cell r="H321">
            <v>420.99479184947847</v>
          </cell>
          <cell r="I321">
            <v>406.90278953352822</v>
          </cell>
          <cell r="J321">
            <v>391.94579148595585</v>
          </cell>
          <cell r="K321">
            <v>376.25539718240628</v>
          </cell>
          <cell r="L321">
            <v>359.96548895661999</v>
          </cell>
          <cell r="M321">
            <v>343.21035869831502</v>
          </cell>
          <cell r="N321">
            <v>326.12290568896555</v>
          </cell>
          <cell r="O321">
            <v>308.83293838084069</v>
          </cell>
          <cell r="P321">
            <v>291.4656090428644</v>
          </cell>
          <cell r="Q321">
            <v>274.14000572967984</v>
          </cell>
          <cell r="R321">
            <v>256.96792113873204</v>
          </cell>
          <cell r="S321">
            <v>240.05281277120923</v>
          </cell>
          <cell r="T321">
            <v>223.48896357293052</v>
          </cell>
          <cell r="U321">
            <v>207.36084706103051</v>
          </cell>
          <cell r="V321">
            <v>191.74269599004418</v>
          </cell>
          <cell r="W321">
            <v>176.69826900882722</v>
          </cell>
          <cell r="X321">
            <v>0.49666330878179943</v>
          </cell>
        </row>
        <row r="322">
          <cell r="F322">
            <v>31.660261490765631</v>
          </cell>
          <cell r="G322">
            <v>29.662593621352094</v>
          </cell>
          <cell r="H322">
            <v>27.790972623587145</v>
          </cell>
          <cell r="I322">
            <v>26.037445316616417</v>
          </cell>
          <cell r="J322">
            <v>24.23608448590138</v>
          </cell>
          <cell r="K322">
            <v>22.412794393956236</v>
          </cell>
          <cell r="L322">
            <v>20.592023201609187</v>
          </cell>
          <cell r="M322">
            <v>18.796262135419148</v>
          </cell>
          <cell r="N322">
            <v>17.045644623701971</v>
          </cell>
          <cell r="O322">
            <v>15.35765223190899</v>
          </cell>
          <cell r="P322">
            <v>13.746929027565846</v>
          </cell>
          <cell r="Q322">
            <v>12.225201175580032</v>
          </cell>
          <cell r="R322">
            <v>10.801294340750772</v>
          </cell>
          <cell r="S322">
            <v>9.4812380311724436</v>
          </cell>
          <cell r="T322">
            <v>8.2684434642423277</v>
          </cell>
          <cell r="U322">
            <v>7.163939920609681</v>
          </cell>
          <cell r="V322">
            <v>6.1666538532800006</v>
          </cell>
          <cell r="W322">
            <v>5.2737151681992254</v>
          </cell>
          <cell r="X322">
            <v>32.61121292988657</v>
          </cell>
        </row>
        <row r="323">
          <cell r="F323">
            <v>6.2374674683057068</v>
          </cell>
          <cell r="G323">
            <v>5.9250847458648845</v>
          </cell>
          <cell r="H323">
            <v>5.6283466685906118</v>
          </cell>
          <cell r="I323">
            <v>5.3464697266892784</v>
          </cell>
          <cell r="J323">
            <v>5.0526825376832356</v>
          </cell>
          <cell r="K323">
            <v>4.7505680063494902</v>
          </cell>
          <cell r="L323">
            <v>4.4436279958770752</v>
          </cell>
          <cell r="M323">
            <v>4.1352186345533442</v>
          </cell>
          <cell r="N323">
            <v>3.8284932477871032</v>
          </cell>
          <cell r="O323">
            <v>3.5263541165199155</v>
          </cell>
          <cell r="P323">
            <v>3.2314138780681718</v>
          </cell>
          <cell r="Q323">
            <v>2.945966994929297</v>
          </cell>
          <cell r="R323">
            <v>2.671971338732293</v>
          </cell>
          <cell r="S323">
            <v>2.4110395860723433</v>
          </cell>
          <cell r="T323">
            <v>2.1644398135947229</v>
          </cell>
          <cell r="U323">
            <v>1.9331044214398792</v>
          </cell>
          <cell r="V323">
            <v>1.7176463137128213</v>
          </cell>
          <cell r="W323">
            <v>1.5183811252554558</v>
          </cell>
          <cell r="X323">
            <v>7.2272592008065351</v>
          </cell>
        </row>
        <row r="324">
          <cell r="F324">
            <v>47.969276081674352</v>
          </cell>
          <cell r="G324">
            <v>44.826348607968342</v>
          </cell>
          <cell r="H324">
            <v>41.889344465024244</v>
          </cell>
          <cell r="I324">
            <v>39.144771639899716</v>
          </cell>
          <cell r="J324">
            <v>36.332976975223858</v>
          </cell>
          <cell r="K324">
            <v>33.495404235333019</v>
          </cell>
          <cell r="L324">
            <v>30.670897395531288</v>
          </cell>
          <cell r="M324">
            <v>27.894897045194057</v>
          </cell>
          <cell r="N324">
            <v>25.198811775684948</v>
          </cell>
          <cell r="O324">
            <v>22.609574135358312</v>
          </cell>
          <cell r="P324">
            <v>20.149381601838552</v>
          </cell>
          <cell r="Q324">
            <v>17.835614689605567</v>
          </cell>
          <cell r="R324">
            <v>15.680917183136453</v>
          </cell>
          <cell r="S324">
            <v>13.693417851324657</v>
          </cell>
          <cell r="T324">
            <v>11.877069022164038</v>
          </cell>
          <cell r="U324">
            <v>10.232075119585179</v>
          </cell>
          <cell r="V324">
            <v>8.7553836167346937</v>
          </cell>
          <cell r="W324">
            <v>7.4412116777629258</v>
          </cell>
          <cell r="X324">
            <v>2.9415488738358175</v>
          </cell>
        </row>
        <row r="325">
          <cell r="F325">
            <v>21.179563411107448</v>
          </cell>
          <cell r="G325">
            <v>20.49265755610206</v>
          </cell>
          <cell r="H325">
            <v>19.828029764363702</v>
          </cell>
          <cell r="I325">
            <v>19.184957502958181</v>
          </cell>
          <cell r="J325">
            <v>18.501640958329119</v>
          </cell>
          <cell r="K325">
            <v>17.783931792992323</v>
          </cell>
          <cell r="L325">
            <v>17.03779730375312</v>
          </cell>
          <cell r="M325">
            <v>16.269238969244263</v>
          </cell>
          <cell r="N325">
            <v>15.484213731289813</v>
          </cell>
          <cell r="O325">
            <v>14.688559414519828</v>
          </cell>
          <cell r="P325">
            <v>13.88792553460291</v>
          </cell>
          <cell r="Q325">
            <v>13.087710566259076</v>
          </cell>
          <cell r="R325">
            <v>12.293006544199761</v>
          </cell>
          <cell r="S325">
            <v>11.508551659949704</v>
          </cell>
          <cell r="T325">
            <v>10.738691301818559</v>
          </cell>
          <cell r="U325">
            <v>9.987347770603364</v>
          </cell>
          <cell r="V325">
            <v>9.2579986960053109</v>
          </cell>
          <cell r="W325">
            <v>8.5536639837312851</v>
          </cell>
          <cell r="X325">
            <v>0.74307864342814867</v>
          </cell>
        </row>
        <row r="326">
          <cell r="F326">
            <v>26.810014167186395</v>
          </cell>
          <cell r="G326">
            <v>25.572005557150437</v>
          </cell>
          <cell r="H326">
            <v>24.391164590106587</v>
          </cell>
          <cell r="I326">
            <v>23.264851430290559</v>
          </cell>
          <cell r="J326">
            <v>22.085884913948224</v>
          </cell>
          <cell r="K326">
            <v>20.867772854857108</v>
          </cell>
          <cell r="L326">
            <v>19.623848006705728</v>
          </cell>
          <cell r="M326">
            <v>18.367033443800693</v>
          </cell>
          <cell r="N326">
            <v>17.109630743087703</v>
          </cell>
          <cell r="O326">
            <v>15.863135409689905</v>
          </cell>
          <cell r="P326">
            <v>14.638082845870134</v>
          </cell>
          <cell r="Q326">
            <v>13.443926973987551</v>
          </cell>
          <cell r="R326">
            <v>12.288952439301379</v>
          </cell>
          <cell r="S326">
            <v>11.18022018630095</v>
          </cell>
          <cell r="T326">
            <v>10.123545164686394</v>
          </cell>
          <cell r="U326">
            <v>9.123504012761309</v>
          </cell>
          <cell r="V326">
            <v>8.1834698127836916</v>
          </cell>
          <cell r="W326">
            <v>7.3056704315299266</v>
          </cell>
          <cell r="X326">
            <v>8.8850444441020642</v>
          </cell>
        </row>
        <row r="327">
          <cell r="F327">
            <v>8.6126492052381192</v>
          </cell>
          <cell r="G327">
            <v>8.2459510845436714</v>
          </cell>
          <cell r="H327">
            <v>7.8948657571392431</v>
          </cell>
          <cell r="I327">
            <v>7.5587284819188403</v>
          </cell>
          <cell r="J327">
            <v>7.2054837047480014</v>
          </cell>
          <cell r="K327">
            <v>6.8389264799353695</v>
          </cell>
          <cell r="L327">
            <v>6.4628359064129119</v>
          </cell>
          <cell r="M327">
            <v>6.0809120610594398</v>
          </cell>
          <cell r="N327">
            <v>5.6967179311723743</v>
          </cell>
          <cell r="O327">
            <v>5.3136275387442646</v>
          </cell>
          <cell r="P327">
            <v>4.9347811991593122</v>
          </cell>
          <cell r="Q327">
            <v>4.5630485899800162</v>
          </cell>
          <cell r="R327">
            <v>4.201000032737487</v>
          </cell>
          <cell r="S327">
            <v>3.8508861227075899</v>
          </cell>
          <cell r="T327">
            <v>3.5146255882714641</v>
          </cell>
          <cell r="U327">
            <v>3.1938010310496527</v>
          </cell>
          <cell r="V327">
            <v>2.8896619974032394</v>
          </cell>
          <cell r="W327">
            <v>2.6031346661761163</v>
          </cell>
          <cell r="X327">
            <v>2.4696259927089108</v>
          </cell>
        </row>
        <row r="335">
          <cell r="G335">
            <v>26.064391974045197</v>
          </cell>
          <cell r="H335">
            <v>25.935221422065453</v>
          </cell>
          <cell r="I335">
            <v>25.806691016670189</v>
          </cell>
          <cell r="J335">
            <v>25.678797585405288</v>
          </cell>
          <cell r="K335">
            <v>25.538846749042033</v>
          </cell>
          <cell r="L335">
            <v>25.387042866925256</v>
          </cell>
          <cell r="M335">
            <v>25.223606745120225</v>
          </cell>
          <cell r="N335">
            <v>25.048775101338371</v>
          </cell>
          <cell r="O335">
            <v>24.862799993789611</v>
          </cell>
          <cell r="P335">
            <v>24.665948215889724</v>
          </cell>
          <cell r="Q335">
            <v>24.458500658856188</v>
          </cell>
          <cell r="R335">
            <v>24.240751644323101</v>
          </cell>
          <cell r="S335">
            <v>24.013008229192714</v>
          </cell>
          <cell r="T335">
            <v>23.775589485019474</v>
          </cell>
          <cell r="U335">
            <v>23.528825754290526</v>
          </cell>
          <cell r="V335">
            <v>23.273057886025072</v>
          </cell>
          <cell r="W335">
            <v>23.008636453163046</v>
          </cell>
          <cell r="X335">
            <v>0.48840499591621195</v>
          </cell>
        </row>
        <row r="336">
          <cell r="G336">
            <v>82.887266236877608</v>
          </cell>
          <cell r="H336">
            <v>79.96364231896635</v>
          </cell>
          <cell r="I336">
            <v>77.143141319706487</v>
          </cell>
          <cell r="J336">
            <v>74.422125857324673</v>
          </cell>
          <cell r="K336">
            <v>71.53973027006586</v>
          </cell>
          <cell r="L336">
            <v>68.522468595696978</v>
          </cell>
          <cell r="M336">
            <v>65.397203543001353</v>
          </cell>
          <cell r="N336">
            <v>62.190755154701215</v>
          </cell>
          <cell r="O336">
            <v>58.929527369388254</v>
          </cell>
          <cell r="P336">
            <v>55.639159498413214</v>
          </cell>
          <cell r="Q336">
            <v>52.344208693724163</v>
          </cell>
          <cell r="R336">
            <v>49.067868419280181</v>
          </cell>
          <cell r="S336">
            <v>45.831726791447423</v>
          </cell>
          <cell r="T336">
            <v>42.655567463096894</v>
          </cell>
          <cell r="U336">
            <v>39.557214531617944</v>
          </cell>
          <cell r="V336">
            <v>36.552421790176815</v>
          </cell>
          <cell r="W336">
            <v>33.654805548228644</v>
          </cell>
          <cell r="X336">
            <v>2.0304936354313279</v>
          </cell>
        </row>
        <row r="337">
          <cell r="G337">
            <v>6.9838259339291469</v>
          </cell>
          <cell r="H337">
            <v>6.8248718799599883</v>
          </cell>
          <cell r="I337">
            <v>6.669535669779072</v>
          </cell>
          <cell r="J337">
            <v>6.517734960134689</v>
          </cell>
          <cell r="K337">
            <v>6.3547416976552382</v>
          </cell>
          <cell r="L337">
            <v>6.1815760742177384</v>
          </cell>
          <cell r="M337">
            <v>5.9993008858367931</v>
          </cell>
          <cell r="N337">
            <v>5.8090107354638745</v>
          </cell>
          <cell r="O337">
            <v>5.6118211816260635</v>
          </cell>
          <cell r="P337">
            <v>5.4088579818139566</v>
          </cell>
          <cell r="Q337">
            <v>5.201246573478044</v>
          </cell>
          <cell r="R337">
            <v>4.9901019270531881</v>
          </cell>
          <cell r="S337">
            <v>4.7765188948514714</v>
          </cell>
          <cell r="T337">
            <v>4.5615631672341168</v>
          </cell>
          <cell r="U337">
            <v>4.3462629335141028</v>
          </cell>
          <cell r="V337">
            <v>4.1316013298952381</v>
          </cell>
          <cell r="W337">
            <v>3.9185097407763889</v>
          </cell>
          <cell r="X337">
            <v>7.8008447341311413</v>
          </cell>
        </row>
        <row r="338">
          <cell r="G338">
            <v>6.6450766504660912</v>
          </cell>
          <cell r="H338">
            <v>6.3326998524590499</v>
          </cell>
          <cell r="I338">
            <v>6.0350074996534477</v>
          </cell>
          <cell r="J338">
            <v>5.7513092945231881</v>
          </cell>
          <cell r="K338">
            <v>5.4546202990959998</v>
          </cell>
          <cell r="L338">
            <v>5.1483873662953199</v>
          </cell>
          <cell r="M338">
            <v>4.8360056372484959</v>
          </cell>
          <cell r="N338">
            <v>4.5207581292747658</v>
          </cell>
          <cell r="O338">
            <v>4.2057614541285542</v>
          </cell>
          <cell r="P338">
            <v>3.8939188077372791</v>
          </cell>
          <cell r="Q338">
            <v>3.5878810651570316</v>
          </cell>
          <cell r="R338">
            <v>3.2900164960890672</v>
          </cell>
          <cell r="S338">
            <v>3.0023893010118097</v>
          </cell>
          <cell r="T338">
            <v>2.7267468686331302</v>
          </cell>
          <cell r="U338">
            <v>2.4645153831203706</v>
          </cell>
          <cell r="V338">
            <v>2.2168031734687221</v>
          </cell>
          <cell r="W338">
            <v>1.9844110040678886</v>
          </cell>
          <cell r="X338">
            <v>2.0103688438589513</v>
          </cell>
        </row>
        <row r="339">
          <cell r="G339">
            <v>0.7198716062964361</v>
          </cell>
          <cell r="H339">
            <v>0.71044348026184778</v>
          </cell>
          <cell r="I339">
            <v>0.70113883396968368</v>
          </cell>
          <cell r="J339">
            <v>0.6919560502113139</v>
          </cell>
          <cell r="K339">
            <v>0.68199383506924949</v>
          </cell>
          <cell r="L339">
            <v>0.67128947121206162</v>
          </cell>
          <cell r="M339">
            <v>0.65988259137237615</v>
          </cell>
          <cell r="N339">
            <v>0.64781493432686621</v>
          </cell>
          <cell r="O339">
            <v>0.63513009111024277</v>
          </cell>
          <cell r="P339">
            <v>0.62187324361661733</v>
          </cell>
          <cell r="Q339">
            <v>0.60809089777317682</v>
          </cell>
          <cell r="R339">
            <v>0.593830613479295</v>
          </cell>
          <cell r="S339">
            <v>0.57914073348938588</v>
          </cell>
          <cell r="T339">
            <v>0.5640701133805861</v>
          </cell>
          <cell r="U339">
            <v>0.54866785468768631</v>
          </cell>
          <cell r="V339">
            <v>0.53298304320875867</v>
          </cell>
          <cell r="W339">
            <v>0.5170644943870929</v>
          </cell>
          <cell r="X339">
            <v>0.27801836975932925</v>
          </cell>
        </row>
        <row r="340">
          <cell r="G340">
            <v>9.7545971206676221</v>
          </cell>
          <cell r="H340">
            <v>9.4820518868617061</v>
          </cell>
          <cell r="I340">
            <v>9.217121616908365</v>
          </cell>
          <cell r="J340">
            <v>8.9595935473199901</v>
          </cell>
          <cell r="K340">
            <v>8.6846155472052526</v>
          </cell>
          <cell r="L340">
            <v>8.3942555449562235</v>
          </cell>
          <cell r="M340">
            <v>8.0906436599737468</v>
          </cell>
          <cell r="N340">
            <v>7.7759464359553601</v>
          </cell>
          <cell r="O340">
            <v>7.4523414641297068</v>
          </cell>
          <cell r="P340">
            <v>7.121992804690727</v>
          </cell>
          <cell r="Q340">
            <v>6.787027583906502</v>
          </cell>
          <cell r="R340">
            <v>6.449514106437217</v>
          </cell>
          <cell r="S340">
            <v>6.1114417785264035</v>
          </cell>
          <cell r="T340">
            <v>5.7747030892729789</v>
          </cell>
          <cell r="U340">
            <v>5.4410778455602209</v>
          </cell>
          <cell r="V340">
            <v>5.1122198028436632</v>
          </cell>
          <cell r="W340">
            <v>4.7896457802923136</v>
          </cell>
          <cell r="X340">
            <v>2.607026661059058</v>
          </cell>
        </row>
        <row r="341">
          <cell r="G341">
            <v>9.5103646585408335</v>
          </cell>
          <cell r="H341">
            <v>9.3261061694766543</v>
          </cell>
          <cell r="I341">
            <v>9.1454175951330114</v>
          </cell>
          <cell r="J341">
            <v>8.968229770223811</v>
          </cell>
          <cell r="K341">
            <v>8.7772856183384587</v>
          </cell>
          <cell r="L341">
            <v>8.5736165019955202</v>
          </cell>
          <cell r="M341">
            <v>8.3583046189800481</v>
          </cell>
          <cell r="N341">
            <v>8.1324734652421267</v>
          </cell>
          <cell r="O341">
            <v>7.8972781296374066</v>
          </cell>
          <cell r="P341">
            <v>7.6538955369832014</v>
          </cell>
          <cell r="Q341">
            <v>7.4035147535679959</v>
          </cell>
          <cell r="R341">
            <v>7.1473274652220438</v>
          </cell>
          <cell r="S341">
            <v>6.8865187324494315</v>
          </cell>
          <cell r="T341">
            <v>6.6222581200812867</v>
          </cell>
          <cell r="U341">
            <v>6.3556912906030254</v>
          </cell>
          <cell r="V341">
            <v>6.0879321409214509</v>
          </cell>
          <cell r="W341">
            <v>5.8200555520702801</v>
          </cell>
          <cell r="X341">
            <v>3.0959640999943545</v>
          </cell>
        </row>
        <row r="342">
          <cell r="G342">
            <v>13.370690535017321</v>
          </cell>
          <cell r="H342">
            <v>13.08440273054244</v>
          </cell>
          <cell r="I342">
            <v>12.804244804459133</v>
          </cell>
          <cell r="J342">
            <v>12.530085506296695</v>
          </cell>
          <cell r="K342">
            <v>12.235285482576025</v>
          </cell>
          <cell r="L342">
            <v>11.92159011856025</v>
          </cell>
          <cell r="M342">
            <v>11.590822940337409</v>
          </cell>
          <cell r="N342">
            <v>11.244868053741431</v>
          </cell>
          <cell r="O342">
            <v>10.885652406069068</v>
          </cell>
          <cell r="P342">
            <v>10.515128102123285</v>
          </cell>
          <cell r="Q342">
            <v>10.135254998645461</v>
          </cell>
          <cell r="R342">
            <v>9.7479837901434614</v>
          </cell>
          <cell r="S342">
            <v>9.3552397848017748</v>
          </cell>
          <cell r="T342">
            <v>8.9589075519548178</v>
          </cell>
          <cell r="U342">
            <v>8.5608166029440245</v>
          </cell>
          <cell r="V342">
            <v>8.1627282455292924</v>
          </cell>
          <cell r="W342">
            <v>7.7663237288757925</v>
          </cell>
          <cell r="X342">
            <v>3.0224382724221592</v>
          </cell>
        </row>
        <row r="343">
          <cell r="G343">
            <v>28.719756137589698</v>
          </cell>
          <cell r="H343">
            <v>28.050315834200049</v>
          </cell>
          <cell r="I343">
            <v>27.39647978307687</v>
          </cell>
          <cell r="J343">
            <v>26.757884258451689</v>
          </cell>
          <cell r="K343">
            <v>26.072608249648614</v>
          </cell>
          <cell r="L343">
            <v>25.345034599125132</v>
          </cell>
          <cell r="M343">
            <v>24.579723794468528</v>
          </cell>
          <cell r="N343">
            <v>23.781366668243734</v>
          </cell>
          <cell r="O343">
            <v>22.95473695921288</v>
          </cell>
          <cell r="P343">
            <v>22.10464439856289</v>
          </cell>
          <cell r="Q343">
            <v>21.235888955501672</v>
          </cell>
          <cell r="R343">
            <v>20.353216836522506</v>
          </cell>
          <cell r="S343">
            <v>19.461278782984362</v>
          </cell>
          <cell r="T343">
            <v>18.564591153788264</v>
          </cell>
          <cell r="U343">
            <v>17.66750021535989</v>
          </cell>
          <cell r="V343">
            <v>16.774149991484201</v>
          </cell>
          <cell r="W343">
            <v>15.888453952438235</v>
          </cell>
          <cell r="X343">
            <v>3.1111459763991398</v>
          </cell>
        </row>
        <row r="344">
          <cell r="G344">
            <v>7.3443810018259956</v>
          </cell>
          <cell r="H344">
            <v>7.1927411631632543</v>
          </cell>
          <cell r="I344">
            <v>7.0442322405932307</v>
          </cell>
          <cell r="J344">
            <v>6.8987895899190814</v>
          </cell>
          <cell r="K344">
            <v>6.7422686974955646</v>
          </cell>
          <cell r="L344">
            <v>6.5755659312390948</v>
          </cell>
          <cell r="M344">
            <v>6.3996193130069923</v>
          </cell>
          <cell r="N344">
            <v>6.2153997705540034</v>
          </cell>
          <cell r="O344">
            <v>6.0239022763061767</v>
          </cell>
          <cell r="P344">
            <v>5.8261369851654461</v>
          </cell>
          <cell r="Q344">
            <v>5.6231204804594457</v>
          </cell>
          <cell r="R344">
            <v>5.4158672323518191</v>
          </cell>
          <cell r="S344">
            <v>5.2053813666676145</v>
          </cell>
          <cell r="T344">
            <v>4.9926488343329014</v>
          </cell>
          <cell r="U344">
            <v>4.7786300626674976</v>
          </cell>
          <cell r="V344">
            <v>4.5642531598123162</v>
          </cell>
          <cell r="W344">
            <v>4.3504077328388675</v>
          </cell>
          <cell r="X344">
            <v>3.2358883573603903</v>
          </cell>
        </row>
        <row r="345">
          <cell r="G345">
            <v>4.8015499436315512</v>
          </cell>
          <cell r="H345">
            <v>4.6761171756179305</v>
          </cell>
          <cell r="I345">
            <v>4.5539611368847011</v>
          </cell>
          <cell r="J345">
            <v>4.4349962281506947</v>
          </cell>
          <cell r="K345">
            <v>4.3077211550736525</v>
          </cell>
          <cell r="L345">
            <v>4.1730376664384492</v>
          </cell>
          <cell r="M345">
            <v>4.0318783483584593</v>
          </cell>
          <cell r="N345">
            <v>3.8851959608082933</v>
          </cell>
          <cell r="O345">
            <v>3.7339528588357052</v>
          </cell>
          <cell r="P345">
            <v>3.5791106602817218</v>
          </cell>
          <cell r="Q345">
            <v>3.4216203116933701</v>
          </cell>
          <cell r="R345">
            <v>3.2624126911955194</v>
          </cell>
          <cell r="S345">
            <v>3.1023898718021328</v>
          </cell>
          <cell r="T345">
            <v>2.9424171514429953</v>
          </cell>
          <cell r="U345">
            <v>2.7833159373409599</v>
          </cell>
          <cell r="V345">
            <v>2.6258575527940118</v>
          </cell>
          <cell r="W345">
            <v>2.4707580143941819</v>
          </cell>
          <cell r="X345">
            <v>4.3801001734500753</v>
          </cell>
        </row>
        <row r="346">
          <cell r="G346">
            <v>0.2</v>
          </cell>
          <cell r="H346">
            <v>0.19434399285942605</v>
          </cell>
          <cell r="I346">
            <v>0.18884793780272319</v>
          </cell>
          <cell r="J346">
            <v>0.18350731137924883</v>
          </cell>
          <cell r="K346">
            <v>0.1778069000509987</v>
          </cell>
          <cell r="L346">
            <v>0.1717900321757363</v>
          </cell>
          <cell r="M346">
            <v>0.16550130562307941</v>
          </cell>
          <cell r="N346">
            <v>0.15898604287367035</v>
          </cell>
          <cell r="O346">
            <v>0.15228975510655626</v>
          </cell>
          <cell r="P346">
            <v>0.14545762397292133</v>
          </cell>
          <cell r="Q346">
            <v>0.13853400907729183</v>
          </cell>
          <cell r="R346">
            <v>0.13156198835719662</v>
          </cell>
          <cell r="S346">
            <v>0.12458293759614598</v>
          </cell>
          <cell r="T346">
            <v>0.1176361542521876</v>
          </cell>
          <cell r="U346">
            <v>0.11075852966608866</v>
          </cell>
          <cell r="V346">
            <v>0.10398427256061711</v>
          </cell>
          <cell r="W346">
            <v>9.7344685586075036E-2</v>
          </cell>
          <cell r="X346">
            <v>6.1814463109534445</v>
          </cell>
        </row>
        <row r="347">
          <cell r="G347">
            <v>32.318184567907259</v>
          </cell>
          <cell r="H347">
            <v>31.25926921909107</v>
          </cell>
          <cell r="I347">
            <v>30.235049560362373</v>
          </cell>
          <cell r="J347">
            <v>29.244388776666039</v>
          </cell>
          <cell r="K347">
            <v>28.192111163480995</v>
          </cell>
          <cell r="L347">
            <v>27.08730737579123</v>
          </cell>
          <cell r="M347">
            <v>25.939240699416761</v>
          </cell>
          <cell r="N347">
            <v>24.757219587895115</v>
          </cell>
          <cell r="O347">
            <v>23.550474656514098</v>
          </cell>
          <cell r="P347">
            <v>22.328042342537625</v>
          </cell>
          <cell r="Q347">
            <v>21.098657192316274</v>
          </cell>
          <cell r="R347">
            <v>19.870654448097646</v>
          </cell>
          <cell r="S347">
            <v>18.651884290193006</v>
          </cell>
          <cell r="T347">
            <v>17.449638754403818</v>
          </cell>
          <cell r="U347">
            <v>16.270592001002239</v>
          </cell>
          <cell r="V347">
            <v>15.120754270492785</v>
          </cell>
          <cell r="W347">
            <v>14.005439532572767</v>
          </cell>
          <cell r="X347">
            <v>4.6123298326280091</v>
          </cell>
        </row>
        <row r="348">
          <cell r="G348">
            <v>2.4317895734864021</v>
          </cell>
          <cell r="H348">
            <v>2.3821265524928434</v>
          </cell>
          <cell r="I348">
            <v>2.3334777704289595</v>
          </cell>
          <cell r="J348">
            <v>2.2858225140842792</v>
          </cell>
          <cell r="K348">
            <v>2.234525050370769</v>
          </cell>
          <cell r="L348">
            <v>2.179876217718872</v>
          </cell>
          <cell r="M348">
            <v>2.1221805147445001</v>
          </cell>
          <cell r="N348">
            <v>2.0617532878793394</v>
          </cell>
          <cell r="O348">
            <v>1.9989178802727903</v>
          </cell>
          <cell r="P348">
            <v>1.93400277774055</v>
          </cell>
          <cell r="Q348">
            <v>1.8673387865951951</v>
          </cell>
          <cell r="R348">
            <v>1.7992562767160039</v>
          </cell>
          <cell r="S348">
            <v>1.7300825212415356</v>
          </cell>
          <cell r="T348">
            <v>1.6601391618506276</v>
          </cell>
          <cell r="U348">
            <v>1.5897398257943658</v>
          </cell>
          <cell r="V348">
            <v>1.5191879177178167</v>
          </cell>
          <cell r="W348">
            <v>1.4487746059346152</v>
          </cell>
          <cell r="X348">
            <v>3.537449665637979</v>
          </cell>
        </row>
        <row r="349">
          <cell r="G349">
            <v>35.262550415508343</v>
          </cell>
          <cell r="H349">
            <v>33.941991750584435</v>
          </cell>
          <cell r="I349">
            <v>32.670887114565332</v>
          </cell>
          <cell r="J349">
            <v>31.447384487514412</v>
          </cell>
          <cell r="K349">
            <v>30.154386315301899</v>
          </cell>
          <cell r="L349">
            <v>28.804399027348676</v>
          </cell>
          <cell r="M349">
            <v>27.410029510023659</v>
          </cell>
          <cell r="N349">
            <v>25.983793013482973</v>
          </cell>
          <cell r="O349">
            <v>24.537931696179143</v>
          </cell>
          <cell r="P349">
            <v>23.084247330651031</v>
          </cell>
          <cell r="Q349">
            <v>21.633951150578493</v>
          </cell>
          <cell r="R349">
            <v>20.19753321554089</v>
          </cell>
          <cell r="S349">
            <v>18.784653029724563</v>
          </cell>
          <cell r="T349">
            <v>17.404052497306061</v>
          </cell>
          <cell r="U349">
            <v>16.063491652835822</v>
          </cell>
          <cell r="V349">
            <v>14.769706990359401</v>
          </cell>
          <cell r="W349">
            <v>13.528391648476937</v>
          </cell>
          <cell r="X349">
            <v>5.9405758690737231</v>
          </cell>
        </row>
        <row r="350">
          <cell r="G350">
            <v>20.656428951735492</v>
          </cell>
          <cell r="H350">
            <v>19.732163258018574</v>
          </cell>
          <cell r="I350">
            <v>18.84925355446714</v>
          </cell>
          <cell r="J350">
            <v>18.00584937975368</v>
          </cell>
          <cell r="K350">
            <v>17.121626346830421</v>
          </cell>
          <cell r="L350">
            <v>16.206467504179795</v>
          </cell>
          <cell r="M350">
            <v>15.270162409411631</v>
          </cell>
          <cell r="N350">
            <v>14.322238290230873</v>
          </cell>
          <cell r="O350">
            <v>13.371806389551978</v>
          </cell>
          <cell r="P350">
            <v>12.427426696662375</v>
          </cell>
          <cell r="Q350">
            <v>11.496993506838324</v>
          </cell>
          <cell r="R350">
            <v>10.587643453238062</v>
          </cell>
          <cell r="S350">
            <v>9.7056868513476076</v>
          </cell>
          <cell r="T350">
            <v>8.8565624198048223</v>
          </cell>
          <cell r="U350">
            <v>8.0448147207050074</v>
          </cell>
          <cell r="V350">
            <v>7.2740930215534751</v>
          </cell>
          <cell r="W350">
            <v>6.5471697385597114</v>
          </cell>
          <cell r="X350">
            <v>2.6744263129121828</v>
          </cell>
        </row>
        <row r="351">
          <cell r="G351">
            <v>307.0689751171102</v>
          </cell>
          <cell r="H351">
            <v>296.79042347637181</v>
          </cell>
          <cell r="I351">
            <v>286.85592686037506</v>
          </cell>
          <cell r="J351">
            <v>277.25396867960558</v>
          </cell>
          <cell r="K351">
            <v>267.06262279825506</v>
          </cell>
          <cell r="L351">
            <v>256.37155799677242</v>
          </cell>
          <cell r="M351">
            <v>245.27199854129799</v>
          </cell>
          <cell r="N351">
            <v>233.85544775976047</v>
          </cell>
          <cell r="O351">
            <v>222.21246008965988</v>
          </cell>
          <cell r="P351">
            <v>210.43148395033737</v>
          </cell>
          <cell r="Q351">
            <v>198.59779514756525</v>
          </cell>
          <cell r="R351">
            <v>186.79253747445915</v>
          </cell>
          <cell r="S351">
            <v>175.09188383971707</v>
          </cell>
          <cell r="T351">
            <v>163.56632774579683</v>
          </cell>
          <cell r="U351">
            <v>152.28011136940387</v>
          </cell>
          <cell r="V351">
            <v>141.2907929737803</v>
          </cell>
          <cell r="W351">
            <v>130.64895300794299</v>
          </cell>
          <cell r="X351">
            <v>0.50659657495743537</v>
          </cell>
        </row>
        <row r="352">
          <cell r="G352">
            <v>14.039035304313854</v>
          </cell>
          <cell r="H352">
            <v>13.15321413845993</v>
          </cell>
          <cell r="I352">
            <v>12.323285640504185</v>
          </cell>
          <cell r="J352">
            <v>11.545723150162129</v>
          </cell>
          <cell r="K352">
            <v>10.746949952865805</v>
          </cell>
          <cell r="L352">
            <v>9.9384527148284789</v>
          </cell>
          <cell r="M352">
            <v>9.1310724265167877</v>
          </cell>
          <cell r="N352">
            <v>8.3347823196360391</v>
          </cell>
          <cell r="O352">
            <v>7.558510112960934</v>
          </cell>
          <cell r="P352">
            <v>6.8100076159519682</v>
          </cell>
          <cell r="Q352">
            <v>6.0957684130367786</v>
          </cell>
          <cell r="R352">
            <v>5.4209922099464265</v>
          </cell>
          <cell r="S352">
            <v>4.7895925504694397</v>
          </cell>
          <cell r="T352">
            <v>4.2042430852018278</v>
          </cell>
          <cell r="U352">
            <v>3.6664564422526511</v>
          </cell>
          <cell r="V352">
            <v>3.1766890331198754</v>
          </cell>
          <cell r="W352">
            <v>2.7344648173841537</v>
          </cell>
          <cell r="X352">
            <v>33.263437188484303</v>
          </cell>
        </row>
        <row r="353">
          <cell r="G353">
            <v>2.125134988607579</v>
          </cell>
          <cell r="H353">
            <v>2.0187047015289346</v>
          </cell>
          <cell r="I353">
            <v>1.9176046198576489</v>
          </cell>
          <cell r="J353">
            <v>1.8215677980609744</v>
          </cell>
          <cell r="K353">
            <v>1.7214730981312607</v>
          </cell>
          <cell r="L353">
            <v>1.6185412328563755</v>
          </cell>
          <cell r="M353">
            <v>1.5139653037676923</v>
          </cell>
          <cell r="N353">
            <v>1.4088887598188049</v>
          </cell>
          <cell r="O353">
            <v>1.3043859540529599</v>
          </cell>
          <cell r="P353">
            <v>1.2014457074631351</v>
          </cell>
          <cell r="Q353">
            <v>1.1009581580743895</v>
          </cell>
          <cell r="R353">
            <v>1.0037050402297241</v>
          </cell>
          <cell r="S353">
            <v>0.91035341015398263</v>
          </cell>
          <cell r="T353">
            <v>0.82145271447356394</v>
          </cell>
          <cell r="U353">
            <v>0.73743499296435489</v>
          </cell>
          <cell r="V353">
            <v>0.6586179188121345</v>
          </cell>
          <cell r="W353">
            <v>0.58521031137585466</v>
          </cell>
          <cell r="X353">
            <v>7.3718043848226662</v>
          </cell>
        </row>
        <row r="354">
          <cell r="G354">
            <v>27.736237483741995</v>
          </cell>
          <cell r="H354">
            <v>25.918970476075192</v>
          </cell>
          <cell r="I354">
            <v>24.220770064196302</v>
          </cell>
          <cell r="J354">
            <v>22.633835053139084</v>
          </cell>
          <cell r="K354">
            <v>21.008031811035078</v>
          </cell>
          <cell r="L354">
            <v>19.367323469783457</v>
          </cell>
          <cell r="M354">
            <v>17.734169941474889</v>
          </cell>
          <cell r="N354">
            <v>16.129063271930651</v>
          </cell>
          <cell r="O354">
            <v>14.570164171927534</v>
          </cell>
          <cell r="P354">
            <v>13.07304526665852</v>
          </cell>
          <cell r="Q354">
            <v>11.650541323733661</v>
          </cell>
          <cell r="R354">
            <v>10.312701902299588</v>
          </cell>
          <cell r="S354">
            <v>9.0668377445145332</v>
          </cell>
          <cell r="T354">
            <v>7.9176489726837627</v>
          </cell>
          <cell r="U354">
            <v>6.8674208559796677</v>
          </cell>
          <cell r="V354">
            <v>5.9162715940322856</v>
          </cell>
          <cell r="W354">
            <v>5.0624361902303088</v>
          </cell>
          <cell r="X354">
            <v>3.0003798513125339</v>
          </cell>
        </row>
        <row r="355">
          <cell r="G355">
            <v>52.525241281214683</v>
          </cell>
          <cell r="H355">
            <v>50.821717224967365</v>
          </cell>
          <cell r="I355">
            <v>49.173442685703257</v>
          </cell>
          <cell r="J355">
            <v>47.578625784337525</v>
          </cell>
          <cell r="K355">
            <v>45.884003204947412</v>
          </cell>
          <cell r="L355">
            <v>44.104087049580194</v>
          </cell>
          <cell r="M355">
            <v>42.253676192906369</v>
          </cell>
          <cell r="N355">
            <v>40.347654280405791</v>
          </cell>
          <cell r="O355">
            <v>38.400794506432561</v>
          </cell>
          <cell r="P355">
            <v>36.427574655126932</v>
          </cell>
          <cell r="Q355">
            <v>34.44200550508031</v>
          </cell>
          <cell r="R355">
            <v>32.457475254232158</v>
          </cell>
          <cell r="S355">
            <v>30.486612130399962</v>
          </cell>
          <cell r="T355">
            <v>28.541166831567569</v>
          </cell>
          <cell r="U355">
            <v>26.631915905154521</v>
          </cell>
          <cell r="V355">
            <v>24.768586643066847</v>
          </cell>
          <cell r="W355">
            <v>22.959803554488051</v>
          </cell>
          <cell r="X355">
            <v>0.7579402162967116</v>
          </cell>
        </row>
        <row r="356">
          <cell r="G356">
            <v>15.820696625672339</v>
          </cell>
          <cell r="H356">
            <v>15.09014279167544</v>
          </cell>
          <cell r="I356">
            <v>14.393323812533257</v>
          </cell>
          <cell r="J356">
            <v>13.728681910599423</v>
          </cell>
          <cell r="K356">
            <v>13.032969052315794</v>
          </cell>
          <cell r="L356">
            <v>12.31415625263662</v>
          </cell>
          <cell r="M356">
            <v>11.580111222857218</v>
          </cell>
          <cell r="N356">
            <v>10.838459920830536</v>
          </cell>
          <cell r="O356">
            <v>10.09646155633027</v>
          </cell>
          <cell r="P356">
            <v>9.3608996729225655</v>
          </cell>
          <cell r="Q356">
            <v>8.6379912536343753</v>
          </cell>
          <cell r="R356">
            <v>7.9333150958745433</v>
          </cell>
          <cell r="S356">
            <v>7.2517600019570141</v>
          </cell>
          <cell r="T356">
            <v>6.5974926634754532</v>
          </cell>
          <cell r="U356">
            <v>5.9739445055132494</v>
          </cell>
          <cell r="V356">
            <v>5.383816220644273</v>
          </cell>
          <cell r="W356">
            <v>4.829098278204512</v>
          </cell>
          <cell r="X356">
            <v>9.0627453329841057</v>
          </cell>
        </row>
        <row r="357">
          <cell r="G357">
            <v>9.6636811952336412</v>
          </cell>
          <cell r="H357">
            <v>9.2522336082208962</v>
          </cell>
          <cell r="I357">
            <v>8.8583040987852666</v>
          </cell>
          <cell r="J357">
            <v>8.4811468051166834</v>
          </cell>
          <cell r="K357">
            <v>8.0847943206355808</v>
          </cell>
          <cell r="L357">
            <v>7.6735048235265513</v>
          </cell>
          <cell r="M357">
            <v>7.2515185895065715</v>
          </cell>
          <cell r="N357">
            <v>6.8229872288993185</v>
          </cell>
          <cell r="O357">
            <v>6.3919085329214607</v>
          </cell>
          <cell r="P357">
            <v>5.9620682673814862</v>
          </cell>
          <cell r="Q357">
            <v>5.5369899714370057</v>
          </cell>
          <cell r="R357">
            <v>5.1198935195350401</v>
          </cell>
          <cell r="S357">
            <v>4.7136628986178186</v>
          </cell>
          <cell r="T357">
            <v>4.3208233520485821</v>
          </cell>
          <cell r="U357">
            <v>3.9435277574070069</v>
          </cell>
          <cell r="V357">
            <v>3.5835518467768632</v>
          </cell>
          <cell r="W357">
            <v>3.2422976530732761</v>
          </cell>
          <cell r="X357">
            <v>2.5190185125630893</v>
          </cell>
        </row>
        <row r="767">
          <cell r="F767">
            <v>17.784863767888599</v>
          </cell>
          <cell r="G767">
            <v>26.064391974045197</v>
          </cell>
          <cell r="H767">
            <v>43.450768264721091</v>
          </cell>
          <cell r="I767">
            <v>38.447948728462805</v>
          </cell>
          <cell r="J767">
            <v>35.763912644329672</v>
          </cell>
          <cell r="K767">
            <v>35.291369077681452</v>
          </cell>
          <cell r="L767">
            <v>-1149.6605073220665</v>
          </cell>
          <cell r="M767">
            <v>12.150673316886074</v>
          </cell>
          <cell r="N767">
            <v>13.838968858656026</v>
          </cell>
          <cell r="O767">
            <v>16.739521318340898</v>
          </cell>
          <cell r="P767">
            <v>20.116486147154053</v>
          </cell>
          <cell r="Q767">
            <v>24.210321106815552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</row>
        <row r="768">
          <cell r="F768">
            <v>822.01088964293388</v>
          </cell>
          <cell r="G768">
            <v>82.887266236877608</v>
          </cell>
          <cell r="H768">
            <v>134.67430518806566</v>
          </cell>
          <cell r="I768">
            <v>97.852694534627815</v>
          </cell>
          <cell r="J768">
            <v>100.98450804815491</v>
          </cell>
          <cell r="K768">
            <v>95.110241783761609</v>
          </cell>
          <cell r="L768">
            <v>-1258.7531923219831</v>
          </cell>
          <cell r="M768">
            <v>21.850831795193034</v>
          </cell>
          <cell r="N768">
            <v>44.713267055707014</v>
          </cell>
          <cell r="O768">
            <v>53.329766731723595</v>
          </cell>
          <cell r="P768">
            <v>42.254959233665723</v>
          </cell>
          <cell r="Q768">
            <v>40.166092582283277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</row>
        <row r="769">
          <cell r="F769">
            <v>8.1714063265163652</v>
          </cell>
          <cell r="G769">
            <v>6.9838259339291469</v>
          </cell>
          <cell r="H769">
            <v>8.7662652827014735</v>
          </cell>
          <cell r="I769">
            <v>7.5823903552214702</v>
          </cell>
          <cell r="J769">
            <v>8.3268225968953757</v>
          </cell>
          <cell r="K769">
            <v>8.1591783910449873</v>
          </cell>
          <cell r="L769">
            <v>-67.724075183699895</v>
          </cell>
          <cell r="M769">
            <v>3.4639725844390665</v>
          </cell>
          <cell r="N769">
            <v>3.4126337950264003</v>
          </cell>
          <cell r="O769">
            <v>3.4090875248212087</v>
          </cell>
          <cell r="P769">
            <v>2.9765480198527805</v>
          </cell>
          <cell r="Q769">
            <v>2.5728032314755236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</row>
        <row r="770">
          <cell r="F770">
            <v>13.933507560684925</v>
          </cell>
          <cell r="G770">
            <v>6.6450766504660912</v>
          </cell>
          <cell r="H770">
            <v>9.6690167972348728</v>
          </cell>
          <cell r="I770">
            <v>9.8316389511521418</v>
          </cell>
          <cell r="J770">
            <v>10.052918254885846</v>
          </cell>
          <cell r="K770">
            <v>9.2598901116097085</v>
          </cell>
          <cell r="L770">
            <v>-76.448782029588713</v>
          </cell>
          <cell r="M770">
            <v>-0.54784199728477245</v>
          </cell>
          <cell r="N770">
            <v>5.3490119457510987</v>
          </cell>
          <cell r="O770">
            <v>5.7497851174882397</v>
          </cell>
          <cell r="P770">
            <v>5.5231776240178814</v>
          </cell>
          <cell r="Q770">
            <v>4.8435252553219437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</row>
        <row r="771">
          <cell r="F771">
            <v>1.9603954287797944</v>
          </cell>
          <cell r="G771">
            <v>0.7198716062964361</v>
          </cell>
          <cell r="H771">
            <v>0.75164856750689235</v>
          </cell>
          <cell r="I771">
            <v>0.83540519125560253</v>
          </cell>
          <cell r="J771">
            <v>0.62695083496758075</v>
          </cell>
          <cell r="K771">
            <v>0.64689842973420997</v>
          </cell>
          <cell r="L771">
            <v>-15.408115116224229</v>
          </cell>
          <cell r="M771">
            <v>0.41299704714206048</v>
          </cell>
          <cell r="N771">
            <v>0.53980226187578617</v>
          </cell>
          <cell r="O771">
            <v>0.66644882199780864</v>
          </cell>
          <cell r="P771">
            <v>0.80325035496059749</v>
          </cell>
          <cell r="Q771">
            <v>0.97554391132961149</v>
          </cell>
          <cell r="R771" t="e">
            <v>#REF!</v>
          </cell>
          <cell r="S771" t="e">
            <v>#REF!</v>
          </cell>
          <cell r="T771" t="e">
            <v>#REF!</v>
          </cell>
          <cell r="U771" t="e">
            <v>#REF!</v>
          </cell>
          <cell r="V771" t="e">
            <v>#REF!</v>
          </cell>
        </row>
        <row r="772">
          <cell r="F772">
            <v>21.18956281379652</v>
          </cell>
          <cell r="G772">
            <v>9.7545971206676221</v>
          </cell>
          <cell r="H772">
            <v>12.505187105188773</v>
          </cell>
          <cell r="I772">
            <v>13.68554922105421</v>
          </cell>
          <cell r="J772">
            <v>17.792053689365414</v>
          </cell>
          <cell r="K772">
            <v>18.746622220075533</v>
          </cell>
          <cell r="L772">
            <v>-203.57814889603054</v>
          </cell>
          <cell r="M772">
            <v>4.3388670328136731</v>
          </cell>
          <cell r="N772">
            <v>10.854559562470893</v>
          </cell>
          <cell r="O772">
            <v>13.234841920006852</v>
          </cell>
          <cell r="P772">
            <v>14.111555072294728</v>
          </cell>
          <cell r="Q772">
            <v>14.877322446944948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</row>
        <row r="773">
          <cell r="F773">
            <v>16.048849273874467</v>
          </cell>
          <cell r="G773">
            <v>9.5103646585408335</v>
          </cell>
          <cell r="H773">
            <v>7.9191891807526771</v>
          </cell>
          <cell r="I773">
            <v>11.46821792744365</v>
          </cell>
          <cell r="J773">
            <v>15.270217698915012</v>
          </cell>
          <cell r="K773">
            <v>22.844679645386904</v>
          </cell>
          <cell r="L773">
            <v>-264.55585772543321</v>
          </cell>
          <cell r="M773">
            <v>10.121590585265769</v>
          </cell>
          <cell r="N773">
            <v>12.401968579874803</v>
          </cell>
          <cell r="O773">
            <v>14.52660280587228</v>
          </cell>
          <cell r="P773">
            <v>17.044227238252287</v>
          </cell>
          <cell r="Q773">
            <v>19.545967691344227</v>
          </cell>
          <cell r="R773" t="e">
            <v>#REF!</v>
          </cell>
          <cell r="S773" t="e">
            <v>#REF!</v>
          </cell>
          <cell r="T773" t="e">
            <v>#REF!</v>
          </cell>
          <cell r="U773" t="e">
            <v>#REF!</v>
          </cell>
          <cell r="V773" t="e">
            <v>#REF!</v>
          </cell>
        </row>
        <row r="774">
          <cell r="F774">
            <v>22.539930897508167</v>
          </cell>
          <cell r="G774">
            <v>13.370690535017321</v>
          </cell>
          <cell r="H774">
            <v>17.750287161837377</v>
          </cell>
          <cell r="I774">
            <v>18.940602319535586</v>
          </cell>
          <cell r="J774">
            <v>19.216178249005946</v>
          </cell>
          <cell r="K774">
            <v>21.808294892183543</v>
          </cell>
          <cell r="L774">
            <v>-241.27234144352445</v>
          </cell>
          <cell r="M774">
            <v>8.8261519412363967</v>
          </cell>
          <cell r="N774">
            <v>11.19480218706229</v>
          </cell>
          <cell r="O774">
            <v>12.904737582801785</v>
          </cell>
          <cell r="P774">
            <v>14.768840404215354</v>
          </cell>
          <cell r="Q774">
            <v>16.188078835136249</v>
          </cell>
          <cell r="R774" t="e">
            <v>#REF!</v>
          </cell>
          <cell r="S774" t="e">
            <v>#REF!</v>
          </cell>
          <cell r="T774" t="e">
            <v>#REF!</v>
          </cell>
          <cell r="U774" t="e">
            <v>#REF!</v>
          </cell>
          <cell r="V774" t="e">
            <v>#REF!</v>
          </cell>
        </row>
        <row r="775">
          <cell r="F775">
            <v>45.390795290396547</v>
          </cell>
          <cell r="G775">
            <v>28.719756137589698</v>
          </cell>
          <cell r="H775">
            <v>48.113054096893862</v>
          </cell>
          <cell r="I775">
            <v>83.001685686638112</v>
          </cell>
          <cell r="J775">
            <v>91.630086534166821</v>
          </cell>
          <cell r="K775">
            <v>105.93829162893566</v>
          </cell>
          <cell r="L775">
            <v>-797.40799876968958</v>
          </cell>
          <cell r="M775">
            <v>27.296333891401421</v>
          </cell>
          <cell r="N775">
            <v>35.312852570914941</v>
          </cell>
          <cell r="O775">
            <v>40.669494537775748</v>
          </cell>
          <cell r="P775">
            <v>46.41891705422173</v>
          </cell>
          <cell r="Q775">
            <v>49.93787949626541</v>
          </cell>
          <cell r="R775" t="e">
            <v>#REF!</v>
          </cell>
          <cell r="S775" t="e">
            <v>#REF!</v>
          </cell>
          <cell r="T775" t="e">
            <v>#REF!</v>
          </cell>
          <cell r="U775" t="e">
            <v>#REF!</v>
          </cell>
          <cell r="V775" t="e">
            <v>#REF!</v>
          </cell>
        </row>
        <row r="776">
          <cell r="F776">
            <v>8.3413370614546594</v>
          </cell>
          <cell r="G776">
            <v>7.3443810018259956</v>
          </cell>
          <cell r="H776">
            <v>9.7721601793434552</v>
          </cell>
          <cell r="I776">
            <v>12.215834914217448</v>
          </cell>
          <cell r="J776">
            <v>13.154035820043505</v>
          </cell>
          <cell r="K776">
            <v>13.991298913040293</v>
          </cell>
          <cell r="L776">
            <v>-135.96039742204076</v>
          </cell>
          <cell r="M776">
            <v>4.6973014588137376</v>
          </cell>
          <cell r="N776">
            <v>5.8030516363719249</v>
          </cell>
          <cell r="O776">
            <v>7.0325760985359853</v>
          </cell>
          <cell r="P776">
            <v>7.9782170514473405</v>
          </cell>
          <cell r="Q776">
            <v>8.824582647528711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</row>
        <row r="777">
          <cell r="F777">
            <v>7.6489632326466053</v>
          </cell>
          <cell r="G777">
            <v>4.8015499436315512</v>
          </cell>
          <cell r="H777">
            <v>7.1556215276489059</v>
          </cell>
          <cell r="I777">
            <v>8.5976206044099897</v>
          </cell>
          <cell r="J777">
            <v>10.089533667853528</v>
          </cell>
          <cell r="K777">
            <v>10.785967999891605</v>
          </cell>
          <cell r="L777">
            <v>-82.846321196198048</v>
          </cell>
          <cell r="M777">
            <v>4.2816255349516537</v>
          </cell>
          <cell r="N777">
            <v>4.6550348251047025</v>
          </cell>
          <cell r="O777">
            <v>5.8362134009654225</v>
          </cell>
          <cell r="P777">
            <v>6.4463833042719285</v>
          </cell>
          <cell r="Q777">
            <v>6.4890938847120507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</row>
        <row r="778">
          <cell r="F778">
            <v>0.2</v>
          </cell>
          <cell r="G778">
            <v>0.2</v>
          </cell>
          <cell r="H778">
            <v>0.3</v>
          </cell>
          <cell r="I778">
            <v>0.67298208532715653</v>
          </cell>
          <cell r="J778">
            <v>2.8654767313417189</v>
          </cell>
          <cell r="K778">
            <v>3.2221587362995936</v>
          </cell>
          <cell r="L778">
            <v>-33.401723432383285</v>
          </cell>
          <cell r="M778">
            <v>1.6639834857585174</v>
          </cell>
          <cell r="N778">
            <v>2.1546912849352085</v>
          </cell>
          <cell r="O778">
            <v>2.5085607808328572</v>
          </cell>
          <cell r="P778">
            <v>2.7231858695313038</v>
          </cell>
          <cell r="Q778">
            <v>2.8217559111343555</v>
          </cell>
          <cell r="R778" t="e">
            <v>#REF!</v>
          </cell>
          <cell r="S778" t="e">
            <v>#REF!</v>
          </cell>
          <cell r="T778" t="e">
            <v>#REF!</v>
          </cell>
          <cell r="U778" t="e">
            <v>#REF!</v>
          </cell>
          <cell r="V778" t="e">
            <v>#REF!</v>
          </cell>
        </row>
        <row r="779">
          <cell r="F779">
            <v>40.218777242969651</v>
          </cell>
          <cell r="G779">
            <v>32.318184567907259</v>
          </cell>
          <cell r="H779">
            <v>38.150238988136266</v>
          </cell>
          <cell r="I779">
            <v>41.342633029572866</v>
          </cell>
          <cell r="J779">
            <v>47.249432141057461</v>
          </cell>
          <cell r="K779">
            <v>50.008854557780943</v>
          </cell>
          <cell r="L779">
            <v>-433.89314885301366</v>
          </cell>
          <cell r="M779">
            <v>17.567264823705838</v>
          </cell>
          <cell r="N779">
            <v>22.547036958299351</v>
          </cell>
          <cell r="O779">
            <v>25.854952084837517</v>
          </cell>
          <cell r="P779">
            <v>26.797759549308072</v>
          </cell>
          <cell r="Q779">
            <v>26.606470368939338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</row>
        <row r="780">
          <cell r="F780">
            <v>-3.815065395680143</v>
          </cell>
          <cell r="G780">
            <v>2.4317895734864021</v>
          </cell>
          <cell r="H780">
            <v>3.6462100841397165</v>
          </cell>
          <cell r="I780">
            <v>4.1757986931210009</v>
          </cell>
          <cell r="J780">
            <v>5.693558900408255</v>
          </cell>
          <cell r="K780">
            <v>6.0114357370026967</v>
          </cell>
          <cell r="L780">
            <v>-65.003227596375822</v>
          </cell>
          <cell r="M780">
            <v>2.5783051204243224</v>
          </cell>
          <cell r="N780">
            <v>3.3663934392657717</v>
          </cell>
          <cell r="O780">
            <v>3.9274030824627504</v>
          </cell>
          <cell r="P780">
            <v>4.4631333965738378</v>
          </cell>
          <cell r="Q780">
            <v>4.9788365207621146</v>
          </cell>
          <cell r="R780" t="e">
            <v>#REF!</v>
          </cell>
          <cell r="S780" t="e">
            <v>#REF!</v>
          </cell>
          <cell r="T780" t="e">
            <v>#REF!</v>
          </cell>
          <cell r="U780" t="e">
            <v>#REF!</v>
          </cell>
          <cell r="V780" t="e">
            <v>#REF!</v>
          </cell>
        </row>
        <row r="781">
          <cell r="F781">
            <v>32.929073177864261</v>
          </cell>
          <cell r="G781">
            <v>35.262550415508343</v>
          </cell>
          <cell r="H781">
            <v>41.750962192217621</v>
          </cell>
          <cell r="I781">
            <v>42.399096700288844</v>
          </cell>
          <cell r="J781">
            <v>47.587160941651376</v>
          </cell>
          <cell r="K781">
            <v>52.081316275333485</v>
          </cell>
          <cell r="L781">
            <v>-345.91350681777197</v>
          </cell>
          <cell r="M781">
            <v>12.319317521647914</v>
          </cell>
          <cell r="N781">
            <v>15.520709425762059</v>
          </cell>
          <cell r="O781">
            <v>17.785715430377575</v>
          </cell>
          <cell r="P781">
            <v>17.886245556922066</v>
          </cell>
          <cell r="Q781">
            <v>16.829488498704954</v>
          </cell>
          <cell r="R781" t="e">
            <v>#REF!</v>
          </cell>
          <cell r="S781" t="e">
            <v>#REF!</v>
          </cell>
          <cell r="T781" t="e">
            <v>#REF!</v>
          </cell>
          <cell r="U781" t="e">
            <v>#REF!</v>
          </cell>
          <cell r="V781" t="e">
            <v>#REF!</v>
          </cell>
        </row>
        <row r="782">
          <cell r="F782">
            <v>42.054399973030826</v>
          </cell>
          <cell r="G782">
            <v>20.656428951735492</v>
          </cell>
          <cell r="H782">
            <v>22.756182770005289</v>
          </cell>
          <cell r="I782">
            <v>32.59522906962102</v>
          </cell>
          <cell r="J782">
            <v>37.443070106849035</v>
          </cell>
          <cell r="K782">
            <v>47.741613427012261</v>
          </cell>
          <cell r="L782">
            <v>-382.59670227432275</v>
          </cell>
          <cell r="M782">
            <v>22.786694462697277</v>
          </cell>
          <cell r="N782">
            <v>28.142492247672124</v>
          </cell>
          <cell r="O782">
            <v>30.782381895679297</v>
          </cell>
          <cell r="P782">
            <v>29.617060144479677</v>
          </cell>
          <cell r="Q782">
            <v>26.438350366263091</v>
          </cell>
          <cell r="R782" t="e">
            <v>#REF!</v>
          </cell>
          <cell r="S782" t="e">
            <v>#REF!</v>
          </cell>
          <cell r="T782" t="e">
            <v>#REF!</v>
          </cell>
          <cell r="U782" t="e">
            <v>#REF!</v>
          </cell>
          <cell r="V782" t="e">
            <v>#REF!</v>
          </cell>
        </row>
        <row r="783">
          <cell r="F783">
            <v>450.65981615845726</v>
          </cell>
          <cell r="G783">
            <v>307.0689751171102</v>
          </cell>
          <cell r="H783">
            <v>336.48043291940979</v>
          </cell>
          <cell r="I783">
            <v>368.35074023394253</v>
          </cell>
          <cell r="J783">
            <v>423.39047774449176</v>
          </cell>
          <cell r="K783">
            <v>501.8077611154269</v>
          </cell>
          <cell r="L783">
            <v>-3768.4615378539529</v>
          </cell>
          <cell r="M783">
            <v>162.98676929557664</v>
          </cell>
          <cell r="N783">
            <v>202.08992777904749</v>
          </cell>
          <cell r="O783">
            <v>230.65602515909831</v>
          </cell>
          <cell r="P783">
            <v>236.10629913453323</v>
          </cell>
          <cell r="Q783">
            <v>232.80379207567097</v>
          </cell>
          <cell r="R783" t="e">
            <v>#REF!</v>
          </cell>
          <cell r="S783" t="e">
            <v>#REF!</v>
          </cell>
          <cell r="T783" t="e">
            <v>#REF!</v>
          </cell>
          <cell r="U783" t="e">
            <v>#REF!</v>
          </cell>
          <cell r="V783" t="e">
            <v>#REF!</v>
          </cell>
        </row>
        <row r="784">
          <cell r="F784">
            <v>31.660261490765631</v>
          </cell>
          <cell r="G784">
            <v>14.039035304313854</v>
          </cell>
          <cell r="H784">
            <v>18.997140385341908</v>
          </cell>
          <cell r="I784">
            <v>20.362861502768386</v>
          </cell>
          <cell r="J784">
            <v>21.657208865639006</v>
          </cell>
          <cell r="K784">
            <v>22.702671451509886</v>
          </cell>
          <cell r="L784">
            <v>-134.22824876839152</v>
          </cell>
          <cell r="M784">
            <v>7.7295186866582828</v>
          </cell>
          <cell r="N784">
            <v>8.9248801803958742</v>
          </cell>
          <cell r="O784">
            <v>9.2287378816241432</v>
          </cell>
          <cell r="P784">
            <v>7.8223180720063095</v>
          </cell>
          <cell r="Q784">
            <v>6.2722198180718065</v>
          </cell>
          <cell r="R784" t="e">
            <v>#REF!</v>
          </cell>
          <cell r="S784" t="e">
            <v>#REF!</v>
          </cell>
          <cell r="T784" t="e">
            <v>#REF!</v>
          </cell>
          <cell r="U784" t="e">
            <v>#REF!</v>
          </cell>
          <cell r="V784" t="e">
            <v>#REF!</v>
          </cell>
        </row>
        <row r="785">
          <cell r="F785">
            <v>6.2374674683057068</v>
          </cell>
          <cell r="G785">
            <v>2.125134988607579</v>
          </cell>
          <cell r="H785">
            <v>2.7124084905635586</v>
          </cell>
          <cell r="I785">
            <v>2.6858384837963154</v>
          </cell>
          <cell r="J785">
            <v>3.2855535556345838</v>
          </cell>
          <cell r="K785">
            <v>3.4705676904006983</v>
          </cell>
          <cell r="L785">
            <v>-23.233114372347881</v>
          </cell>
          <cell r="M785">
            <v>1.1812828133584081</v>
          </cell>
          <cell r="N785">
            <v>1.3860183670064556</v>
          </cell>
          <cell r="O785">
            <v>1.4875617198791311</v>
          </cell>
          <cell r="P785">
            <v>1.3684193170690926</v>
          </cell>
          <cell r="Q785">
            <v>1.1722939827637007</v>
          </cell>
          <cell r="R785" t="e">
            <v>#REF!</v>
          </cell>
          <cell r="S785" t="e">
            <v>#REF!</v>
          </cell>
          <cell r="T785" t="e">
            <v>#REF!</v>
          </cell>
          <cell r="U785" t="e">
            <v>#REF!</v>
          </cell>
          <cell r="V785" t="e">
            <v>#REF!</v>
          </cell>
        </row>
        <row r="786">
          <cell r="F786">
            <v>47.969276081674352</v>
          </cell>
          <cell r="G786">
            <v>27.736237483741995</v>
          </cell>
          <cell r="H786">
            <v>37.804929276679765</v>
          </cell>
          <cell r="I786">
            <v>39.958477750604843</v>
          </cell>
          <cell r="J786">
            <v>41.357326741372397</v>
          </cell>
          <cell r="K786">
            <v>42.47710562990158</v>
          </cell>
          <cell r="L786">
            <v>-275.03130864672863</v>
          </cell>
          <cell r="M786">
            <v>14.865946659297629</v>
          </cell>
          <cell r="N786">
            <v>17.275974225608756</v>
          </cell>
          <cell r="O786">
            <v>17.677125533328983</v>
          </cell>
          <cell r="P786">
            <v>14.718499697171239</v>
          </cell>
          <cell r="Q786">
            <v>10.757498735621109</v>
          </cell>
          <cell r="R786" t="e">
            <v>#REF!</v>
          </cell>
          <cell r="S786" t="e">
            <v>#REF!</v>
          </cell>
          <cell r="T786" t="e">
            <v>#REF!</v>
          </cell>
          <cell r="U786" t="e">
            <v>#REF!</v>
          </cell>
          <cell r="V786" t="e">
            <v>#REF!</v>
          </cell>
        </row>
        <row r="787">
          <cell r="F787">
            <v>21.179563411107448</v>
          </cell>
          <cell r="G787">
            <v>52.525241281214683</v>
          </cell>
          <cell r="H787">
            <v>57.878315569760062</v>
          </cell>
          <cell r="I787">
            <v>68.327509658877332</v>
          </cell>
          <cell r="J787">
            <v>70.943542853160068</v>
          </cell>
          <cell r="K787">
            <v>83.411757236605169</v>
          </cell>
          <cell r="L787">
            <v>-643.84060713817428</v>
          </cell>
          <cell r="M787">
            <v>26.645376190773607</v>
          </cell>
          <cell r="N787">
            <v>33.554262634020432</v>
          </cell>
          <cell r="O787">
            <v>38.523809974304363</v>
          </cell>
          <cell r="P787">
            <v>40.02210464316304</v>
          </cell>
          <cell r="Q787">
            <v>39.457164760829208</v>
          </cell>
          <cell r="R787" t="e">
            <v>#REF!</v>
          </cell>
          <cell r="S787" t="e">
            <v>#REF!</v>
          </cell>
          <cell r="T787" t="e">
            <v>#REF!</v>
          </cell>
          <cell r="U787" t="e">
            <v>#REF!</v>
          </cell>
          <cell r="V787" t="e">
            <v>#REF!</v>
          </cell>
        </row>
        <row r="788">
          <cell r="F788">
            <v>26.810014167186395</v>
          </cell>
          <cell r="G788">
            <v>15.820696625672339</v>
          </cell>
          <cell r="H788">
            <v>19.647968505246638</v>
          </cell>
          <cell r="I788">
            <v>19.906617278547991</v>
          </cell>
          <cell r="J788">
            <v>20.855262045759915</v>
          </cell>
          <cell r="K788">
            <v>21.731757121214581</v>
          </cell>
          <cell r="L788">
            <v>-164.75155893002639</v>
          </cell>
          <cell r="M788">
            <v>7.5912965447360605</v>
          </cell>
          <cell r="N788">
            <v>9.4106209735877133</v>
          </cell>
          <cell r="O788">
            <v>10.219280159569029</v>
          </cell>
          <cell r="P788">
            <v>9.7185508554154243</v>
          </cell>
          <cell r="Q788">
            <v>8.4161664348808252</v>
          </cell>
          <cell r="R788" t="e">
            <v>#REF!</v>
          </cell>
          <cell r="S788" t="e">
            <v>#REF!</v>
          </cell>
          <cell r="T788" t="e">
            <v>#REF!</v>
          </cell>
          <cell r="U788" t="e">
            <v>#REF!</v>
          </cell>
          <cell r="V788" t="e">
            <v>#REF!</v>
          </cell>
        </row>
        <row r="789">
          <cell r="F789">
            <v>8.6126492052381192</v>
          </cell>
          <cell r="G789">
            <v>9.6636811952336412</v>
          </cell>
          <cell r="H789">
            <v>10.036128956138255</v>
          </cell>
          <cell r="I789">
            <v>10.353942316665655</v>
          </cell>
          <cell r="J789">
            <v>12.139032063705752</v>
          </cell>
          <cell r="K789">
            <v>17.633535700695386</v>
          </cell>
          <cell r="L789">
            <v>-118.71465291595604</v>
          </cell>
          <cell r="M789">
            <v>7.1482017938241906</v>
          </cell>
          <cell r="N789">
            <v>9.089992665334222</v>
          </cell>
          <cell r="O789">
            <v>9.4467258991983751</v>
          </cell>
          <cell r="P789">
            <v>9.3881168443944887</v>
          </cell>
          <cell r="Q789">
            <v>8.4270492761750582</v>
          </cell>
          <cell r="R789" t="e">
            <v>#REF!</v>
          </cell>
          <cell r="S789" t="e">
            <v>#REF!</v>
          </cell>
          <cell r="T789" t="e">
            <v>#REF!</v>
          </cell>
          <cell r="U789" t="e">
            <v>#REF!</v>
          </cell>
          <cell r="V789" t="e">
            <v>#REF!</v>
          </cell>
        </row>
        <row r="1293">
          <cell r="F1293">
            <v>28.725968283737075</v>
          </cell>
          <cell r="G1293">
            <v>42.67272676048924</v>
          </cell>
          <cell r="H1293">
            <v>73.429720522629395</v>
          </cell>
          <cell r="I1293">
            <v>62.559694257193769</v>
          </cell>
          <cell r="J1293">
            <v>56.136164826154499</v>
          </cell>
          <cell r="K1293">
            <v>54.387006937420011</v>
          </cell>
          <cell r="L1293">
            <v>-2141.8816311449054</v>
          </cell>
          <cell r="M1293">
            <v>20.640024843969513</v>
          </cell>
          <cell r="N1293">
            <v>18.475419179350865</v>
          </cell>
          <cell r="O1293">
            <v>20.091498181510815</v>
          </cell>
          <cell r="P1293">
            <v>18.563247864563891</v>
          </cell>
          <cell r="Q1293">
            <v>29.163711400822706</v>
          </cell>
          <cell r="R1293" t="e">
            <v>#REF!</v>
          </cell>
          <cell r="S1293" t="e">
            <v>#REF!</v>
          </cell>
          <cell r="T1293" t="e">
            <v>#REF!</v>
          </cell>
          <cell r="U1293" t="e">
            <v>#REF!</v>
          </cell>
          <cell r="V1293" t="e">
            <v>#REF!</v>
          </cell>
        </row>
        <row r="1294">
          <cell r="F1294">
            <v>2354.9670539783801</v>
          </cell>
          <cell r="G1294">
            <v>104.46910973732383</v>
          </cell>
          <cell r="H1294">
            <v>245.98380410009258</v>
          </cell>
          <cell r="I1294">
            <v>124.23457071736175</v>
          </cell>
          <cell r="J1294">
            <v>124.61149730970055</v>
          </cell>
          <cell r="K1294">
            <v>92.986585027062915</v>
          </cell>
          <cell r="L1294">
            <v>-3876.9554094552336</v>
          </cell>
          <cell r="M1294">
            <v>-6.6616098093409164</v>
          </cell>
          <cell r="N1294">
            <v>33.660075396939646</v>
          </cell>
          <cell r="O1294">
            <v>36.858011271988744</v>
          </cell>
          <cell r="P1294">
            <v>-7.7166988788926574</v>
          </cell>
          <cell r="Q1294">
            <v>0.66567102767805864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</row>
        <row r="1295">
          <cell r="F1295">
            <v>19.521628349409582</v>
          </cell>
          <cell r="G1295">
            <v>15.690204456968573</v>
          </cell>
          <cell r="H1295">
            <v>19.722099463468467</v>
          </cell>
          <cell r="I1295">
            <v>15.930972185673809</v>
          </cell>
          <cell r="J1295">
            <v>17.273935248645074</v>
          </cell>
          <cell r="K1295">
            <v>16.154789611863279</v>
          </cell>
          <cell r="L1295">
            <v>-182.75808116336628</v>
          </cell>
          <cell r="M1295">
            <v>7.0161577022045662</v>
          </cell>
          <cell r="N1295">
            <v>5.4618983825311602</v>
          </cell>
          <cell r="O1295">
            <v>4.2411855803811989</v>
          </cell>
          <cell r="P1295">
            <v>2.400562373963453</v>
          </cell>
          <cell r="Q1295">
            <v>1.6007543958420207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</row>
        <row r="1296">
          <cell r="F1296">
            <v>10.883774338164841</v>
          </cell>
          <cell r="G1296">
            <v>4.1652187330717396</v>
          </cell>
          <cell r="H1296">
            <v>6.158474135878393</v>
          </cell>
          <cell r="I1296">
            <v>5.7836137633558877</v>
          </cell>
          <cell r="J1296">
            <v>5.6135202294733944</v>
          </cell>
          <cell r="K1296">
            <v>4.5929380889781797</v>
          </cell>
          <cell r="L1296">
            <v>-65.123344165875352</v>
          </cell>
          <cell r="M1296">
            <v>-0.62964352871549067</v>
          </cell>
          <cell r="N1296">
            <v>3.4748748116666306</v>
          </cell>
          <cell r="O1296">
            <v>3.1264007790863246</v>
          </cell>
          <cell r="P1296">
            <v>1.9716323133805886</v>
          </cell>
          <cell r="Q1296">
            <v>1.6624679450727164</v>
          </cell>
          <cell r="R1296" t="e">
            <v>#REF!</v>
          </cell>
          <cell r="S1296" t="e">
            <v>#REF!</v>
          </cell>
          <cell r="T1296" t="e">
            <v>#REF!</v>
          </cell>
          <cell r="U1296" t="e">
            <v>#REF!</v>
          </cell>
          <cell r="V1296" t="e">
            <v>#REF!</v>
          </cell>
        </row>
        <row r="1297">
          <cell r="F1297">
            <v>0.47144822408087039</v>
          </cell>
          <cell r="G1297">
            <v>0.19374616969513392</v>
          </cell>
          <cell r="H1297">
            <v>0.19430353069068884</v>
          </cell>
          <cell r="I1297">
            <v>0.20607363517722055</v>
          </cell>
          <cell r="J1297">
            <v>0.16088307782946587</v>
          </cell>
          <cell r="K1297">
            <v>0.1620686492308252</v>
          </cell>
          <cell r="L1297">
            <v>-3.3065277047463155</v>
          </cell>
          <cell r="M1297">
            <v>0.15104305074254043</v>
          </cell>
          <cell r="N1297">
            <v>0.16423809087645935</v>
          </cell>
          <cell r="O1297">
            <v>0.18462470669401521</v>
          </cell>
          <cell r="P1297">
            <v>0.15747239214736242</v>
          </cell>
          <cell r="Q1297">
            <v>0.18326683892269868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</row>
        <row r="1298">
          <cell r="F1298">
            <v>16.993377542132492</v>
          </cell>
          <cell r="G1298">
            <v>4.782233834788542</v>
          </cell>
          <cell r="H1298">
            <v>15.675498459228294</v>
          </cell>
          <cell r="I1298">
            <v>4.0599749836785861</v>
          </cell>
          <cell r="J1298">
            <v>6.3208510778443454</v>
          </cell>
          <cell r="K1298">
            <v>8.4683363329415755</v>
          </cell>
          <cell r="L1298">
            <v>-205.08207687113651</v>
          </cell>
          <cell r="M1298">
            <v>1.0791664085527373</v>
          </cell>
          <cell r="N1298">
            <v>4.904582680159308</v>
          </cell>
          <cell r="O1298">
            <v>5.3532612134653164</v>
          </cell>
          <cell r="P1298">
            <v>5.6531530206889329</v>
          </cell>
          <cell r="Q1298">
            <v>8.0193847963689322</v>
          </cell>
          <cell r="R1298" t="e">
            <v>#REF!</v>
          </cell>
          <cell r="S1298" t="e">
            <v>#REF!</v>
          </cell>
          <cell r="T1298" t="e">
            <v>#REF!</v>
          </cell>
          <cell r="U1298" t="e">
            <v>#REF!</v>
          </cell>
          <cell r="V1298" t="e">
            <v>#REF!</v>
          </cell>
        </row>
        <row r="1299">
          <cell r="F1299">
            <v>14.753726699400602</v>
          </cell>
          <cell r="G1299">
            <v>6.9190728605177014</v>
          </cell>
          <cell r="H1299">
            <v>4.4905383875815801</v>
          </cell>
          <cell r="I1299">
            <v>7.5736167120572304</v>
          </cell>
          <cell r="J1299">
            <v>10.937363211883557</v>
          </cell>
          <cell r="K1299">
            <v>11.263506438789513</v>
          </cell>
          <cell r="L1299">
            <v>-280.18194371387483</v>
          </cell>
          <cell r="M1299">
            <v>8.9111195194352035</v>
          </cell>
          <cell r="N1299">
            <v>8.5887244677444414</v>
          </cell>
          <cell r="O1299">
            <v>8.8152545776372904</v>
          </cell>
          <cell r="P1299">
            <v>10.116818369998015</v>
          </cell>
          <cell r="Q1299">
            <v>14.176034488939102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</row>
        <row r="1300">
          <cell r="F1300">
            <v>20.745147738163439</v>
          </cell>
          <cell r="G1300">
            <v>10.575961218309658</v>
          </cell>
          <cell r="H1300">
            <v>20.23655564458744</v>
          </cell>
          <cell r="I1300">
            <v>16.657387426697369</v>
          </cell>
          <cell r="J1300">
            <v>9.2006824910854519</v>
          </cell>
          <cell r="K1300">
            <v>13.073103021558616</v>
          </cell>
          <cell r="L1300">
            <v>-248.35815799488054</v>
          </cell>
          <cell r="M1300">
            <v>7.1973307736686252</v>
          </cell>
          <cell r="N1300">
            <v>7.2809965649710477</v>
          </cell>
          <cell r="O1300">
            <v>7.3163511126178378</v>
          </cell>
          <cell r="P1300">
            <v>8.4900983701725465</v>
          </cell>
          <cell r="Q1300">
            <v>11.2290020063011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</row>
        <row r="1301">
          <cell r="F1301">
            <v>30.573874192560652</v>
          </cell>
          <cell r="G1301">
            <v>12.992401425788444</v>
          </cell>
          <cell r="H1301">
            <v>34.526969645750683</v>
          </cell>
          <cell r="I1301">
            <v>21.411502084581002</v>
          </cell>
          <cell r="J1301">
            <v>29.294141191237884</v>
          </cell>
          <cell r="K1301">
            <v>35.305604926789698</v>
          </cell>
          <cell r="L1301">
            <v>-660.52615452050907</v>
          </cell>
          <cell r="M1301">
            <v>14.089845564358939</v>
          </cell>
          <cell r="N1301">
            <v>14.144964518635334</v>
          </cell>
          <cell r="O1301">
            <v>13.290667686742495</v>
          </cell>
          <cell r="P1301">
            <v>15.062582020924424</v>
          </cell>
          <cell r="Q1301">
            <v>20.137404195089616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</row>
        <row r="1302">
          <cell r="F1302">
            <v>7.3302010600677363</v>
          </cell>
          <cell r="G1302">
            <v>6.336286915026335</v>
          </cell>
          <cell r="H1302">
            <v>9.6375138690165869</v>
          </cell>
          <cell r="I1302">
            <v>8.9245915127864777</v>
          </cell>
          <cell r="J1302">
            <v>9.2370161966240403</v>
          </cell>
          <cell r="K1302">
            <v>7.4696796877569014</v>
          </cell>
          <cell r="L1302">
            <v>-90.427733951854492</v>
          </cell>
          <cell r="M1302">
            <v>4.7414996862082432</v>
          </cell>
          <cell r="N1302">
            <v>4.8365684363913317</v>
          </cell>
          <cell r="O1302">
            <v>4.9854754833281163</v>
          </cell>
          <cell r="P1302">
            <v>4.297829029730849</v>
          </cell>
          <cell r="Q1302">
            <v>4.3659408304898264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</row>
        <row r="1303">
          <cell r="F1303">
            <v>7.6645598718673114</v>
          </cell>
          <cell r="G1303">
            <v>4.103964403324099</v>
          </cell>
          <cell r="H1303">
            <v>6.3704145295417902</v>
          </cell>
          <cell r="I1303">
            <v>7.594397322000404</v>
          </cell>
          <cell r="J1303">
            <v>9.9000613524330099</v>
          </cell>
          <cell r="K1303">
            <v>8.2879799449629736</v>
          </cell>
          <cell r="L1303">
            <v>-93.986369812085215</v>
          </cell>
          <cell r="M1303">
            <v>4.1006039362734157</v>
          </cell>
          <cell r="N1303">
            <v>3.6085679169608795</v>
          </cell>
          <cell r="O1303">
            <v>4.310702211460665</v>
          </cell>
          <cell r="P1303">
            <v>4.3820650089251814</v>
          </cell>
          <cell r="Q1303">
            <v>5.1259592665561797</v>
          </cell>
          <cell r="R1303" t="e">
            <v>#REF!</v>
          </cell>
          <cell r="S1303" t="e">
            <v>#REF!</v>
          </cell>
          <cell r="T1303" t="e">
            <v>#REF!</v>
          </cell>
          <cell r="U1303" t="e">
            <v>#REF!</v>
          </cell>
          <cell r="V1303" t="e">
            <v>#REF!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-0.39879285088464655</v>
          </cell>
          <cell r="J1304">
            <v>2.7547750889981941</v>
          </cell>
          <cell r="K1304">
            <v>1.9392548438461503</v>
          </cell>
          <cell r="L1304">
            <v>-42.442770099150685</v>
          </cell>
          <cell r="M1304">
            <v>2.0077794413297028</v>
          </cell>
          <cell r="N1304">
            <v>2.0437116558113431</v>
          </cell>
          <cell r="O1304">
            <v>2.1313809698487418</v>
          </cell>
          <cell r="P1304">
            <v>1.9130513461247816</v>
          </cell>
          <cell r="Q1304">
            <v>2.0004475408581328</v>
          </cell>
          <cell r="R1304" t="e">
            <v>#REF!</v>
          </cell>
          <cell r="S1304" t="e">
            <v>#REF!</v>
          </cell>
          <cell r="T1304" t="e">
            <v>#REF!</v>
          </cell>
          <cell r="U1304" t="e">
            <v>#REF!</v>
          </cell>
          <cell r="V1304" t="e">
            <v>#REF!</v>
          </cell>
        </row>
        <row r="1305">
          <cell r="F1305">
            <v>17.131118035509246</v>
          </cell>
          <cell r="G1305">
            <v>11.286758605442543</v>
          </cell>
          <cell r="H1305">
            <v>14.392124078859041</v>
          </cell>
          <cell r="I1305">
            <v>13.043480514812728</v>
          </cell>
          <cell r="J1305">
            <v>16.318497671446245</v>
          </cell>
          <cell r="K1305">
            <v>16.793248609024609</v>
          </cell>
          <cell r="L1305">
            <v>-254.75307840810783</v>
          </cell>
          <cell r="M1305">
            <v>5.4588230276350203</v>
          </cell>
          <cell r="N1305">
            <v>5.2373417121975478</v>
          </cell>
          <cell r="O1305">
            <v>4.9191454898347047</v>
          </cell>
          <cell r="P1305">
            <v>4.0754788207487707</v>
          </cell>
          <cell r="Q1305">
            <v>5.8620021191792979</v>
          </cell>
          <cell r="R1305" t="e">
            <v>#REF!</v>
          </cell>
          <cell r="S1305" t="e">
            <v>#REF!</v>
          </cell>
          <cell r="T1305" t="e">
            <v>#REF!</v>
          </cell>
          <cell r="U1305" t="e">
            <v>#REF!</v>
          </cell>
          <cell r="V1305" t="e">
            <v>#REF!</v>
          </cell>
        </row>
        <row r="1306">
          <cell r="F1306">
            <v>-4.454494483719472</v>
          </cell>
          <cell r="G1306">
            <v>3.5554011676522776</v>
          </cell>
          <cell r="H1306">
            <v>6.874955030304875</v>
          </cell>
          <cell r="I1306">
            <v>3.2880965009134826</v>
          </cell>
          <cell r="J1306">
            <v>6.9415495825425531</v>
          </cell>
          <cell r="K1306">
            <v>6.882905351129974</v>
          </cell>
          <cell r="L1306">
            <v>-85.119763691946147</v>
          </cell>
          <cell r="M1306">
            <v>4.057818055460416</v>
          </cell>
          <cell r="N1306">
            <v>4.3447304320369255</v>
          </cell>
          <cell r="O1306">
            <v>4.6177529224788998</v>
          </cell>
          <cell r="P1306">
            <v>3.8775905507980326</v>
          </cell>
          <cell r="Q1306">
            <v>4.2411837156121344</v>
          </cell>
          <cell r="R1306" t="e">
            <v>#REF!</v>
          </cell>
          <cell r="S1306" t="e">
            <v>#REF!</v>
          </cell>
          <cell r="T1306" t="e">
            <v>#REF!</v>
          </cell>
          <cell r="U1306" t="e">
            <v>#REF!</v>
          </cell>
          <cell r="V1306" t="e">
            <v>#REF!</v>
          </cell>
        </row>
        <row r="1307">
          <cell r="F1307">
            <v>18.822823043747519</v>
          </cell>
          <cell r="G1307">
            <v>19.003073858920288</v>
          </cell>
          <cell r="H1307">
            <v>25.285605881105624</v>
          </cell>
          <cell r="I1307">
            <v>18.298537026445274</v>
          </cell>
          <cell r="J1307">
            <v>23.792075953350974</v>
          </cell>
          <cell r="K1307">
            <v>25.735986739634555</v>
          </cell>
          <cell r="L1307">
            <v>-264.903682015068</v>
          </cell>
          <cell r="M1307">
            <v>4.9693989896000517</v>
          </cell>
          <cell r="N1307">
            <v>4.619350701156236</v>
          </cell>
          <cell r="O1307">
            <v>4.4703044426068743</v>
          </cell>
          <cell r="P1307">
            <v>3.4105359906101853</v>
          </cell>
          <cell r="Q1307">
            <v>4.88187200095899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</row>
        <row r="1308">
          <cell r="F1308">
            <v>86.463834689493979</v>
          </cell>
          <cell r="G1308">
            <v>27.253110906638767</v>
          </cell>
          <cell r="H1308">
            <v>28.805044554663255</v>
          </cell>
          <cell r="I1308">
            <v>43.362274966903783</v>
          </cell>
          <cell r="J1308">
            <v>52.724978575881607</v>
          </cell>
          <cell r="K1308">
            <v>70.927323422820564</v>
          </cell>
          <cell r="L1308">
            <v>-946.37488756503785</v>
          </cell>
          <cell r="M1308">
            <v>50.361392183290718</v>
          </cell>
          <cell r="N1308">
            <v>48.806274507807075</v>
          </cell>
          <cell r="O1308">
            <v>45.513178736721557</v>
          </cell>
          <cell r="P1308">
            <v>29.33415693909933</v>
          </cell>
          <cell r="Q1308">
            <v>26.630650940119182</v>
          </cell>
          <cell r="R1308" t="e">
            <v>#REF!</v>
          </cell>
          <cell r="S1308" t="e">
            <v>#REF!</v>
          </cell>
          <cell r="T1308" t="e">
            <v>#REF!</v>
          </cell>
          <cell r="U1308" t="e">
            <v>#REF!</v>
          </cell>
          <cell r="V1308" t="e">
            <v>#REF!</v>
          </cell>
        </row>
        <row r="1309">
          <cell r="F1309">
            <v>505.3799257562132</v>
          </cell>
          <cell r="G1309">
            <v>255.98278798097726</v>
          </cell>
          <cell r="H1309">
            <v>331.18938793477264</v>
          </cell>
          <cell r="I1309">
            <v>336.60010603598676</v>
          </cell>
          <cell r="J1309">
            <v>242.4709890836964</v>
          </cell>
          <cell r="K1309">
            <v>348.97233468351055</v>
          </cell>
          <cell r="L1309">
            <v>-5797.3804554245062</v>
          </cell>
          <cell r="M1309">
            <v>91.120544002290444</v>
          </cell>
          <cell r="N1309">
            <v>75.352399382554722</v>
          </cell>
          <cell r="O1309">
            <v>57.559331442093935</v>
          </cell>
          <cell r="P1309">
            <v>28.184945329328912</v>
          </cell>
          <cell r="Q1309">
            <v>42.097386843979308</v>
          </cell>
          <cell r="R1309" t="e">
            <v>#REF!</v>
          </cell>
          <cell r="S1309" t="e">
            <v>#REF!</v>
          </cell>
          <cell r="T1309" t="e">
            <v>#REF!</v>
          </cell>
          <cell r="U1309" t="e">
            <v>#REF!</v>
          </cell>
          <cell r="V1309" t="e">
            <v>#REF!</v>
          </cell>
        </row>
        <row r="1310">
          <cell r="F1310">
            <v>92.189040108131053</v>
          </cell>
          <cell r="G1310">
            <v>16.909265503923621</v>
          </cell>
          <cell r="H1310">
            <v>54.801297129205182</v>
          </cell>
          <cell r="I1310">
            <v>25.930734463789804</v>
          </cell>
          <cell r="J1310">
            <v>27.048040962198371</v>
          </cell>
          <cell r="K1310">
            <v>27.732650918389083</v>
          </cell>
          <cell r="L1310">
            <v>-555.88533609274396</v>
          </cell>
          <cell r="M1310">
            <v>11.782577990152276</v>
          </cell>
          <cell r="N1310">
            <v>9.3569369771275888</v>
          </cell>
          <cell r="O1310">
            <v>7.70147569419305</v>
          </cell>
          <cell r="P1310">
            <v>0.42345143729335177</v>
          </cell>
          <cell r="Q1310">
            <v>5.5092791364872014</v>
          </cell>
          <cell r="R1310" t="e">
            <v>#REF!</v>
          </cell>
          <cell r="S1310" t="e">
            <v>#REF!</v>
          </cell>
          <cell r="T1310" t="e">
            <v>#REF!</v>
          </cell>
          <cell r="U1310" t="e">
            <v>#REF!</v>
          </cell>
          <cell r="V1310" t="e">
            <v>#REF!</v>
          </cell>
        </row>
        <row r="1311">
          <cell r="F1311">
            <v>5.292617572582575</v>
          </cell>
          <cell r="G1311">
            <v>1.3884926469854868</v>
          </cell>
          <cell r="H1311">
            <v>1.7590628414898806</v>
          </cell>
          <cell r="I1311">
            <v>1.5921571861881567</v>
          </cell>
          <cell r="J1311">
            <v>2.0110613546181844</v>
          </cell>
          <cell r="K1311">
            <v>2.031061683656314</v>
          </cell>
          <cell r="L1311">
            <v>-21.210371754228124</v>
          </cell>
          <cell r="M1311">
            <v>0.95366761864704941</v>
          </cell>
          <cell r="N1311">
            <v>0.89526048559507387</v>
          </cell>
          <cell r="O1311">
            <v>0.79995887678941813</v>
          </cell>
          <cell r="P1311">
            <v>0.49838285544931793</v>
          </cell>
          <cell r="Q1311">
            <v>0.42233031818531508</v>
          </cell>
          <cell r="R1311" t="e">
            <v>#REF!</v>
          </cell>
          <cell r="S1311" t="e">
            <v>#REF!</v>
          </cell>
          <cell r="T1311" t="e">
            <v>#REF!</v>
          </cell>
          <cell r="U1311" t="e">
            <v>#REF!</v>
          </cell>
          <cell r="V1311" t="e">
            <v>#REF!</v>
          </cell>
        </row>
        <row r="1312">
          <cell r="F1312">
            <v>0</v>
          </cell>
          <cell r="G1312">
            <v>144.27194560220005</v>
          </cell>
          <cell r="H1312">
            <v>74.768274433773058</v>
          </cell>
          <cell r="I1312">
            <v>44.597205865932665</v>
          </cell>
          <cell r="J1312">
            <v>42.092703146490749</v>
          </cell>
          <cell r="K1312">
            <v>40.967709748232721</v>
          </cell>
          <cell r="L1312">
            <v>-1256.8337800104152</v>
          </cell>
          <cell r="M1312">
            <v>11.860954325716648</v>
          </cell>
          <cell r="N1312">
            <v>3.9702030019000176</v>
          </cell>
          <cell r="O1312">
            <v>-2.3848347885045769</v>
          </cell>
          <cell r="P1312">
            <v>-7.183964252296164</v>
          </cell>
          <cell r="Q1312">
            <v>1.7512109742181305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</row>
        <row r="1313">
          <cell r="F1313">
            <v>30.488049470175611</v>
          </cell>
          <cell r="G1313">
            <v>399.05721920163342</v>
          </cell>
          <cell r="H1313">
            <v>444.83209094755239</v>
          </cell>
          <cell r="I1313">
            <v>498.26271169999382</v>
          </cell>
          <cell r="J1313">
            <v>510.84523945595106</v>
          </cell>
          <cell r="K1313">
            <v>542.61356996862173</v>
          </cell>
          <cell r="L1313">
            <v>-8658.356260658913</v>
          </cell>
          <cell r="M1313">
            <v>129.42294540198782</v>
          </cell>
          <cell r="N1313">
            <v>108.30946517311895</v>
          </cell>
          <cell r="O1313">
            <v>82.003768484619286</v>
          </cell>
          <cell r="P1313">
            <v>34.955896709721856</v>
          </cell>
          <cell r="Q1313">
            <v>55.048606978839075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</row>
        <row r="1314">
          <cell r="F1314">
            <v>87.757148664372949</v>
          </cell>
          <cell r="G1314">
            <v>32.621343589323601</v>
          </cell>
          <cell r="H1314">
            <v>60.497552727277139</v>
          </cell>
          <cell r="I1314">
            <v>32.913648984961128</v>
          </cell>
          <cell r="J1314">
            <v>33.209976579005001</v>
          </cell>
          <cell r="K1314">
            <v>41.175877281848386</v>
          </cell>
          <cell r="L1314">
            <v>-767.66342357149415</v>
          </cell>
          <cell r="M1314">
            <v>10.472132797365475</v>
          </cell>
          <cell r="N1314">
            <v>8.2414691486928859</v>
          </cell>
          <cell r="O1314">
            <v>4.884579070868881</v>
          </cell>
          <cell r="P1314">
            <v>-1.8018059388087977</v>
          </cell>
          <cell r="Q1314">
            <v>-0.14990638010519497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</row>
        <row r="1315">
          <cell r="F1315">
            <v>6.2943029771823831</v>
          </cell>
          <cell r="G1315">
            <v>6.6707804309081666</v>
          </cell>
          <cell r="H1315">
            <v>5.8790805425281292</v>
          </cell>
          <cell r="I1315">
            <v>5.1982624737518677</v>
          </cell>
          <cell r="J1315">
            <v>-5.3729778340818957</v>
          </cell>
          <cell r="K1315">
            <v>-8.2955920577363873</v>
          </cell>
          <cell r="L1315">
            <v>-220.13453864746936</v>
          </cell>
          <cell r="M1315">
            <v>5.1128929317548</v>
          </cell>
          <cell r="N1315">
            <v>4.8724224576170059</v>
          </cell>
          <cell r="O1315">
            <v>3.125155808839736</v>
          </cell>
          <cell r="P1315">
            <v>2.4860122607575477</v>
          </cell>
          <cell r="Q1315">
            <v>3.6453234225393132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</row>
        <row r="1331">
          <cell r="F1331">
            <v>46.51083205162567</v>
          </cell>
          <cell r="G1331">
            <v>68.737118734534434</v>
          </cell>
          <cell r="H1331">
            <v>116.88048878735049</v>
          </cell>
          <cell r="I1331">
            <v>101.00764298565657</v>
          </cell>
          <cell r="J1331">
            <v>91.900077470484177</v>
          </cell>
          <cell r="K1331">
            <v>89.678376015101463</v>
          </cell>
          <cell r="L1331">
            <v>-3291.5421384669717</v>
          </cell>
          <cell r="M1331">
            <v>32.790698160855584</v>
          </cell>
          <cell r="N1331">
            <v>32.314388038006889</v>
          </cell>
          <cell r="O1331">
            <v>36.831019499851713</v>
          </cell>
          <cell r="P1331">
            <v>38.67973401171794</v>
          </cell>
          <cell r="Q1331">
            <v>53.374032507638262</v>
          </cell>
          <cell r="R1331" t="e">
            <v>#REF!</v>
          </cell>
          <cell r="S1331" t="e">
            <v>#REF!</v>
          </cell>
          <cell r="T1331" t="e">
            <v>#REF!</v>
          </cell>
          <cell r="U1331" t="e">
            <v>#REF!</v>
          </cell>
          <cell r="V1331" t="e">
            <v>#REF!</v>
          </cell>
        </row>
        <row r="1332">
          <cell r="F1332">
            <v>3176.9779436213139</v>
          </cell>
          <cell r="G1332">
            <v>187.35637597420146</v>
          </cell>
          <cell r="H1332">
            <v>380.65810928815824</v>
          </cell>
          <cell r="I1332">
            <v>222.08726525198955</v>
          </cell>
          <cell r="J1332">
            <v>225.59600535785546</v>
          </cell>
          <cell r="K1332">
            <v>188.09682681082452</v>
          </cell>
          <cell r="L1332">
            <v>-5135.7086017772162</v>
          </cell>
          <cell r="M1332">
            <v>15.189221985852118</v>
          </cell>
          <cell r="N1332">
            <v>78.373342452646654</v>
          </cell>
          <cell r="O1332">
            <v>90.187778003712339</v>
          </cell>
          <cell r="P1332">
            <v>34.538260354773065</v>
          </cell>
          <cell r="Q1332">
            <v>40.831763609961335</v>
          </cell>
          <cell r="R1332" t="e">
            <v>#REF!</v>
          </cell>
          <cell r="S1332" t="e">
            <v>#REF!</v>
          </cell>
          <cell r="T1332" t="e">
            <v>#REF!</v>
          </cell>
          <cell r="U1332" t="e">
            <v>#REF!</v>
          </cell>
          <cell r="V1332" t="e">
            <v>#REF!</v>
          </cell>
        </row>
        <row r="1333">
          <cell r="F1333">
            <v>27.693034675925947</v>
          </cell>
          <cell r="G1333">
            <v>22.67403039089772</v>
          </cell>
          <cell r="H1333">
            <v>28.488364746169943</v>
          </cell>
          <cell r="I1333">
            <v>23.51336254089528</v>
          </cell>
          <cell r="J1333">
            <v>25.60075784554045</v>
          </cell>
          <cell r="K1333">
            <v>24.313968002908268</v>
          </cell>
          <cell r="L1333">
            <v>-250.48215634706617</v>
          </cell>
          <cell r="M1333">
            <v>10.480130286643632</v>
          </cell>
          <cell r="N1333">
            <v>8.8745321775575601</v>
          </cell>
          <cell r="O1333">
            <v>7.6502731052024071</v>
          </cell>
          <cell r="P1333">
            <v>5.377110393816233</v>
          </cell>
          <cell r="Q1333">
            <v>4.1735576273175443</v>
          </cell>
          <cell r="R1333" t="e">
            <v>#REF!</v>
          </cell>
          <cell r="S1333" t="e">
            <v>#REF!</v>
          </cell>
          <cell r="T1333" t="e">
            <v>#REF!</v>
          </cell>
          <cell r="U1333" t="e">
            <v>#REF!</v>
          </cell>
          <cell r="V1333" t="e">
            <v>#REF!</v>
          </cell>
        </row>
        <row r="1334">
          <cell r="F1334">
            <v>24.817281898849764</v>
          </cell>
          <cell r="G1334">
            <v>10.810295383537831</v>
          </cell>
          <cell r="H1334">
            <v>15.827490933113266</v>
          </cell>
          <cell r="I1334">
            <v>15.61525271450803</v>
          </cell>
          <cell r="J1334">
            <v>15.66643848435924</v>
          </cell>
          <cell r="K1334">
            <v>13.852828200587888</v>
          </cell>
          <cell r="L1334">
            <v>-141.57212619546408</v>
          </cell>
          <cell r="M1334">
            <v>-1.1774855260002632</v>
          </cell>
          <cell r="N1334">
            <v>8.8238867574177284</v>
          </cell>
          <cell r="O1334">
            <v>8.8761858965745652</v>
          </cell>
          <cell r="P1334">
            <v>7.49480993739847</v>
          </cell>
          <cell r="Q1334">
            <v>6.5059932003946601</v>
          </cell>
          <cell r="R1334" t="e">
            <v>#REF!</v>
          </cell>
          <cell r="S1334" t="e">
            <v>#REF!</v>
          </cell>
          <cell r="T1334" t="e">
            <v>#REF!</v>
          </cell>
          <cell r="U1334" t="e">
            <v>#REF!</v>
          </cell>
          <cell r="V1334" t="e">
            <v>#REF!</v>
          </cell>
        </row>
        <row r="1335">
          <cell r="F1335">
            <v>2.4318436528606648</v>
          </cell>
          <cell r="G1335">
            <v>0.91361777599157001</v>
          </cell>
          <cell r="H1335">
            <v>0.94595209819758119</v>
          </cell>
          <cell r="I1335">
            <v>1.0414788264328232</v>
          </cell>
          <cell r="J1335">
            <v>0.78783391279704662</v>
          </cell>
          <cell r="K1335">
            <v>0.80896707896503517</v>
          </cell>
          <cell r="L1335">
            <v>-18.714642820970546</v>
          </cell>
          <cell r="M1335">
            <v>0.56404009788460097</v>
          </cell>
          <cell r="N1335">
            <v>0.70404035275224552</v>
          </cell>
          <cell r="O1335">
            <v>0.85107352869182384</v>
          </cell>
          <cell r="P1335">
            <v>0.96072274710795991</v>
          </cell>
          <cell r="Q1335">
            <v>1.1588107502523102</v>
          </cell>
          <cell r="R1335" t="e">
            <v>#REF!</v>
          </cell>
          <cell r="S1335" t="e">
            <v>#REF!</v>
          </cell>
          <cell r="T1335" t="e">
            <v>#REF!</v>
          </cell>
          <cell r="U1335" t="e">
            <v>#REF!</v>
          </cell>
          <cell r="V1335" t="e">
            <v>#REF!</v>
          </cell>
        </row>
        <row r="1336">
          <cell r="F1336">
            <v>38.182940355929013</v>
          </cell>
          <cell r="G1336">
            <v>14.536830955456164</v>
          </cell>
          <cell r="H1336">
            <v>28.180685564417068</v>
          </cell>
          <cell r="I1336">
            <v>17.745524204732796</v>
          </cell>
          <cell r="J1336">
            <v>24.112904767209759</v>
          </cell>
          <cell r="K1336">
            <v>27.214958553017109</v>
          </cell>
          <cell r="L1336">
            <v>-408.66022576716705</v>
          </cell>
          <cell r="M1336">
            <v>5.4180334413664104</v>
          </cell>
          <cell r="N1336">
            <v>15.759142242630201</v>
          </cell>
          <cell r="O1336">
            <v>18.588103133472167</v>
          </cell>
          <cell r="P1336">
            <v>19.76470809298366</v>
          </cell>
          <cell r="Q1336">
            <v>22.89670724331388</v>
          </cell>
          <cell r="R1336" t="e">
            <v>#REF!</v>
          </cell>
          <cell r="S1336" t="e">
            <v>#REF!</v>
          </cell>
          <cell r="T1336" t="e">
            <v>#REF!</v>
          </cell>
          <cell r="U1336" t="e">
            <v>#REF!</v>
          </cell>
          <cell r="V1336" t="e">
            <v>#REF!</v>
          </cell>
        </row>
        <row r="1337">
          <cell r="F1337">
            <v>30.802575973275069</v>
          </cell>
          <cell r="G1337">
            <v>16.429437519058535</v>
          </cell>
          <cell r="H1337">
            <v>12.409727568334258</v>
          </cell>
          <cell r="I1337">
            <v>19.04183463950088</v>
          </cell>
          <cell r="J1337">
            <v>26.207580910798569</v>
          </cell>
          <cell r="K1337">
            <v>34.108186084176417</v>
          </cell>
          <cell r="L1337">
            <v>-544.73780143930799</v>
          </cell>
          <cell r="M1337">
            <v>19.032710104700975</v>
          </cell>
          <cell r="N1337">
            <v>20.990693047619246</v>
          </cell>
          <cell r="O1337">
            <v>23.34185738350957</v>
          </cell>
          <cell r="P1337">
            <v>27.161045608250301</v>
          </cell>
          <cell r="Q1337">
            <v>33.722002180283326</v>
          </cell>
          <cell r="R1337" t="e">
            <v>#REF!</v>
          </cell>
          <cell r="S1337" t="e">
            <v>#REF!</v>
          </cell>
          <cell r="T1337" t="e">
            <v>#REF!</v>
          </cell>
          <cell r="U1337" t="e">
            <v>#REF!</v>
          </cell>
          <cell r="V1337" t="e">
            <v>#REF!</v>
          </cell>
        </row>
        <row r="1338">
          <cell r="F1338">
            <v>43.28507863567161</v>
          </cell>
          <cell r="G1338">
            <v>23.946651753326979</v>
          </cell>
          <cell r="H1338">
            <v>37.986842806424818</v>
          </cell>
          <cell r="I1338">
            <v>35.597989746232955</v>
          </cell>
          <cell r="J1338">
            <v>28.416860740091398</v>
          </cell>
          <cell r="K1338">
            <v>34.881397913742163</v>
          </cell>
          <cell r="L1338">
            <v>-489.63049943840497</v>
          </cell>
          <cell r="M1338">
            <v>16.023482714905022</v>
          </cell>
          <cell r="N1338">
            <v>18.475798752033338</v>
          </cell>
          <cell r="O1338">
            <v>20.221088695419624</v>
          </cell>
          <cell r="P1338">
            <v>23.2589387743879</v>
          </cell>
          <cell r="Q1338">
            <v>27.417080841437379</v>
          </cell>
          <cell r="R1338" t="e">
            <v>#REF!</v>
          </cell>
          <cell r="S1338" t="e">
            <v>#REF!</v>
          </cell>
          <cell r="T1338" t="e">
            <v>#REF!</v>
          </cell>
          <cell r="U1338" t="e">
            <v>#REF!</v>
          </cell>
          <cell r="V1338" t="e">
            <v>#REF!</v>
          </cell>
        </row>
        <row r="1339">
          <cell r="F1339">
            <v>75.964669482957191</v>
          </cell>
          <cell r="G1339">
            <v>41.712157563378142</v>
          </cell>
          <cell r="H1339">
            <v>82.640023742644544</v>
          </cell>
          <cell r="I1339">
            <v>104.41318777121911</v>
          </cell>
          <cell r="J1339">
            <v>120.92422772540471</v>
          </cell>
          <cell r="K1339">
            <v>141.24389655572537</v>
          </cell>
          <cell r="L1339">
            <v>-1457.9341532901985</v>
          </cell>
          <cell r="M1339">
            <v>41.386179455760356</v>
          </cell>
          <cell r="N1339">
            <v>49.457817089550275</v>
          </cell>
          <cell r="O1339">
            <v>53.960162224518243</v>
          </cell>
          <cell r="P1339">
            <v>61.481499075146154</v>
          </cell>
          <cell r="Q1339">
            <v>70.075283691355025</v>
          </cell>
          <cell r="R1339" t="e">
            <v>#REF!</v>
          </cell>
          <cell r="S1339" t="e">
            <v>#REF!</v>
          </cell>
          <cell r="T1339" t="e">
            <v>#REF!</v>
          </cell>
          <cell r="U1339" t="e">
            <v>#REF!</v>
          </cell>
          <cell r="V1339" t="e">
            <v>#REF!</v>
          </cell>
        </row>
        <row r="1340">
          <cell r="F1340">
            <v>15.671538121522396</v>
          </cell>
          <cell r="G1340">
            <v>13.680667916852331</v>
          </cell>
          <cell r="H1340">
            <v>19.409674048360042</v>
          </cell>
          <cell r="I1340">
            <v>21.140426427003923</v>
          </cell>
          <cell r="J1340">
            <v>22.391052016667544</v>
          </cell>
          <cell r="K1340">
            <v>21.460978600797194</v>
          </cell>
          <cell r="L1340">
            <v>-226.38813137389525</v>
          </cell>
          <cell r="M1340">
            <v>9.43880114502198</v>
          </cell>
          <cell r="N1340">
            <v>10.639620072763257</v>
          </cell>
          <cell r="O1340">
            <v>12.018051581864102</v>
          </cell>
          <cell r="P1340">
            <v>12.27604608117819</v>
          </cell>
          <cell r="Q1340">
            <v>13.190523478018537</v>
          </cell>
          <cell r="R1340" t="e">
            <v>#REF!</v>
          </cell>
          <cell r="S1340" t="e">
            <v>#REF!</v>
          </cell>
          <cell r="T1340" t="e">
            <v>#REF!</v>
          </cell>
          <cell r="U1340" t="e">
            <v>#REF!</v>
          </cell>
          <cell r="V1340" t="e">
            <v>#REF!</v>
          </cell>
        </row>
        <row r="1341">
          <cell r="F1341">
            <v>15.313523104513916</v>
          </cell>
          <cell r="G1341">
            <v>8.9055143469556501</v>
          </cell>
          <cell r="H1341">
            <v>13.526036057190696</v>
          </cell>
          <cell r="I1341">
            <v>16.192017926410394</v>
          </cell>
          <cell r="J1341">
            <v>19.989595020286536</v>
          </cell>
          <cell r="K1341">
            <v>19.073947944854581</v>
          </cell>
          <cell r="L1341">
            <v>-176.83269100828326</v>
          </cell>
          <cell r="M1341">
            <v>8.3822294712250702</v>
          </cell>
          <cell r="N1341">
            <v>8.2636027420655829</v>
          </cell>
          <cell r="O1341">
            <v>10.146915612426088</v>
          </cell>
          <cell r="P1341">
            <v>10.828448313197111</v>
          </cell>
          <cell r="Q1341">
            <v>11.615053151268231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</row>
        <row r="1342">
          <cell r="F1342">
            <v>0.2</v>
          </cell>
          <cell r="G1342">
            <v>0.2</v>
          </cell>
          <cell r="H1342">
            <v>0.3</v>
          </cell>
          <cell r="I1342">
            <v>0.27418923444250998</v>
          </cell>
          <cell r="J1342">
            <v>5.620251820339913</v>
          </cell>
          <cell r="K1342">
            <v>5.1614135801457444</v>
          </cell>
          <cell r="L1342">
            <v>-75.844493531533971</v>
          </cell>
          <cell r="M1342">
            <v>3.6717629270882202</v>
          </cell>
          <cell r="N1342">
            <v>4.1984029407465515</v>
          </cell>
          <cell r="O1342">
            <v>4.639941750681599</v>
          </cell>
          <cell r="P1342">
            <v>4.6362372156560854</v>
          </cell>
          <cell r="Q1342">
            <v>4.8222034519924879</v>
          </cell>
          <cell r="R1342" t="e">
            <v>#REF!</v>
          </cell>
          <cell r="S1342" t="e">
            <v>#REF!</v>
          </cell>
          <cell r="T1342" t="e">
            <v>#REF!</v>
          </cell>
          <cell r="U1342" t="e">
            <v>#REF!</v>
          </cell>
          <cell r="V1342" t="e">
            <v>#REF!</v>
          </cell>
        </row>
        <row r="1343">
          <cell r="F1343">
            <v>57.349895278478897</v>
          </cell>
          <cell r="G1343">
            <v>43.604943173349803</v>
          </cell>
          <cell r="H1343">
            <v>52.542363066995307</v>
          </cell>
          <cell r="I1343">
            <v>54.386113544385594</v>
          </cell>
          <cell r="J1343">
            <v>63.567929812503706</v>
          </cell>
          <cell r="K1343">
            <v>66.802103166805551</v>
          </cell>
          <cell r="L1343">
            <v>-688.64622726112145</v>
          </cell>
          <cell r="M1343">
            <v>23.026087851340858</v>
          </cell>
          <cell r="N1343">
            <v>27.784378670496899</v>
          </cell>
          <cell r="O1343">
            <v>30.774097574672222</v>
          </cell>
          <cell r="P1343">
            <v>30.873238370056843</v>
          </cell>
          <cell r="Q1343">
            <v>32.468472488118636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</row>
        <row r="1344">
          <cell r="F1344">
            <v>-8.2695598793996155</v>
          </cell>
          <cell r="G1344">
            <v>5.9871907411386793</v>
          </cell>
          <cell r="H1344">
            <v>10.521165114444592</v>
          </cell>
          <cell r="I1344">
            <v>7.4638951940344835</v>
          </cell>
          <cell r="J1344">
            <v>12.635108482950809</v>
          </cell>
          <cell r="K1344">
            <v>12.89434108813267</v>
          </cell>
          <cell r="L1344">
            <v>-150.12299128832197</v>
          </cell>
          <cell r="M1344">
            <v>6.6361231758847383</v>
          </cell>
          <cell r="N1344">
            <v>7.7111238713026973</v>
          </cell>
          <cell r="O1344">
            <v>8.5451560049416493</v>
          </cell>
          <cell r="P1344">
            <v>8.3407239473718704</v>
          </cell>
          <cell r="Q1344">
            <v>9.2200202363742498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</row>
        <row r="1345">
          <cell r="F1345">
            <v>51.75189622161178</v>
          </cell>
          <cell r="G1345">
            <v>54.265624274428632</v>
          </cell>
          <cell r="H1345">
            <v>67.036568073323252</v>
          </cell>
          <cell r="I1345">
            <v>60.697633726734118</v>
          </cell>
          <cell r="J1345">
            <v>71.37923689500235</v>
          </cell>
          <cell r="K1345">
            <v>77.817303014968047</v>
          </cell>
          <cell r="L1345">
            <v>-610.81718883283997</v>
          </cell>
          <cell r="M1345">
            <v>17.288716511247966</v>
          </cell>
          <cell r="N1345">
            <v>20.140060126918293</v>
          </cell>
          <cell r="O1345">
            <v>22.256019872984449</v>
          </cell>
          <cell r="P1345">
            <v>21.296781547532252</v>
          </cell>
          <cell r="Q1345">
            <v>21.71136049966395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</row>
        <row r="1346">
          <cell r="F1346">
            <v>128.5182346625248</v>
          </cell>
          <cell r="G1346">
            <v>47.909539858374259</v>
          </cell>
          <cell r="H1346">
            <v>51.561227324668543</v>
          </cell>
          <cell r="I1346">
            <v>75.957504036524796</v>
          </cell>
          <cell r="J1346">
            <v>90.168048682730642</v>
          </cell>
          <cell r="K1346">
            <v>118.66893684983282</v>
          </cell>
          <cell r="L1346">
            <v>-1328.9715898393606</v>
          </cell>
          <cell r="M1346">
            <v>73.148086645988002</v>
          </cell>
          <cell r="N1346">
            <v>76.948766755479198</v>
          </cell>
          <cell r="O1346">
            <v>76.29556063240085</v>
          </cell>
          <cell r="P1346">
            <v>58.95121708357901</v>
          </cell>
          <cell r="Q1346">
            <v>53.069001306382276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</row>
        <row r="1347">
          <cell r="F1347">
            <v>956.03974191467046</v>
          </cell>
          <cell r="G1347">
            <v>563.05176309808746</v>
          </cell>
          <cell r="H1347">
            <v>667.66982085418249</v>
          </cell>
          <cell r="I1347">
            <v>704.95084626992934</v>
          </cell>
          <cell r="J1347">
            <v>665.86146682818821</v>
          </cell>
          <cell r="K1347">
            <v>850.78009579893751</v>
          </cell>
          <cell r="L1347">
            <v>-9565.84199327846</v>
          </cell>
          <cell r="M1347">
            <v>254.10731329786708</v>
          </cell>
          <cell r="N1347">
            <v>277.44232716160218</v>
          </cell>
          <cell r="O1347">
            <v>288.21535660119224</v>
          </cell>
          <cell r="P1347">
            <v>264.29124446386214</v>
          </cell>
          <cell r="Q1347">
            <v>274.90117891965031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</row>
        <row r="1348">
          <cell r="F1348">
            <v>123.84930159889669</v>
          </cell>
          <cell r="G1348">
            <v>30.948300808237477</v>
          </cell>
          <cell r="H1348">
            <v>73.798437514547089</v>
          </cell>
          <cell r="I1348">
            <v>46.293595966558186</v>
          </cell>
          <cell r="J1348">
            <v>48.705249827837378</v>
          </cell>
          <cell r="K1348">
            <v>50.435322369898969</v>
          </cell>
          <cell r="L1348">
            <v>-690.11358486113545</v>
          </cell>
          <cell r="M1348">
            <v>19.512096676810557</v>
          </cell>
          <cell r="N1348">
            <v>18.281817157523463</v>
          </cell>
          <cell r="O1348">
            <v>16.930213575817191</v>
          </cell>
          <cell r="P1348">
            <v>8.2457695092996612</v>
          </cell>
          <cell r="Q1348">
            <v>11.781498954559009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</row>
        <row r="1349">
          <cell r="F1349">
            <v>11.530085040888281</v>
          </cell>
          <cell r="G1349">
            <v>3.5136276355930658</v>
          </cell>
          <cell r="H1349">
            <v>4.4714713320534392</v>
          </cell>
          <cell r="I1349">
            <v>4.2779956699844721</v>
          </cell>
          <cell r="J1349">
            <v>5.2966149102527682</v>
          </cell>
          <cell r="K1349">
            <v>5.5016293740570124</v>
          </cell>
          <cell r="L1349">
            <v>-44.443486126576005</v>
          </cell>
          <cell r="M1349">
            <v>2.1349504320054575</v>
          </cell>
          <cell r="N1349">
            <v>2.2812788526015293</v>
          </cell>
          <cell r="O1349">
            <v>2.287520596668549</v>
          </cell>
          <cell r="P1349">
            <v>1.8668021725184105</v>
          </cell>
          <cell r="Q1349">
            <v>1.5946243009490157</v>
          </cell>
          <cell r="R1349" t="e">
            <v>#REF!</v>
          </cell>
          <cell r="S1349" t="e">
            <v>#REF!</v>
          </cell>
          <cell r="T1349" t="e">
            <v>#REF!</v>
          </cell>
          <cell r="U1349" t="e">
            <v>#REF!</v>
          </cell>
          <cell r="V1349" t="e">
            <v>#REF!</v>
          </cell>
        </row>
        <row r="1350">
          <cell r="F1350">
            <v>47.969276081674352</v>
          </cell>
          <cell r="G1350">
            <v>172.00818308594205</v>
          </cell>
          <cell r="H1350">
            <v>112.57320371045282</v>
          </cell>
          <cell r="I1350">
            <v>84.555683616537507</v>
          </cell>
          <cell r="J1350">
            <v>83.450029887863138</v>
          </cell>
          <cell r="K1350">
            <v>83.444815378134308</v>
          </cell>
          <cell r="L1350">
            <v>-1531.8650886571438</v>
          </cell>
          <cell r="M1350">
            <v>26.726900985014275</v>
          </cell>
          <cell r="N1350">
            <v>21.246177227508774</v>
          </cell>
          <cell r="O1350">
            <v>15.292290744824406</v>
          </cell>
          <cell r="P1350">
            <v>7.5345354448750754</v>
          </cell>
          <cell r="Q1350">
            <v>12.508709709839239</v>
          </cell>
          <cell r="R1350" t="e">
            <v>#REF!</v>
          </cell>
          <cell r="S1350" t="e">
            <v>#REF!</v>
          </cell>
          <cell r="T1350" t="e">
            <v>#REF!</v>
          </cell>
          <cell r="U1350" t="e">
            <v>#REF!</v>
          </cell>
          <cell r="V1350" t="e">
            <v>#REF!</v>
          </cell>
        </row>
        <row r="1351">
          <cell r="F1351">
            <v>51.667612881283063</v>
          </cell>
          <cell r="G1351">
            <v>451.58246048284809</v>
          </cell>
          <cell r="H1351">
            <v>502.71040651731244</v>
          </cell>
          <cell r="I1351">
            <v>566.59022135887119</v>
          </cell>
          <cell r="J1351">
            <v>581.78878230911118</v>
          </cell>
          <cell r="K1351">
            <v>626.02532720522686</v>
          </cell>
          <cell r="L1351">
            <v>-9302.1968677970872</v>
          </cell>
          <cell r="M1351">
            <v>156.06832159276144</v>
          </cell>
          <cell r="N1351">
            <v>141.86372780713938</v>
          </cell>
          <cell r="O1351">
            <v>120.52757845892364</v>
          </cell>
          <cell r="P1351">
            <v>74.978001352884888</v>
          </cell>
          <cell r="Q1351">
            <v>94.50577173966829</v>
          </cell>
          <cell r="R1351" t="e">
            <v>#REF!</v>
          </cell>
          <cell r="S1351" t="e">
            <v>#REF!</v>
          </cell>
          <cell r="T1351" t="e">
            <v>#REF!</v>
          </cell>
          <cell r="U1351" t="e">
            <v>#REF!</v>
          </cell>
          <cell r="V1351" t="e">
            <v>#REF!</v>
          </cell>
        </row>
        <row r="1352">
          <cell r="F1352">
            <v>114.56716283155934</v>
          </cell>
          <cell r="G1352">
            <v>48.442040214995941</v>
          </cell>
          <cell r="H1352">
            <v>80.145521232523777</v>
          </cell>
          <cell r="I1352">
            <v>52.820266263509119</v>
          </cell>
          <cell r="J1352">
            <v>54.065238624764916</v>
          </cell>
          <cell r="K1352">
            <v>62.907634403062971</v>
          </cell>
          <cell r="L1352">
            <v>-932.41498250152051</v>
          </cell>
          <cell r="M1352">
            <v>18.063429342101536</v>
          </cell>
          <cell r="N1352">
            <v>17.652090122280597</v>
          </cell>
          <cell r="O1352">
            <v>15.10385923043791</v>
          </cell>
          <cell r="P1352">
            <v>7.9167449166066266</v>
          </cell>
          <cell r="Q1352">
            <v>8.2662600547756302</v>
          </cell>
          <cell r="R1352" t="e">
            <v>#REF!</v>
          </cell>
          <cell r="S1352" t="e">
            <v>#REF!</v>
          </cell>
          <cell r="T1352" t="e">
            <v>#REF!</v>
          </cell>
          <cell r="U1352" t="e">
            <v>#REF!</v>
          </cell>
          <cell r="V1352" t="e">
            <v>#REF!</v>
          </cell>
        </row>
        <row r="1353">
          <cell r="F1353">
            <v>14.906952182420502</v>
          </cell>
          <cell r="G1353">
            <v>16.33446162614181</v>
          </cell>
          <cell r="H1353">
            <v>15.915209498666384</v>
          </cell>
          <cell r="I1353">
            <v>15.552204790417523</v>
          </cell>
          <cell r="J1353">
            <v>6.7660542296238564</v>
          </cell>
          <cell r="K1353">
            <v>9.337943642958999</v>
          </cell>
          <cell r="L1353">
            <v>-338.84919156342539</v>
          </cell>
          <cell r="M1353">
            <v>12.261094725578991</v>
          </cell>
          <cell r="N1353">
            <v>13.962415122951228</v>
          </cell>
          <cell r="O1353">
            <v>12.571881708038111</v>
          </cell>
          <cell r="P1353">
            <v>11.874129105152036</v>
          </cell>
          <cell r="Q1353">
            <v>12.072372698714371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</row>
      </sheetData>
      <sheetData sheetId="23">
        <row r="4">
          <cell r="Y4">
            <v>1</v>
          </cell>
          <cell r="Z4" t="e">
            <v>#REF!</v>
          </cell>
          <cell r="AA4" t="e">
            <v>#REF!</v>
          </cell>
          <cell r="AB4" t="e">
            <v>#REF!</v>
          </cell>
          <cell r="AC4" t="e">
            <v>#REF!</v>
          </cell>
          <cell r="AD4" t="e">
            <v>#REF!</v>
          </cell>
          <cell r="AE4" t="e">
            <v>#REF!</v>
          </cell>
          <cell r="AF4" t="e">
            <v>#REF!</v>
          </cell>
          <cell r="AG4" t="e">
            <v>#REF!</v>
          </cell>
          <cell r="AH4" t="e">
            <v>#REF!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</row>
        <row r="5">
          <cell r="Y5">
            <v>1</v>
          </cell>
          <cell r="Z5" t="e">
            <v>#REF!</v>
          </cell>
          <cell r="AA5" t="e">
            <v>#REF!</v>
          </cell>
          <cell r="AB5" t="e">
            <v>#REF!</v>
          </cell>
          <cell r="AC5" t="e">
            <v>#REF!</v>
          </cell>
          <cell r="AD5" t="e">
            <v>#REF!</v>
          </cell>
          <cell r="AE5" t="e">
            <v>#REF!</v>
          </cell>
          <cell r="AF5" t="e">
            <v>#REF!</v>
          </cell>
          <cell r="AG5" t="e">
            <v>#REF!</v>
          </cell>
          <cell r="AH5" t="e">
            <v>#REF!</v>
          </cell>
          <cell r="AI5" t="e">
            <v>#REF!</v>
          </cell>
          <cell r="AJ5" t="e">
            <v>#REF!</v>
          </cell>
          <cell r="AK5" t="e">
            <v>#REF!</v>
          </cell>
          <cell r="AL5" t="e">
            <v>#REF!</v>
          </cell>
          <cell r="AM5" t="e">
            <v>#REF!</v>
          </cell>
          <cell r="AN5" t="e">
            <v>#REF!</v>
          </cell>
          <cell r="AO5" t="e">
            <v>#REF!</v>
          </cell>
          <cell r="AP5" t="e">
            <v>#REF!</v>
          </cell>
        </row>
        <row r="6">
          <cell r="Y6">
            <v>1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</row>
        <row r="7">
          <cell r="Y7">
            <v>1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  <cell r="AH7" t="e">
            <v>#REF!</v>
          </cell>
          <cell r="AI7" t="e">
            <v>#REF!</v>
          </cell>
          <cell r="AJ7" t="e">
            <v>#REF!</v>
          </cell>
          <cell r="AK7" t="e">
            <v>#REF!</v>
          </cell>
          <cell r="AL7" t="e">
            <v>#REF!</v>
          </cell>
          <cell r="AM7" t="e">
            <v>#REF!</v>
          </cell>
          <cell r="AN7" t="e">
            <v>#REF!</v>
          </cell>
          <cell r="AO7" t="e">
            <v>#REF!</v>
          </cell>
          <cell r="AP7" t="e">
            <v>#REF!</v>
          </cell>
        </row>
        <row r="8">
          <cell r="Y8">
            <v>1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</row>
        <row r="9">
          <cell r="Y9">
            <v>1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0">
          <cell r="Y10">
            <v>1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</row>
        <row r="11">
          <cell r="Y11">
            <v>1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Y12">
            <v>1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Y13">
            <v>1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Y14">
            <v>1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Y15">
            <v>1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Y16">
            <v>1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Y17">
            <v>1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Y18">
            <v>1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Y19">
            <v>1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Y20">
            <v>1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Y21">
            <v>1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Y22">
            <v>1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Y23">
            <v>1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Y24">
            <v>1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Y25">
            <v>1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Y26">
            <v>1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Y27">
            <v>1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36">
          <cell r="Y36">
            <v>1</v>
          </cell>
          <cell r="Z36">
            <v>1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Y37">
            <v>1</v>
          </cell>
          <cell r="Z37">
            <v>1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Y38">
            <v>1</v>
          </cell>
          <cell r="Z38">
            <v>1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Y39">
            <v>1</v>
          </cell>
          <cell r="Z39">
            <v>1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</row>
        <row r="40">
          <cell r="Y40">
            <v>1</v>
          </cell>
          <cell r="Z40">
            <v>1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Y41">
            <v>1</v>
          </cell>
          <cell r="Z41">
            <v>1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Y42">
            <v>1</v>
          </cell>
          <cell r="Z42">
            <v>1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Y43">
            <v>1</v>
          </cell>
          <cell r="Z43">
            <v>1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Y44">
            <v>1</v>
          </cell>
          <cell r="Z44">
            <v>1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Y45">
            <v>1</v>
          </cell>
          <cell r="Z45">
            <v>1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Y46">
            <v>1</v>
          </cell>
          <cell r="Z46">
            <v>1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Y47">
            <v>1</v>
          </cell>
          <cell r="Z47">
            <v>1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Y48">
            <v>1</v>
          </cell>
          <cell r="Z48">
            <v>1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Y49">
            <v>1</v>
          </cell>
          <cell r="Z49">
            <v>1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Y50">
            <v>1</v>
          </cell>
          <cell r="Z50">
            <v>1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Y51">
            <v>1</v>
          </cell>
          <cell r="Z51">
            <v>1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Y52">
            <v>1</v>
          </cell>
          <cell r="Z52">
            <v>1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Y53">
            <v>1</v>
          </cell>
          <cell r="Z53">
            <v>1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Y54">
            <v>1</v>
          </cell>
          <cell r="Z54">
            <v>1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Y55">
            <v>1</v>
          </cell>
          <cell r="Z55">
            <v>1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Y56">
            <v>1</v>
          </cell>
          <cell r="Z56">
            <v>1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Y57">
            <v>1</v>
          </cell>
          <cell r="Z57">
            <v>1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Y58">
            <v>1</v>
          </cell>
          <cell r="Z58">
            <v>1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  <row r="3">
          <cell r="B3" t="str">
            <v>Годовые индексы изменения физического объема выпусков</v>
          </cell>
        </row>
        <row r="4">
          <cell r="B4" t="str">
            <v>Отраслевая структура выпусков по годам в прогнозируемом периоде</v>
          </cell>
        </row>
        <row r="5">
          <cell r="B5" t="str">
            <v xml:space="preserve">Объем отраслевых ресурсов отечественного производства </v>
          </cell>
        </row>
        <row r="6">
          <cell r="B6" t="str">
            <v xml:space="preserve">Динамика отраслевых ресурсов отечественного производства </v>
          </cell>
        </row>
        <row r="7">
          <cell r="B7" t="str">
            <v xml:space="preserve">Отраслевая структура ресурсов отечественного производства </v>
          </cell>
        </row>
        <row r="8">
          <cell r="B8" t="str">
            <v>Объем отраслевых ресурсов отечественного производства в конечном использовании</v>
          </cell>
        </row>
        <row r="9">
          <cell r="B9" t="str">
            <v>Динамика отраслевых ресурсов отечественного производства в конечном использовании</v>
          </cell>
        </row>
        <row r="10">
          <cell r="B10" t="str">
            <v>Отраслевая структура ресурсов отечественного производства в конечном использовании</v>
          </cell>
        </row>
        <row r="11">
          <cell r="B11" t="str">
            <v>Конечное потребление домашних хозяйств</v>
          </cell>
        </row>
        <row r="12">
          <cell r="B12" t="str">
            <v>Динамика конечного потребления домашних хозяйств</v>
          </cell>
        </row>
        <row r="13">
          <cell r="B13" t="str">
            <v>Отраслевая структура конечного потребления домашних хозяйств</v>
          </cell>
        </row>
        <row r="14">
          <cell r="B14" t="str">
            <v>Конечное потребление ОГУ</v>
          </cell>
        </row>
        <row r="15">
          <cell r="B15" t="str">
            <v>Динамика конечного потребления ОГУ</v>
          </cell>
        </row>
        <row r="16">
          <cell r="B16" t="str">
            <v>Отраслевая структура конечного потребления ОГУ</v>
          </cell>
        </row>
        <row r="17">
          <cell r="B17" t="str">
            <v>Изменение запасов материальных оборотных средств</v>
          </cell>
        </row>
        <row r="18">
          <cell r="B18" t="str">
            <v>Динамика изменения запасов материальных оборотных средств</v>
          </cell>
        </row>
        <row r="19">
          <cell r="B19" t="str">
            <v>Отраслевая структура изменения запасов материальных оборотных средств</v>
          </cell>
        </row>
        <row r="20">
          <cell r="B20" t="str">
            <v>Экспорт</v>
          </cell>
        </row>
        <row r="21">
          <cell r="B21" t="str">
            <v>Динамика экспорта</v>
          </cell>
        </row>
        <row r="22">
          <cell r="B22" t="str">
            <v>Отраслевая структура экспорта</v>
          </cell>
        </row>
        <row r="23">
          <cell r="B23" t="str">
            <v>Импорт</v>
          </cell>
        </row>
        <row r="24">
          <cell r="B24" t="str">
            <v>Динамика импорта</v>
          </cell>
        </row>
        <row r="25">
          <cell r="B25" t="str">
            <v>Отраслевая структура импорта</v>
          </cell>
        </row>
        <row r="26">
          <cell r="B26" t="str">
            <v>Сальдо</v>
          </cell>
        </row>
        <row r="27">
          <cell r="B27" t="str">
            <v>Динамика отраслевой потребности в инвестициях</v>
          </cell>
        </row>
        <row r="28">
          <cell r="B28" t="str">
            <v>Динамика основных фондов</v>
          </cell>
        </row>
        <row r="29">
          <cell r="B29" t="str">
            <v>Коэффициенты выбытия основных фондов</v>
          </cell>
        </row>
        <row r="30">
          <cell r="B30" t="str">
            <v>Коэффициенты обновления основных фондов</v>
          </cell>
        </row>
        <row r="31">
          <cell r="B31" t="str">
            <v>Динамика фондоотдачи</v>
          </cell>
        </row>
      </sheetData>
      <sheetData sheetId="2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</sheetNames>
    <sheetDataSet>
      <sheetData sheetId="0"/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Справочники"/>
    </sheetNames>
    <sheetDataSet>
      <sheetData sheetId="0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2)"/>
      <sheetName val="2004(2,3)"/>
      <sheetName val="2009(2,3) (2)"/>
      <sheetName val="Печ40"/>
      <sheetName val="2002-03(2,3)"/>
      <sheetName val="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ИПЦ"/>
      <sheetName val="df08-12"/>
      <sheetName val="df13-16"/>
      <sheetName val="печ-1-0"/>
      <sheetName val="vec"/>
      <sheetName val="электро"/>
      <sheetName val="уголь-мазут"/>
      <sheetName val="Мир _цен"/>
      <sheetName val="ИЦПМЭР"/>
      <sheetName val="2030-ИПЦ"/>
      <sheetName val="df13-30 "/>
      <sheetName val="пч-2030"/>
      <sheetName val="df04-07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ID0853_passport_12032014"/>
      <sheetName val="Титул"/>
      <sheetName val="Макро"/>
      <sheetName val="Допущения"/>
      <sheetName val="Компании-аналоги"/>
      <sheetName val="Финансирование"/>
      <sheetName val="Рынок"/>
      <sheetName val="Выручка"/>
      <sheetName val="ПРР"/>
      <sheetName val="ОАКР"/>
      <sheetName val="ОК"/>
      <sheetName val="Налоги"/>
      <sheetName val="ОС и НМА"/>
      <sheetName val="БЛ"/>
      <sheetName val="ДР"/>
      <sheetName val="ДДС(к)"/>
      <sheetName val="ДДС(п)"/>
      <sheetName val="ИАК"/>
      <sheetName val="Ставки диск."/>
      <sheetName val="Оценка APV"/>
      <sheetName val="Оценка APV (стресс)"/>
      <sheetName val="Долг"/>
      <sheetName val="Оценка опционов"/>
      <sheetName val="Оценка опционов (стресс)"/>
      <sheetName val="Оценка др.методами"/>
      <sheetName val="Чувствительность"/>
      <sheetName val="Профиль проекта"/>
      <sheetName val="БЛ_руб"/>
      <sheetName val="ДР_руб"/>
      <sheetName val="ДДС(к)_руб"/>
      <sheetName val="ДДС(п)_руб"/>
      <sheetName val="ИАК_руб"/>
      <sheetName val="Согласование"/>
      <sheetName val="БЛ_год"/>
      <sheetName val="ДР_год"/>
      <sheetName val="ДДС(к)_год"/>
      <sheetName val="ДДС(п)_год"/>
      <sheetName val="ИАК_год"/>
      <sheetName val="исправления"/>
      <sheetName val="Комментари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2"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9"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6"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У"/>
      <sheetName val="ОДДС"/>
      <sheetName val="Точка безубыточности"/>
      <sheetName val="Показатели эффективности"/>
      <sheetName val="доходы"/>
      <sheetName val="доходы-кашрут"/>
      <sheetName val="продукция"/>
      <sheetName val="расходы"/>
      <sheetName val="Первоначальные инвестиции"/>
      <sheetName val="инвестиции"/>
      <sheetName val="Персонал"/>
      <sheetName val="Сытоедо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-food "/>
      <sheetName val=" ИПЦцепн."/>
      <sheetName val="пч-2010"/>
      <sheetName val="пч-2020(1-3)"/>
      <sheetName val="def04-07"/>
      <sheetName val="def08-20"/>
      <sheetName val="Мир _цены"/>
      <sheetName val="Тарэлектродо2011."/>
      <sheetName val="Тарифы газ-энергия 2020"/>
      <sheetName val="РасчМЭРТИЦП"/>
      <sheetName val="ИПЦ2002-2004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 модели"/>
      <sheetName val="Итоги"/>
      <sheetName val="Баланс"/>
      <sheetName val="ОДДС"/>
      <sheetName val="ОФР"/>
      <sheetName val="ФинКоэффициенты"/>
      <sheetName val="DCF"/>
      <sheetName val="NPV"/>
      <sheetName val="Ставка дисконтирования"/>
      <sheetName val="Чувствительность"/>
      <sheetName val="Финплан"/>
      <sheetName val="Финансирование"/>
      <sheetName val="Предпосылки"/>
      <sheetName val="Макро"/>
      <sheetName val="Цены"/>
      <sheetName val="Выручка и затраты"/>
      <sheetName val="МатериалыКомплектующие"/>
      <sheetName val="Бюджет Проекта"/>
      <sheetName val="КапВложения"/>
      <sheetName val="ИнвестСвод"/>
      <sheetName val="Амортизация"/>
      <sheetName val="СОК"/>
      <sheetName val="Штатное расписание"/>
      <sheetName val="Налоги"/>
      <sheetName val="MS_LT"/>
      <sheetName val="SD_Cost"/>
      <sheetName val="SD_LT"/>
      <sheetName val="UG_Cost"/>
      <sheetName val="UG_LT"/>
      <sheetName val="Текущая д-ть_без Проекта"/>
      <sheetName val="1"/>
      <sheetName val="2"/>
      <sheetName val="3"/>
      <sheetName val="Выводы"/>
    </sheetNames>
    <sheetDataSet>
      <sheetData sheetId="0" refreshError="1"/>
      <sheetData sheetId="1" refreshError="1"/>
      <sheetData sheetId="2">
        <row r="64">
          <cell r="BM64">
            <v>204774.42826013922</v>
          </cell>
        </row>
      </sheetData>
      <sheetData sheetId="3">
        <row r="14">
          <cell r="BN14">
            <v>0</v>
          </cell>
        </row>
      </sheetData>
      <sheetData sheetId="4">
        <row r="6">
          <cell r="BN6">
            <v>0</v>
          </cell>
        </row>
      </sheetData>
      <sheetData sheetId="5">
        <row r="8">
          <cell r="C8">
            <v>1.3392346907150698</v>
          </cell>
        </row>
      </sheetData>
      <sheetData sheetId="6">
        <row r="18">
          <cell r="B18">
            <v>-607740.55630135594</v>
          </cell>
        </row>
      </sheetData>
      <sheetData sheetId="7">
        <row r="9">
          <cell r="B9">
            <v>4.1738104819840824</v>
          </cell>
        </row>
      </sheetData>
      <sheetData sheetId="8">
        <row r="10">
          <cell r="C10">
            <v>0.23051756347848529</v>
          </cell>
        </row>
      </sheetData>
      <sheetData sheetId="9" refreshError="1"/>
      <sheetData sheetId="10">
        <row r="10">
          <cell r="C10">
            <v>300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67">
          <cell r="J67">
            <v>36</v>
          </cell>
        </row>
      </sheetData>
      <sheetData sheetId="16" refreshError="1"/>
      <sheetData sheetId="17">
        <row r="6">
          <cell r="B6">
            <v>61806.804000000004</v>
          </cell>
        </row>
      </sheetData>
      <sheetData sheetId="18" refreshError="1"/>
      <sheetData sheetId="19">
        <row r="8">
          <cell r="H8">
            <v>67198.183420000001</v>
          </cell>
        </row>
      </sheetData>
      <sheetData sheetId="20" refreshError="1"/>
      <sheetData sheetId="21" refreshError="1"/>
      <sheetData sheetId="22" refreshError="1"/>
      <sheetData sheetId="23">
        <row r="69">
          <cell r="D6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51">
          <cell r="D51">
            <v>0</v>
          </cell>
        </row>
      </sheetData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ИПЦ"/>
      <sheetName val="df08-12"/>
      <sheetName val="df13-16"/>
      <sheetName val="печ-1-0"/>
      <sheetName val="vec"/>
      <sheetName val="электро"/>
      <sheetName val="уголь-мазут"/>
      <sheetName val="Мир _цен"/>
      <sheetName val="ИЦПМЭР"/>
      <sheetName val="2030-ИПЦ"/>
      <sheetName val="df13-30 "/>
      <sheetName val="пч-2030"/>
      <sheetName val="df04-07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 модели"/>
      <sheetName val="Компания"/>
      <sheetName val="Проект"/>
      <sheetName val="Сумм"/>
      <sheetName val="Анализ"/>
      <sheetName val="Отчет"/>
      <sheetName val="Опции"/>
      <sheetName val="Язык"/>
      <sheetName val="Ставка дисконтирования"/>
      <sheetName val="Анализ чувствительности"/>
      <sheetName val="Материальные затраты"/>
      <sheetName val="Выводы"/>
    </sheetNames>
    <sheetDataSet>
      <sheetData sheetId="0"/>
      <sheetData sheetId="1"/>
      <sheetData sheetId="2">
        <row r="8">
          <cell r="D8">
            <v>26</v>
          </cell>
        </row>
        <row r="9">
          <cell r="D9">
            <v>2</v>
          </cell>
          <cell r="E9" t="str">
            <v>кв.</v>
          </cell>
        </row>
        <row r="10">
          <cell r="D10">
            <v>90</v>
          </cell>
        </row>
        <row r="11">
          <cell r="B11" t="str">
            <v>тыс. руб.</v>
          </cell>
          <cell r="D11">
            <v>5</v>
          </cell>
        </row>
        <row r="12">
          <cell r="B12" t="str">
            <v>$</v>
          </cell>
          <cell r="D12">
            <v>1</v>
          </cell>
        </row>
        <row r="17">
          <cell r="D17">
            <v>0</v>
          </cell>
        </row>
        <row r="18">
          <cell r="D18" t="b">
            <v>0</v>
          </cell>
        </row>
        <row r="19">
          <cell r="B19" t="str">
            <v>тыс. руб.</v>
          </cell>
          <cell r="D19">
            <v>1</v>
          </cell>
        </row>
        <row r="20">
          <cell r="D20" t="b">
            <v>1</v>
          </cell>
        </row>
        <row r="25">
          <cell r="F25">
            <v>2010</v>
          </cell>
        </row>
        <row r="26">
          <cell r="F26">
            <v>7</v>
          </cell>
        </row>
        <row r="86">
          <cell r="F86" t="str">
            <v>"0"</v>
          </cell>
          <cell r="G86" t="str">
            <v>3 кв. 2015</v>
          </cell>
          <cell r="H86" t="str">
            <v>4 кв. 2015</v>
          </cell>
          <cell r="I86" t="str">
            <v>1 кв. 2016</v>
          </cell>
          <cell r="J86" t="str">
            <v>2 кв. 2016</v>
          </cell>
          <cell r="K86" t="str">
            <v>3 кв. 2016</v>
          </cell>
          <cell r="L86" t="str">
            <v>4 кв. 2016</v>
          </cell>
          <cell r="M86" t="str">
            <v>1 кв. 2017</v>
          </cell>
          <cell r="N86" t="str">
            <v>2 кв. 2017</v>
          </cell>
          <cell r="O86" t="str">
            <v>3 кв. 2017</v>
          </cell>
          <cell r="P86" t="str">
            <v>4 кв. 2017</v>
          </cell>
          <cell r="Q86" t="str">
            <v>1 кв. 2018</v>
          </cell>
          <cell r="R86" t="str">
            <v>2 кв. 2018</v>
          </cell>
          <cell r="S86" t="str">
            <v>3 кв. 2018</v>
          </cell>
          <cell r="T86" t="str">
            <v>4 кв. 2018</v>
          </cell>
          <cell r="U86" t="str">
            <v>1 кв. 2019</v>
          </cell>
          <cell r="V86" t="str">
            <v>2 кв. 2019</v>
          </cell>
          <cell r="W86" t="str">
            <v>3 кв. 2019</v>
          </cell>
          <cell r="X86" t="str">
            <v>4 кв. 2019</v>
          </cell>
          <cell r="Y86" t="str">
            <v>1 кв. 2020</v>
          </cell>
          <cell r="Z86" t="str">
            <v>2 кв. 2020</v>
          </cell>
          <cell r="AA86" t="str">
            <v>3 кв. 2020</v>
          </cell>
          <cell r="AB86" t="str">
            <v>4 кв. 2020</v>
          </cell>
          <cell r="AC86" t="str">
            <v>1 кв. 2021</v>
          </cell>
          <cell r="AD86" t="str">
            <v>2 кв. 2021</v>
          </cell>
          <cell r="AE86" t="str">
            <v>3 кв. 2021</v>
          </cell>
          <cell r="AF86" t="str">
            <v>4 кв. 2021</v>
          </cell>
        </row>
        <row r="88">
          <cell r="F88">
            <v>2</v>
          </cell>
        </row>
        <row r="614">
          <cell r="B614">
            <v>45</v>
          </cell>
        </row>
        <row r="616">
          <cell r="B616">
            <v>70</v>
          </cell>
        </row>
        <row r="620">
          <cell r="B620">
            <v>10</v>
          </cell>
        </row>
        <row r="625">
          <cell r="B625">
            <v>0.8</v>
          </cell>
        </row>
        <row r="626">
          <cell r="B626">
            <v>0.2</v>
          </cell>
          <cell r="C626">
            <v>5</v>
          </cell>
        </row>
        <row r="637">
          <cell r="B637">
            <v>0.4</v>
          </cell>
          <cell r="C637">
            <v>30</v>
          </cell>
        </row>
        <row r="638">
          <cell r="B638">
            <v>0.5</v>
          </cell>
          <cell r="C638">
            <v>75</v>
          </cell>
        </row>
        <row r="754">
          <cell r="B754">
            <v>0.18</v>
          </cell>
        </row>
        <row r="755">
          <cell r="B755">
            <v>30</v>
          </cell>
        </row>
        <row r="756">
          <cell r="B756">
            <v>1</v>
          </cell>
        </row>
        <row r="757">
          <cell r="B757">
            <v>1</v>
          </cell>
        </row>
        <row r="810">
          <cell r="B810">
            <v>0.155</v>
          </cell>
        </row>
        <row r="811">
          <cell r="B811">
            <v>90</v>
          </cell>
        </row>
      </sheetData>
      <sheetData sheetId="3">
        <row r="49">
          <cell r="AJ49">
            <v>2137002</v>
          </cell>
        </row>
      </sheetData>
      <sheetData sheetId="4">
        <row r="9">
          <cell r="E9">
            <v>2</v>
          </cell>
        </row>
      </sheetData>
      <sheetData sheetId="5"/>
      <sheetData sheetId="6">
        <row r="5">
          <cell r="B5" t="str">
            <v>5.05</v>
          </cell>
        </row>
        <row r="10">
          <cell r="B10" t="b">
            <v>1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Форматы"/>
      <sheetName val="Навигация"/>
      <sheetName val="П"/>
      <sheetName val="пч-2030"/>
      <sheetName val="Предположения"/>
      <sheetName val="Основная Деят"/>
      <sheetName val="Этапы проекта"/>
      <sheetName val="Фин_отчет"/>
      <sheetName val="Лист2"/>
      <sheetName val="Presentation"/>
      <sheetName val="Коэф_ан"/>
      <sheetName val="Презент_отчет"/>
      <sheetName val="Лист1"/>
      <sheetName val="без"/>
      <sheetName val="бп"/>
      <sheetName val="Лист6"/>
      <sheetName val="фот"/>
      <sheetName val="Коэфф анализ"/>
      <sheetName val="Оборотный капитал"/>
      <sheetName val="Расходы_на_персонал "/>
      <sheetName val="Кредиты"/>
      <sheetName val="ОС"/>
      <sheetName val="Админ_Коммерч_расходы"/>
      <sheetName val="Прочие дох_расх"/>
      <sheetName val="Инвест анализ"/>
      <sheetName val="Источн_финанс"/>
      <sheetName val="DCF"/>
      <sheetName val="ОС с выбытием"/>
      <sheetName val="Ibbotson"/>
      <sheetName val="Лист3"/>
    </sheetNames>
    <sheetDataSet>
      <sheetData sheetId="0"/>
      <sheetData sheetId="1"/>
      <sheetData sheetId="2"/>
      <sheetData sheetId="3"/>
      <sheetData sheetId="4"/>
      <sheetData sheetId="5">
        <row r="8">
          <cell r="G8" t="str">
            <v>"Реконструкция ДСтП"</v>
          </cell>
        </row>
        <row r="9">
          <cell r="G9" t="str">
            <v>Финансовая модель  "Реконструкция ДСтП"</v>
          </cell>
        </row>
        <row r="11">
          <cell r="B11" t="str">
            <v>Календарь НП</v>
          </cell>
          <cell r="H11">
            <v>41365</v>
          </cell>
          <cell r="I11">
            <v>41730</v>
          </cell>
          <cell r="J11">
            <v>42095</v>
          </cell>
          <cell r="K11">
            <v>42461</v>
          </cell>
          <cell r="L11">
            <v>42826</v>
          </cell>
          <cell r="M11" t="str">
            <v>Дата_НП</v>
          </cell>
          <cell r="O11">
            <v>41365</v>
          </cell>
          <cell r="P11">
            <v>41395</v>
          </cell>
          <cell r="Q11">
            <v>41426</v>
          </cell>
          <cell r="R11">
            <v>41456</v>
          </cell>
          <cell r="S11">
            <v>41487</v>
          </cell>
          <cell r="T11">
            <v>41518</v>
          </cell>
          <cell r="U11">
            <v>41548</v>
          </cell>
          <cell r="V11">
            <v>41579</v>
          </cell>
          <cell r="W11">
            <v>41609</v>
          </cell>
          <cell r="X11">
            <v>41640</v>
          </cell>
          <cell r="Y11">
            <v>41671</v>
          </cell>
          <cell r="Z11">
            <v>41699</v>
          </cell>
          <cell r="AA11">
            <v>41730</v>
          </cell>
          <cell r="AB11">
            <v>41760</v>
          </cell>
          <cell r="AC11">
            <v>41791</v>
          </cell>
          <cell r="AD11">
            <v>41821</v>
          </cell>
          <cell r="AE11">
            <v>41852</v>
          </cell>
          <cell r="AF11">
            <v>41883</v>
          </cell>
          <cell r="AG11">
            <v>41913</v>
          </cell>
          <cell r="AH11">
            <v>41944</v>
          </cell>
          <cell r="AI11">
            <v>41974</v>
          </cell>
          <cell r="AJ11">
            <v>42005</v>
          </cell>
          <cell r="AK11">
            <v>42036</v>
          </cell>
          <cell r="AL11">
            <v>42064</v>
          </cell>
          <cell r="AM11">
            <v>42095</v>
          </cell>
          <cell r="AN11">
            <v>42125</v>
          </cell>
          <cell r="AO11">
            <v>42156</v>
          </cell>
          <cell r="AP11">
            <v>42186</v>
          </cell>
          <cell r="AQ11">
            <v>42217</v>
          </cell>
          <cell r="AR11">
            <v>42248</v>
          </cell>
          <cell r="AS11">
            <v>42278</v>
          </cell>
          <cell r="AT11">
            <v>42309</v>
          </cell>
          <cell r="AU11">
            <v>42339</v>
          </cell>
          <cell r="AV11">
            <v>42370</v>
          </cell>
          <cell r="AW11">
            <v>42401</v>
          </cell>
          <cell r="AX11">
            <v>42430</v>
          </cell>
          <cell r="AY11">
            <v>42461</v>
          </cell>
          <cell r="AZ11">
            <v>42491</v>
          </cell>
          <cell r="BA11">
            <v>42522</v>
          </cell>
          <cell r="BB11">
            <v>42552</v>
          </cell>
          <cell r="BC11">
            <v>42583</v>
          </cell>
          <cell r="BD11">
            <v>42614</v>
          </cell>
          <cell r="BE11">
            <v>42644</v>
          </cell>
          <cell r="BF11">
            <v>42675</v>
          </cell>
          <cell r="BG11">
            <v>42705</v>
          </cell>
          <cell r="BH11">
            <v>42736</v>
          </cell>
          <cell r="BI11">
            <v>42767</v>
          </cell>
          <cell r="BJ11">
            <v>42795</v>
          </cell>
          <cell r="BK11">
            <v>42826</v>
          </cell>
          <cell r="BL11">
            <v>42856</v>
          </cell>
          <cell r="BM11">
            <v>42887</v>
          </cell>
          <cell r="BN11">
            <v>42917</v>
          </cell>
          <cell r="BO11">
            <v>42948</v>
          </cell>
          <cell r="BP11">
            <v>42979</v>
          </cell>
          <cell r="BQ11">
            <v>43009</v>
          </cell>
          <cell r="BR11">
            <v>43040</v>
          </cell>
          <cell r="BS11">
            <v>43070</v>
          </cell>
          <cell r="BT11">
            <v>43101</v>
          </cell>
          <cell r="BU11">
            <v>43132</v>
          </cell>
          <cell r="BV11">
            <v>43160</v>
          </cell>
        </row>
        <row r="12">
          <cell r="B12" t="str">
            <v>Календарь КП</v>
          </cell>
          <cell r="H12">
            <v>41729</v>
          </cell>
          <cell r="I12">
            <v>42094</v>
          </cell>
          <cell r="J12">
            <v>42460</v>
          </cell>
          <cell r="K12">
            <v>42825</v>
          </cell>
          <cell r="L12">
            <v>43190</v>
          </cell>
          <cell r="M12" t="str">
            <v>Дата_КП</v>
          </cell>
          <cell r="O12">
            <v>41394</v>
          </cell>
          <cell r="P12">
            <v>41425</v>
          </cell>
          <cell r="Q12">
            <v>41455</v>
          </cell>
          <cell r="R12">
            <v>41486</v>
          </cell>
          <cell r="S12">
            <v>41517</v>
          </cell>
          <cell r="T12">
            <v>41547</v>
          </cell>
          <cell r="U12">
            <v>41578</v>
          </cell>
          <cell r="V12">
            <v>41608</v>
          </cell>
          <cell r="W12">
            <v>41639</v>
          </cell>
          <cell r="X12">
            <v>41670</v>
          </cell>
          <cell r="Y12">
            <v>41698</v>
          </cell>
          <cell r="Z12">
            <v>41729</v>
          </cell>
          <cell r="AA12">
            <v>41759</v>
          </cell>
          <cell r="AB12">
            <v>41790</v>
          </cell>
          <cell r="AC12">
            <v>41820</v>
          </cell>
          <cell r="AD12">
            <v>41851</v>
          </cell>
          <cell r="AE12">
            <v>41882</v>
          </cell>
          <cell r="AF12">
            <v>41912</v>
          </cell>
          <cell r="AG12">
            <v>41943</v>
          </cell>
          <cell r="AH12">
            <v>41973</v>
          </cell>
          <cell r="AI12">
            <v>42004</v>
          </cell>
          <cell r="AJ12">
            <v>42035</v>
          </cell>
          <cell r="AK12">
            <v>42063</v>
          </cell>
          <cell r="AL12">
            <v>42094</v>
          </cell>
          <cell r="AM12">
            <v>42124</v>
          </cell>
          <cell r="AN12">
            <v>42155</v>
          </cell>
          <cell r="AO12">
            <v>42185</v>
          </cell>
          <cell r="AP12">
            <v>42216</v>
          </cell>
          <cell r="AQ12">
            <v>42247</v>
          </cell>
          <cell r="AR12">
            <v>42277</v>
          </cell>
          <cell r="AS12">
            <v>42308</v>
          </cell>
          <cell r="AT12">
            <v>42338</v>
          </cell>
          <cell r="AU12">
            <v>42369</v>
          </cell>
          <cell r="AV12">
            <v>42400</v>
          </cell>
          <cell r="AW12">
            <v>42429</v>
          </cell>
          <cell r="AX12">
            <v>42460</v>
          </cell>
          <cell r="AY12">
            <v>42490</v>
          </cell>
          <cell r="AZ12">
            <v>42521</v>
          </cell>
          <cell r="BA12">
            <v>42551</v>
          </cell>
          <cell r="BB12">
            <v>42582</v>
          </cell>
          <cell r="BC12">
            <v>42613</v>
          </cell>
          <cell r="BD12">
            <v>42643</v>
          </cell>
          <cell r="BE12">
            <v>42674</v>
          </cell>
          <cell r="BF12">
            <v>42704</v>
          </cell>
          <cell r="BG12">
            <v>42735</v>
          </cell>
          <cell r="BH12">
            <v>42766</v>
          </cell>
          <cell r="BI12">
            <v>42794</v>
          </cell>
          <cell r="BJ12">
            <v>42825</v>
          </cell>
          <cell r="BK12">
            <v>42855</v>
          </cell>
          <cell r="BL12">
            <v>42886</v>
          </cell>
          <cell r="BM12">
            <v>42916</v>
          </cell>
          <cell r="BN12">
            <v>42947</v>
          </cell>
          <cell r="BO12">
            <v>42978</v>
          </cell>
          <cell r="BP12">
            <v>43008</v>
          </cell>
          <cell r="BQ12">
            <v>43039</v>
          </cell>
          <cell r="BR12">
            <v>43069</v>
          </cell>
          <cell r="BS12">
            <v>43100</v>
          </cell>
          <cell r="BT12">
            <v>43131</v>
          </cell>
          <cell r="BU12">
            <v>43159</v>
          </cell>
          <cell r="BV12">
            <v>43190</v>
          </cell>
        </row>
        <row r="14">
          <cell r="B14" t="str">
            <v>Счетчик месяцов</v>
          </cell>
          <cell r="H14">
            <v>12</v>
          </cell>
          <cell r="I14">
            <v>24</v>
          </cell>
          <cell r="J14">
            <v>36</v>
          </cell>
          <cell r="K14">
            <v>48</v>
          </cell>
          <cell r="L14">
            <v>60</v>
          </cell>
          <cell r="M14" t="str">
            <v>Счет_мес</v>
          </cell>
          <cell r="O14">
            <v>1</v>
          </cell>
          <cell r="P14">
            <v>2</v>
          </cell>
          <cell r="Q14">
            <v>3</v>
          </cell>
          <cell r="R14">
            <v>4</v>
          </cell>
          <cell r="S14">
            <v>5</v>
          </cell>
          <cell r="T14">
            <v>6</v>
          </cell>
          <cell r="U14">
            <v>7</v>
          </cell>
          <cell r="V14">
            <v>8</v>
          </cell>
          <cell r="W14">
            <v>9</v>
          </cell>
          <cell r="X14">
            <v>10</v>
          </cell>
          <cell r="Y14">
            <v>11</v>
          </cell>
          <cell r="Z14">
            <v>12</v>
          </cell>
          <cell r="AA14">
            <v>13</v>
          </cell>
          <cell r="AB14">
            <v>14</v>
          </cell>
          <cell r="AC14">
            <v>15</v>
          </cell>
          <cell r="AD14">
            <v>16</v>
          </cell>
          <cell r="AE14">
            <v>17</v>
          </cell>
          <cell r="AF14">
            <v>18</v>
          </cell>
          <cell r="AG14">
            <v>19</v>
          </cell>
          <cell r="AH14">
            <v>20</v>
          </cell>
          <cell r="AI14">
            <v>21</v>
          </cell>
          <cell r="AJ14">
            <v>22</v>
          </cell>
          <cell r="AK14">
            <v>23</v>
          </cell>
          <cell r="AL14">
            <v>24</v>
          </cell>
          <cell r="AM14">
            <v>25</v>
          </cell>
          <cell r="AN14">
            <v>26</v>
          </cell>
          <cell r="AO14">
            <v>27</v>
          </cell>
          <cell r="AP14">
            <v>28</v>
          </cell>
          <cell r="AQ14">
            <v>29</v>
          </cell>
          <cell r="AR14">
            <v>30</v>
          </cell>
          <cell r="AS14">
            <v>31</v>
          </cell>
          <cell r="AT14">
            <v>32</v>
          </cell>
          <cell r="AU14">
            <v>33</v>
          </cell>
          <cell r="AV14">
            <v>34</v>
          </cell>
          <cell r="AW14">
            <v>35</v>
          </cell>
          <cell r="AX14">
            <v>36</v>
          </cell>
          <cell r="AY14">
            <v>37</v>
          </cell>
          <cell r="AZ14">
            <v>38</v>
          </cell>
          <cell r="BA14">
            <v>39</v>
          </cell>
          <cell r="BB14">
            <v>40</v>
          </cell>
          <cell r="BC14">
            <v>41</v>
          </cell>
          <cell r="BD14">
            <v>42</v>
          </cell>
          <cell r="BE14">
            <v>43</v>
          </cell>
          <cell r="BF14">
            <v>44</v>
          </cell>
          <cell r="BG14">
            <v>45</v>
          </cell>
          <cell r="BH14">
            <v>46</v>
          </cell>
          <cell r="BI14">
            <v>47</v>
          </cell>
          <cell r="BJ14">
            <v>48</v>
          </cell>
          <cell r="BK14">
            <v>49</v>
          </cell>
          <cell r="BL14">
            <v>50</v>
          </cell>
          <cell r="BM14">
            <v>51</v>
          </cell>
          <cell r="BN14">
            <v>52</v>
          </cell>
          <cell r="BO14">
            <v>53</v>
          </cell>
          <cell r="BP14">
            <v>54</v>
          </cell>
          <cell r="BQ14">
            <v>55</v>
          </cell>
          <cell r="BR14">
            <v>56</v>
          </cell>
          <cell r="BS14">
            <v>57</v>
          </cell>
          <cell r="BT14">
            <v>58</v>
          </cell>
          <cell r="BU14">
            <v>59</v>
          </cell>
          <cell r="BV14">
            <v>60</v>
          </cell>
        </row>
        <row r="16">
          <cell r="B16" t="str">
            <v>Счетчик годов</v>
          </cell>
          <cell r="H16">
            <v>1</v>
          </cell>
          <cell r="I16">
            <v>2</v>
          </cell>
          <cell r="J16">
            <v>3</v>
          </cell>
          <cell r="K16">
            <v>4</v>
          </cell>
          <cell r="L16">
            <v>5</v>
          </cell>
          <cell r="M16" t="str">
            <v>Счет_год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3</v>
          </cell>
          <cell r="AN16">
            <v>3</v>
          </cell>
          <cell r="AO16">
            <v>3</v>
          </cell>
          <cell r="AP16">
            <v>3</v>
          </cell>
          <cell r="AQ16">
            <v>3</v>
          </cell>
          <cell r="AR16">
            <v>3</v>
          </cell>
          <cell r="AS16">
            <v>3</v>
          </cell>
          <cell r="AT16">
            <v>3</v>
          </cell>
          <cell r="AU16">
            <v>3</v>
          </cell>
          <cell r="AV16">
            <v>3</v>
          </cell>
          <cell r="AW16">
            <v>3</v>
          </cell>
          <cell r="AX16">
            <v>3</v>
          </cell>
          <cell r="AY16">
            <v>4</v>
          </cell>
          <cell r="AZ16">
            <v>4</v>
          </cell>
          <cell r="BA16">
            <v>4</v>
          </cell>
          <cell r="BB16">
            <v>4</v>
          </cell>
          <cell r="BC16">
            <v>4</v>
          </cell>
          <cell r="BD16">
            <v>4</v>
          </cell>
          <cell r="BE16">
            <v>4</v>
          </cell>
          <cell r="BF16">
            <v>4</v>
          </cell>
          <cell r="BG16">
            <v>4</v>
          </cell>
          <cell r="BH16">
            <v>4</v>
          </cell>
          <cell r="BI16">
            <v>4</v>
          </cell>
          <cell r="BJ16">
            <v>4</v>
          </cell>
          <cell r="BK16">
            <v>5</v>
          </cell>
          <cell r="BL16">
            <v>5</v>
          </cell>
          <cell r="BM16">
            <v>5</v>
          </cell>
          <cell r="BN16">
            <v>5</v>
          </cell>
          <cell r="BO16">
            <v>5</v>
          </cell>
          <cell r="BP16">
            <v>5</v>
          </cell>
          <cell r="BQ16">
            <v>5</v>
          </cell>
          <cell r="BR16">
            <v>5</v>
          </cell>
          <cell r="BS16">
            <v>5</v>
          </cell>
          <cell r="BT16">
            <v>5</v>
          </cell>
          <cell r="BU16">
            <v>5</v>
          </cell>
          <cell r="BV16">
            <v>5</v>
          </cell>
        </row>
        <row r="18">
          <cell r="G18">
            <v>12</v>
          </cell>
        </row>
        <row r="20">
          <cell r="D20" t="str">
            <v>Админ. расх.</v>
          </cell>
          <cell r="E20" t="str">
            <v>Коммерч. расходы</v>
          </cell>
          <cell r="F20" t="str">
            <v>Основная деятельность</v>
          </cell>
        </row>
        <row r="25">
          <cell r="D25" t="str">
            <v>вагонокомплект</v>
          </cell>
        </row>
        <row r="26">
          <cell r="D26" t="str">
            <v>РЖД</v>
          </cell>
          <cell r="E26" t="str">
            <v>Рынок</v>
          </cell>
        </row>
        <row r="28">
          <cell r="D28" t="str">
            <v>ВК1</v>
          </cell>
          <cell r="E28" t="str">
            <v>ВК2</v>
          </cell>
          <cell r="F28" t="str">
            <v>ВК3</v>
          </cell>
        </row>
        <row r="33">
          <cell r="G33">
            <v>41365</v>
          </cell>
        </row>
        <row r="35">
          <cell r="G35">
            <v>30</v>
          </cell>
        </row>
        <row r="36">
          <cell r="G36">
            <v>25</v>
          </cell>
        </row>
        <row r="38">
          <cell r="G38" t="str">
            <v>тыс. руб.</v>
          </cell>
        </row>
        <row r="39">
          <cell r="G39" t="str">
            <v>шт.</v>
          </cell>
        </row>
        <row r="40">
          <cell r="H40">
            <v>0.5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</row>
        <row r="45">
          <cell r="H45">
            <v>0.1</v>
          </cell>
          <cell r="I45">
            <v>0.08</v>
          </cell>
          <cell r="J45">
            <v>7.4999999999999997E-2</v>
          </cell>
          <cell r="K45">
            <v>7.4999999999999997E-2</v>
          </cell>
          <cell r="L45">
            <v>6.439655276133667E-2</v>
          </cell>
        </row>
        <row r="47">
          <cell r="H47">
            <v>0.11684899999999998</v>
          </cell>
          <cell r="I47">
            <v>0.10864000000000007</v>
          </cell>
          <cell r="J47">
            <v>0.10556199999999993</v>
          </cell>
          <cell r="K47">
            <v>0.10243600000000019</v>
          </cell>
          <cell r="L47">
            <v>9.7226000000000035E-2</v>
          </cell>
        </row>
        <row r="63">
          <cell r="G63">
            <v>0.15</v>
          </cell>
        </row>
        <row r="69">
          <cell r="G69">
            <v>0.3</v>
          </cell>
        </row>
        <row r="70">
          <cell r="G70">
            <v>0.1</v>
          </cell>
        </row>
        <row r="71">
          <cell r="H71">
            <v>512</v>
          </cell>
          <cell r="I71">
            <v>567.62368000000004</v>
          </cell>
          <cell r="J71">
            <v>627.54317090816005</v>
          </cell>
          <cell r="K71">
            <v>691.82618316330843</v>
          </cell>
          <cell r="L71">
            <v>759.08967564754425</v>
          </cell>
        </row>
        <row r="74">
          <cell r="G74">
            <v>2.1999999999999999E-2</v>
          </cell>
        </row>
        <row r="75">
          <cell r="G75">
            <v>0.2</v>
          </cell>
        </row>
        <row r="76">
          <cell r="G76">
            <v>0.18</v>
          </cell>
        </row>
        <row r="151">
          <cell r="E151">
            <v>10</v>
          </cell>
        </row>
        <row r="164">
          <cell r="E164">
            <v>5</v>
          </cell>
        </row>
        <row r="172">
          <cell r="G172">
            <v>2500</v>
          </cell>
        </row>
        <row r="186">
          <cell r="H186">
            <v>60</v>
          </cell>
          <cell r="I186">
            <v>0.1</v>
          </cell>
          <cell r="J186">
            <v>24</v>
          </cell>
        </row>
        <row r="192"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</row>
        <row r="308">
          <cell r="G308">
            <v>30</v>
          </cell>
        </row>
        <row r="309">
          <cell r="G309">
            <v>5</v>
          </cell>
        </row>
        <row r="310">
          <cell r="G310">
            <v>15</v>
          </cell>
        </row>
      </sheetData>
      <sheetData sheetId="6">
        <row r="110"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144838.98305084746</v>
          </cell>
          <cell r="AC110">
            <v>168978.81355932204</v>
          </cell>
          <cell r="AD110">
            <v>193118.64406779667</v>
          </cell>
          <cell r="AE110">
            <v>193118.64406779667</v>
          </cell>
          <cell r="AF110">
            <v>193118.64406779667</v>
          </cell>
          <cell r="AG110">
            <v>217258.4745762712</v>
          </cell>
          <cell r="AH110">
            <v>217258.4745762712</v>
          </cell>
          <cell r="AI110">
            <v>217258.4745762712</v>
          </cell>
          <cell r="AJ110">
            <v>241398.30508474581</v>
          </cell>
          <cell r="AK110">
            <v>241398.30508474581</v>
          </cell>
          <cell r="AL110">
            <v>241398.30508474581</v>
          </cell>
          <cell r="AM110">
            <v>259503.17796610174</v>
          </cell>
          <cell r="AN110">
            <v>259503.17796610174</v>
          </cell>
          <cell r="AO110">
            <v>259503.17796610174</v>
          </cell>
          <cell r="AP110">
            <v>259503.17796610174</v>
          </cell>
          <cell r="AQ110">
            <v>259503.17796610174</v>
          </cell>
          <cell r="AR110">
            <v>259503.17796610174</v>
          </cell>
          <cell r="AS110">
            <v>259503.17796610174</v>
          </cell>
          <cell r="AT110">
            <v>259503.17796610174</v>
          </cell>
          <cell r="AU110">
            <v>259503.17796610174</v>
          </cell>
          <cell r="AV110">
            <v>259503.17796610174</v>
          </cell>
          <cell r="AW110">
            <v>259503.17796610174</v>
          </cell>
          <cell r="AX110">
            <v>259503.17796610174</v>
          </cell>
          <cell r="AY110">
            <v>278965.91631355934</v>
          </cell>
          <cell r="AZ110">
            <v>278965.91631355934</v>
          </cell>
          <cell r="BA110">
            <v>278965.91631355934</v>
          </cell>
          <cell r="BB110">
            <v>278965.91631355934</v>
          </cell>
          <cell r="BC110">
            <v>278965.91631355934</v>
          </cell>
          <cell r="BD110">
            <v>278965.91631355934</v>
          </cell>
          <cell r="BE110">
            <v>278965.91631355934</v>
          </cell>
          <cell r="BF110">
            <v>278965.91631355934</v>
          </cell>
          <cell r="BG110">
            <v>278965.91631355934</v>
          </cell>
          <cell r="BH110">
            <v>278965.91631355934</v>
          </cell>
          <cell r="BI110">
            <v>278965.91631355934</v>
          </cell>
          <cell r="BJ110">
            <v>278965.91631355934</v>
          </cell>
          <cell r="BK110">
            <v>296930.3596620601</v>
          </cell>
          <cell r="BL110">
            <v>296930.3596620601</v>
          </cell>
          <cell r="BM110">
            <v>296930.3596620601</v>
          </cell>
          <cell r="BN110">
            <v>296930.3596620601</v>
          </cell>
          <cell r="BO110">
            <v>296930.3596620601</v>
          </cell>
          <cell r="BP110">
            <v>296930.3596620601</v>
          </cell>
          <cell r="BQ110">
            <v>296930.3596620601</v>
          </cell>
          <cell r="BR110">
            <v>296930.3596620601</v>
          </cell>
          <cell r="BS110">
            <v>296930.3596620601</v>
          </cell>
          <cell r="BT110">
            <v>296930.3596620601</v>
          </cell>
          <cell r="BU110">
            <v>296930.3596620601</v>
          </cell>
          <cell r="BV110">
            <v>296930.3596620601</v>
          </cell>
        </row>
        <row r="165"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19693.250847457628</v>
          </cell>
          <cell r="AC165">
            <v>22975.459322033901</v>
          </cell>
          <cell r="AD165">
            <v>26257.667796610171</v>
          </cell>
          <cell r="AE165">
            <v>26257.667796610171</v>
          </cell>
          <cell r="AF165">
            <v>26257.667796610171</v>
          </cell>
          <cell r="AG165">
            <v>29539.876271186444</v>
          </cell>
          <cell r="AH165">
            <v>29539.876271186444</v>
          </cell>
          <cell r="AI165">
            <v>29539.876271186444</v>
          </cell>
          <cell r="AJ165">
            <v>32822.084745762717</v>
          </cell>
          <cell r="AK165">
            <v>32822.084745762717</v>
          </cell>
          <cell r="AL165">
            <v>32822.084745762717</v>
          </cell>
          <cell r="AM165">
            <v>35283.741101694919</v>
          </cell>
          <cell r="AN165">
            <v>35283.741101694919</v>
          </cell>
          <cell r="AO165">
            <v>35283.741101694919</v>
          </cell>
          <cell r="AP165">
            <v>35283.741101694919</v>
          </cell>
          <cell r="AQ165">
            <v>35283.741101694919</v>
          </cell>
          <cell r="AR165">
            <v>35283.741101694919</v>
          </cell>
          <cell r="AS165">
            <v>35283.741101694919</v>
          </cell>
          <cell r="AT165">
            <v>35283.741101694919</v>
          </cell>
          <cell r="AU165">
            <v>35283.741101694919</v>
          </cell>
          <cell r="AV165">
            <v>35283.741101694919</v>
          </cell>
          <cell r="AW165">
            <v>35283.741101694919</v>
          </cell>
          <cell r="AX165">
            <v>35283.741101694919</v>
          </cell>
          <cell r="AY165">
            <v>37930.021684322041</v>
          </cell>
          <cell r="AZ165">
            <v>37930.021684322041</v>
          </cell>
          <cell r="BA165">
            <v>37930.021684322041</v>
          </cell>
          <cell r="BB165">
            <v>37930.021684322041</v>
          </cell>
          <cell r="BC165">
            <v>37930.021684322041</v>
          </cell>
          <cell r="BD165">
            <v>37930.021684322041</v>
          </cell>
          <cell r="BE165">
            <v>37930.021684322041</v>
          </cell>
          <cell r="BF165">
            <v>37930.021684322041</v>
          </cell>
          <cell r="BG165">
            <v>37930.021684322041</v>
          </cell>
          <cell r="BH165">
            <v>37930.021684322041</v>
          </cell>
          <cell r="BI165">
            <v>37930.021684322041</v>
          </cell>
          <cell r="BJ165">
            <v>37930.021684322041</v>
          </cell>
          <cell r="BK165">
            <v>40372.584326955119</v>
          </cell>
          <cell r="BL165">
            <v>40372.584326955119</v>
          </cell>
          <cell r="BM165">
            <v>40372.584326955119</v>
          </cell>
          <cell r="BN165">
            <v>40372.584326955119</v>
          </cell>
          <cell r="BO165">
            <v>40372.584326955119</v>
          </cell>
          <cell r="BP165">
            <v>40372.584326955119</v>
          </cell>
          <cell r="BQ165">
            <v>40372.584326955119</v>
          </cell>
          <cell r="BR165">
            <v>40372.584326955119</v>
          </cell>
          <cell r="BS165">
            <v>40372.584326955119</v>
          </cell>
          <cell r="BT165">
            <v>40372.584326955119</v>
          </cell>
          <cell r="BU165">
            <v>40372.584326955119</v>
          </cell>
          <cell r="BV165">
            <v>40372.584326955119</v>
          </cell>
        </row>
        <row r="178">
          <cell r="O178">
            <v>136</v>
          </cell>
          <cell r="P178">
            <v>136</v>
          </cell>
          <cell r="Q178">
            <v>136</v>
          </cell>
          <cell r="R178">
            <v>136</v>
          </cell>
          <cell r="S178">
            <v>136</v>
          </cell>
          <cell r="T178">
            <v>136</v>
          </cell>
          <cell r="U178">
            <v>136</v>
          </cell>
          <cell r="V178">
            <v>136</v>
          </cell>
          <cell r="W178">
            <v>136</v>
          </cell>
          <cell r="X178">
            <v>136</v>
          </cell>
          <cell r="Y178">
            <v>136</v>
          </cell>
          <cell r="Z178">
            <v>136</v>
          </cell>
          <cell r="AA178">
            <v>146.88000000000002</v>
          </cell>
          <cell r="AB178">
            <v>41072.033571428568</v>
          </cell>
          <cell r="AC178">
            <v>47892.892499999994</v>
          </cell>
          <cell r="AD178">
            <v>54713.751428571435</v>
          </cell>
          <cell r="AE178">
            <v>54713.751428571435</v>
          </cell>
          <cell r="AF178">
            <v>54713.751428571435</v>
          </cell>
          <cell r="AG178">
            <v>61534.610357142861</v>
          </cell>
          <cell r="AH178">
            <v>61534.610357142861</v>
          </cell>
          <cell r="AI178">
            <v>61534.610357142861</v>
          </cell>
          <cell r="AJ178">
            <v>68355.469285714295</v>
          </cell>
          <cell r="AK178">
            <v>68355.469285714295</v>
          </cell>
          <cell r="AL178">
            <v>68355.469285714295</v>
          </cell>
          <cell r="AM178">
            <v>73482.129482142846</v>
          </cell>
          <cell r="AN178">
            <v>73482.129482142846</v>
          </cell>
          <cell r="AO178">
            <v>73482.129482142846</v>
          </cell>
          <cell r="AP178">
            <v>73482.129482142846</v>
          </cell>
          <cell r="AQ178">
            <v>73482.129482142846</v>
          </cell>
          <cell r="AR178">
            <v>73482.129482142846</v>
          </cell>
          <cell r="AS178">
            <v>73482.129482142846</v>
          </cell>
          <cell r="AT178">
            <v>73482.129482142846</v>
          </cell>
          <cell r="AU178">
            <v>73482.129482142846</v>
          </cell>
          <cell r="AV178">
            <v>73482.129482142846</v>
          </cell>
          <cell r="AW178">
            <v>73482.129482142846</v>
          </cell>
          <cell r="AX178">
            <v>73482.129482142846</v>
          </cell>
          <cell r="AY178">
            <v>78993.289193303572</v>
          </cell>
          <cell r="AZ178">
            <v>78993.289193303572</v>
          </cell>
          <cell r="BA178">
            <v>78993.289193303572</v>
          </cell>
          <cell r="BB178">
            <v>78993.289193303572</v>
          </cell>
          <cell r="BC178">
            <v>78993.289193303572</v>
          </cell>
          <cell r="BD178">
            <v>78993.289193303572</v>
          </cell>
          <cell r="BE178">
            <v>78993.289193303572</v>
          </cell>
          <cell r="BF178">
            <v>78993.289193303572</v>
          </cell>
          <cell r="BG178">
            <v>78993.289193303572</v>
          </cell>
          <cell r="BH178">
            <v>78993.289193303572</v>
          </cell>
          <cell r="BI178">
            <v>78993.289193303572</v>
          </cell>
          <cell r="BJ178">
            <v>78993.289193303572</v>
          </cell>
          <cell r="BK178">
            <v>84080.18470863167</v>
          </cell>
          <cell r="BL178">
            <v>84080.18470863167</v>
          </cell>
          <cell r="BM178">
            <v>84080.18470863167</v>
          </cell>
          <cell r="BN178">
            <v>84080.18470863167</v>
          </cell>
          <cell r="BO178">
            <v>84080.18470863167</v>
          </cell>
          <cell r="BP178">
            <v>84080.18470863167</v>
          </cell>
          <cell r="BQ178">
            <v>84080.18470863167</v>
          </cell>
          <cell r="BR178">
            <v>84080.18470863167</v>
          </cell>
          <cell r="BS178">
            <v>84080.18470863167</v>
          </cell>
          <cell r="BT178">
            <v>84080.18470863167</v>
          </cell>
          <cell r="BU178">
            <v>84080.18470863167</v>
          </cell>
          <cell r="BV178">
            <v>84080.18470863167</v>
          </cell>
        </row>
      </sheetData>
      <sheetData sheetId="7"/>
      <sheetData sheetId="8">
        <row r="11">
          <cell r="H11">
            <v>0</v>
          </cell>
          <cell r="I11">
            <v>2269144.0677966103</v>
          </cell>
          <cell r="J11">
            <v>3114038.1355932206</v>
          </cell>
          <cell r="K11">
            <v>3347590.9957627119</v>
          </cell>
          <cell r="L11">
            <v>3563164.3159447215</v>
          </cell>
        </row>
        <row r="13">
          <cell r="H13">
            <v>0</v>
          </cell>
          <cell r="I13">
            <v>-308527.59661016951</v>
          </cell>
          <cell r="J13">
            <v>-423404.89322033915</v>
          </cell>
          <cell r="K13">
            <v>-455160.26021186449</v>
          </cell>
          <cell r="L13">
            <v>-484471.01192346151</v>
          </cell>
        </row>
        <row r="32">
          <cell r="H32">
            <v>-240958.18248430637</v>
          </cell>
          <cell r="I32">
            <v>726810.30436195398</v>
          </cell>
          <cell r="J32">
            <v>1118129.6763066535</v>
          </cell>
          <cell r="K32">
            <v>1215913.2326323939</v>
          </cell>
          <cell r="L32">
            <v>1311302.2074901571</v>
          </cell>
        </row>
        <row r="35">
          <cell r="H35">
            <v>-528907.99581763963</v>
          </cell>
          <cell r="I35">
            <v>400310.52836195397</v>
          </cell>
          <cell r="J35">
            <v>818333.91097332025</v>
          </cell>
          <cell r="K35">
            <v>981124.22836572747</v>
          </cell>
          <cell r="L35">
            <v>1141813.1584234908</v>
          </cell>
        </row>
        <row r="38">
          <cell r="H38">
            <v>-423126.39665411168</v>
          </cell>
          <cell r="I38">
            <v>320248.42268956307</v>
          </cell>
          <cell r="J38">
            <v>654667.12877865613</v>
          </cell>
          <cell r="K38">
            <v>784899.38269258197</v>
          </cell>
          <cell r="L38">
            <v>913450.52673879266</v>
          </cell>
        </row>
        <row r="52">
          <cell r="H52">
            <v>173243.00364720722</v>
          </cell>
          <cell r="I52">
            <v>713448.21719196811</v>
          </cell>
          <cell r="J52">
            <v>1018783.4188440864</v>
          </cell>
          <cell r="K52">
            <v>1364786.7611185771</v>
          </cell>
          <cell r="L52">
            <v>1839301.731740233</v>
          </cell>
        </row>
        <row r="53">
          <cell r="H53">
            <v>2841871.3633458884</v>
          </cell>
          <cell r="I53">
            <v>3168486.3712409306</v>
          </cell>
          <cell r="J53">
            <v>3260231.36724333</v>
          </cell>
          <cell r="K53">
            <v>3392644.5038681021</v>
          </cell>
          <cell r="L53">
            <v>3653569.2688400396</v>
          </cell>
        </row>
        <row r="56">
          <cell r="H56">
            <v>3264997.7600000002</v>
          </cell>
          <cell r="I56">
            <v>3264997.7600000002</v>
          </cell>
          <cell r="J56">
            <v>2701598.1333333328</v>
          </cell>
          <cell r="K56">
            <v>2048598.5813333313</v>
          </cell>
          <cell r="L56">
            <v>1395599.0293333305</v>
          </cell>
        </row>
        <row r="59">
          <cell r="H59">
            <v>0</v>
          </cell>
          <cell r="I59">
            <v>6366.5852054794523</v>
          </cell>
          <cell r="J59">
            <v>6844.0790958904108</v>
          </cell>
          <cell r="K59">
            <v>7357.3850280821935</v>
          </cell>
          <cell r="L59">
            <v>7831.1752612285545</v>
          </cell>
        </row>
        <row r="64">
          <cell r="H64">
            <v>-423126.39665411174</v>
          </cell>
          <cell r="I64">
            <v>-102877.97396454803</v>
          </cell>
          <cell r="J64">
            <v>551789.15481410862</v>
          </cell>
          <cell r="K64">
            <v>1336688.5375066905</v>
          </cell>
          <cell r="L64">
            <v>2250139.064245483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0">
          <cell r="H60">
            <v>2841871.3633458884</v>
          </cell>
          <cell r="I60">
            <v>3162119.786035452</v>
          </cell>
          <cell r="J60">
            <v>3253387.2881474416</v>
          </cell>
          <cell r="K60">
            <v>3385287.118840022</v>
          </cell>
          <cell r="L60">
            <v>3645738.0935788136</v>
          </cell>
        </row>
        <row r="61">
          <cell r="H61">
            <v>0.20000000000000004</v>
          </cell>
          <cell r="I61">
            <v>0.20000000000000029</v>
          </cell>
          <cell r="J61">
            <v>0.20000000000000012</v>
          </cell>
          <cell r="K61">
            <v>0.20000000000000007</v>
          </cell>
          <cell r="L61">
            <v>0.20000000000000004</v>
          </cell>
        </row>
        <row r="62">
          <cell r="H62">
            <v>173243.00364720722</v>
          </cell>
          <cell r="I62">
            <v>707081.6319864887</v>
          </cell>
          <cell r="J62">
            <v>1011939.339748196</v>
          </cell>
          <cell r="K62">
            <v>1357429.3760904949</v>
          </cell>
          <cell r="L62">
            <v>1831470.5564790044</v>
          </cell>
        </row>
      </sheetData>
      <sheetData sheetId="19">
        <row r="32">
          <cell r="H32">
            <v>0</v>
          </cell>
          <cell r="I32">
            <v>0</v>
          </cell>
          <cell r="J32">
            <v>0</v>
          </cell>
          <cell r="K32">
            <v>-302860.23038189625</v>
          </cell>
          <cell r="L32">
            <v>-359493.14955863368</v>
          </cell>
          <cell r="M32" t="str">
            <v>&lt;&lt;</v>
          </cell>
          <cell r="R32">
            <v>0</v>
          </cell>
          <cell r="U32">
            <v>0</v>
          </cell>
          <cell r="X32">
            <v>0</v>
          </cell>
          <cell r="AA32">
            <v>0</v>
          </cell>
          <cell r="AD32">
            <v>0</v>
          </cell>
          <cell r="AG32">
            <v>0</v>
          </cell>
          <cell r="AJ32">
            <v>0</v>
          </cell>
          <cell r="AM32">
            <v>0</v>
          </cell>
          <cell r="AP32">
            <v>0</v>
          </cell>
          <cell r="AS32">
            <v>0</v>
          </cell>
          <cell r="AV32">
            <v>0</v>
          </cell>
          <cell r="AY32">
            <v>-45662.360367771893</v>
          </cell>
          <cell r="BB32">
            <v>-85732.623338041449</v>
          </cell>
          <cell r="BE32">
            <v>-85732.623338041449</v>
          </cell>
          <cell r="BH32">
            <v>-85732.623338041449</v>
          </cell>
          <cell r="BK32">
            <v>-85732.623338041449</v>
          </cell>
          <cell r="BN32">
            <v>-91253.508740197431</v>
          </cell>
          <cell r="BQ32">
            <v>-91253.508740197431</v>
          </cell>
          <cell r="BT32">
            <v>-91253.508740197431</v>
          </cell>
        </row>
        <row r="33">
          <cell r="H33">
            <v>504399.63801762729</v>
          </cell>
          <cell r="I33">
            <v>273342.74972726603</v>
          </cell>
          <cell r="J33">
            <v>-45662.360367771995</v>
          </cell>
          <cell r="K33">
            <v>-85732.62333804142</v>
          </cell>
          <cell r="L33">
            <v>-91253.508740197343</v>
          </cell>
          <cell r="M33" t="str">
            <v>&lt;&lt;</v>
          </cell>
          <cell r="O33">
            <v>174227.86983050848</v>
          </cell>
          <cell r="P33">
            <v>322631.04604474583</v>
          </cell>
          <cell r="Q33">
            <v>323128.35649627127</v>
          </cell>
          <cell r="R33">
            <v>399884.9428800001</v>
          </cell>
          <cell r="S33">
            <v>400382.25333152554</v>
          </cell>
          <cell r="T33">
            <v>501415.77530847467</v>
          </cell>
          <cell r="U33">
            <v>501913.0857600001</v>
          </cell>
          <cell r="V33">
            <v>502410.39621152554</v>
          </cell>
          <cell r="W33">
            <v>502907.70666305098</v>
          </cell>
          <cell r="X33">
            <v>503405.01711457642</v>
          </cell>
          <cell r="Y33">
            <v>503902.32756610186</v>
          </cell>
          <cell r="Z33">
            <v>504399.63801762729</v>
          </cell>
          <cell r="AA33">
            <v>504936.73330527474</v>
          </cell>
          <cell r="AB33">
            <v>490314.12443916919</v>
          </cell>
          <cell r="AC33">
            <v>473164.89821410476</v>
          </cell>
          <cell r="AD33">
            <v>453489.05463008152</v>
          </cell>
          <cell r="AE33">
            <v>433813.21104605828</v>
          </cell>
          <cell r="AF33">
            <v>414137.36746203504</v>
          </cell>
          <cell r="AG33">
            <v>391934.90651905298</v>
          </cell>
          <cell r="AH33">
            <v>369732.44557607092</v>
          </cell>
          <cell r="AI33">
            <v>347529.98463308887</v>
          </cell>
          <cell r="AJ33">
            <v>322800.90633114794</v>
          </cell>
          <cell r="AK33">
            <v>298071.82802920701</v>
          </cell>
          <cell r="AL33">
            <v>273342.74972726608</v>
          </cell>
          <cell r="AM33">
            <v>246758.99055267958</v>
          </cell>
          <cell r="AN33">
            <v>220175.23137809307</v>
          </cell>
          <cell r="AO33">
            <v>193591.47220350656</v>
          </cell>
          <cell r="AP33">
            <v>167007.71302892006</v>
          </cell>
          <cell r="AQ33">
            <v>140423.95385433355</v>
          </cell>
          <cell r="AR33">
            <v>113840.19467974706</v>
          </cell>
          <cell r="AS33">
            <v>87256.435505160567</v>
          </cell>
          <cell r="AT33">
            <v>60672.676330574075</v>
          </cell>
          <cell r="AU33">
            <v>34088.917155987583</v>
          </cell>
          <cell r="AV33">
            <v>7505.1579814010911</v>
          </cell>
          <cell r="AW33">
            <v>-19078.601193185401</v>
          </cell>
          <cell r="AX33">
            <v>-45662.360367771893</v>
          </cell>
          <cell r="AY33">
            <v>-28577.541112680483</v>
          </cell>
          <cell r="AZ33">
            <v>-57155.082225360966</v>
          </cell>
          <cell r="BA33">
            <v>-85732.623338041449</v>
          </cell>
          <cell r="BB33">
            <v>-28577.541112680483</v>
          </cell>
          <cell r="BC33">
            <v>-57155.082225360966</v>
          </cell>
          <cell r="BD33">
            <v>-85732.623338041449</v>
          </cell>
          <cell r="BE33">
            <v>-28577.541112680483</v>
          </cell>
          <cell r="BF33">
            <v>-57155.082225360966</v>
          </cell>
          <cell r="BG33">
            <v>-85732.623338041449</v>
          </cell>
          <cell r="BH33">
            <v>-28577.541112680483</v>
          </cell>
          <cell r="BI33">
            <v>-57155.082225360966</v>
          </cell>
          <cell r="BJ33">
            <v>-85732.623338041449</v>
          </cell>
          <cell r="BK33">
            <v>-30417.836246732477</v>
          </cell>
          <cell r="BL33">
            <v>-60835.672493464954</v>
          </cell>
          <cell r="BM33">
            <v>-91253.508740197431</v>
          </cell>
          <cell r="BN33">
            <v>-30417.836246732477</v>
          </cell>
          <cell r="BO33">
            <v>-60835.672493464954</v>
          </cell>
          <cell r="BP33">
            <v>-91253.508740197431</v>
          </cell>
          <cell r="BQ33">
            <v>-30417.836246732477</v>
          </cell>
          <cell r="BR33">
            <v>-60835.672493464954</v>
          </cell>
          <cell r="BS33">
            <v>-91253.508740197431</v>
          </cell>
          <cell r="BT33">
            <v>-30417.836246732477</v>
          </cell>
          <cell r="BU33">
            <v>-60835.672493464954</v>
          </cell>
          <cell r="BV33">
            <v>-91253.508740197431</v>
          </cell>
        </row>
        <row r="37">
          <cell r="H37">
            <v>-38733.830973948519</v>
          </cell>
          <cell r="I37">
            <v>-56360.331651224078</v>
          </cell>
          <cell r="J37">
            <v>-51661.347126930268</v>
          </cell>
          <cell r="K37">
            <v>-46962.362602636458</v>
          </cell>
          <cell r="L37">
            <v>-32578.593157062074</v>
          </cell>
          <cell r="M37" t="str">
            <v>&lt;&lt;</v>
          </cell>
          <cell r="N37">
            <v>0</v>
          </cell>
          <cell r="O37">
            <v>0</v>
          </cell>
          <cell r="P37">
            <v>0</v>
          </cell>
          <cell r="Q37">
            <v>-3560.9047394852478</v>
          </cell>
          <cell r="R37">
            <v>0</v>
          </cell>
          <cell r="S37">
            <v>0</v>
          </cell>
          <cell r="T37">
            <v>-4444.7207313245444</v>
          </cell>
          <cell r="U37">
            <v>0</v>
          </cell>
          <cell r="V37">
            <v>0</v>
          </cell>
          <cell r="W37">
            <v>-7986.1598282276609</v>
          </cell>
          <cell r="X37">
            <v>0</v>
          </cell>
          <cell r="Y37">
            <v>0</v>
          </cell>
          <cell r="Z37">
            <v>-22742.045674911067</v>
          </cell>
          <cell r="AA37">
            <v>0</v>
          </cell>
          <cell r="AB37">
            <v>0</v>
          </cell>
          <cell r="AC37">
            <v>-14530.612711958564</v>
          </cell>
          <cell r="AD37">
            <v>0</v>
          </cell>
          <cell r="AE37">
            <v>0</v>
          </cell>
          <cell r="AF37">
            <v>-14383.769445574386</v>
          </cell>
          <cell r="AG37">
            <v>0</v>
          </cell>
          <cell r="AH37">
            <v>0</v>
          </cell>
          <cell r="AI37">
            <v>-14236.926179190201</v>
          </cell>
          <cell r="AJ37">
            <v>0</v>
          </cell>
          <cell r="AK37">
            <v>0</v>
          </cell>
          <cell r="AL37">
            <v>-13209.023314500926</v>
          </cell>
          <cell r="AM37">
            <v>0</v>
          </cell>
          <cell r="AN37">
            <v>0</v>
          </cell>
          <cell r="AO37">
            <v>-13355.866580885111</v>
          </cell>
          <cell r="AP37">
            <v>0</v>
          </cell>
          <cell r="AQ37">
            <v>0</v>
          </cell>
          <cell r="AR37">
            <v>-13209.023314500933</v>
          </cell>
          <cell r="AS37">
            <v>0</v>
          </cell>
          <cell r="AT37">
            <v>0</v>
          </cell>
          <cell r="AU37">
            <v>-13062.180048116748</v>
          </cell>
          <cell r="AV37">
            <v>0</v>
          </cell>
          <cell r="AW37">
            <v>0</v>
          </cell>
          <cell r="AX37">
            <v>-12034.277183427475</v>
          </cell>
          <cell r="AY37">
            <v>0</v>
          </cell>
          <cell r="AZ37">
            <v>0</v>
          </cell>
          <cell r="BA37">
            <v>-12181.120449811659</v>
          </cell>
          <cell r="BB37">
            <v>0</v>
          </cell>
          <cell r="BC37">
            <v>0</v>
          </cell>
          <cell r="BD37">
            <v>-12034.277183427477</v>
          </cell>
          <cell r="BE37">
            <v>0</v>
          </cell>
          <cell r="BF37">
            <v>0</v>
          </cell>
          <cell r="BG37">
            <v>-11887.433917043296</v>
          </cell>
          <cell r="BH37">
            <v>0</v>
          </cell>
          <cell r="BI37">
            <v>0</v>
          </cell>
          <cell r="BJ37">
            <v>-10859.531052354025</v>
          </cell>
          <cell r="BK37">
            <v>0</v>
          </cell>
          <cell r="BL37">
            <v>0</v>
          </cell>
          <cell r="BM37">
            <v>-11006.374318738206</v>
          </cell>
          <cell r="BN37">
            <v>0</v>
          </cell>
          <cell r="BO37">
            <v>0</v>
          </cell>
          <cell r="BP37">
            <v>-10859.531052354025</v>
          </cell>
          <cell r="BQ37">
            <v>0</v>
          </cell>
          <cell r="BR37">
            <v>0</v>
          </cell>
          <cell r="BS37">
            <v>-10712.687785969843</v>
          </cell>
          <cell r="BT37">
            <v>0</v>
          </cell>
          <cell r="BU37">
            <v>0</v>
          </cell>
          <cell r="BV37">
            <v>0</v>
          </cell>
        </row>
        <row r="38">
          <cell r="H38">
            <v>-15991.785299037452</v>
          </cell>
          <cell r="I38">
            <v>-65893.354011634219</v>
          </cell>
          <cell r="J38">
            <v>-52836.093258003719</v>
          </cell>
          <cell r="K38">
            <v>-48137.108733709902</v>
          </cell>
          <cell r="L38">
            <v>-43438.124209416099</v>
          </cell>
          <cell r="M38" t="str">
            <v>&lt;&lt;</v>
          </cell>
          <cell r="O38">
            <v>0</v>
          </cell>
          <cell r="P38">
            <v>0</v>
          </cell>
          <cell r="Q38">
            <v>0</v>
          </cell>
          <cell r="R38">
            <v>-3560.9047394852478</v>
          </cell>
          <cell r="S38">
            <v>0</v>
          </cell>
          <cell r="T38">
            <v>0</v>
          </cell>
          <cell r="U38">
            <v>-4444.7207313245444</v>
          </cell>
          <cell r="V38">
            <v>0</v>
          </cell>
          <cell r="W38">
            <v>0</v>
          </cell>
          <cell r="X38">
            <v>-7986.1598282276609</v>
          </cell>
          <cell r="Y38">
            <v>0</v>
          </cell>
          <cell r="Z38">
            <v>0</v>
          </cell>
          <cell r="AA38">
            <v>-22742.045674911067</v>
          </cell>
          <cell r="AB38">
            <v>0</v>
          </cell>
          <cell r="AC38">
            <v>0</v>
          </cell>
          <cell r="AD38">
            <v>-14530.612711958564</v>
          </cell>
          <cell r="AE38">
            <v>0</v>
          </cell>
          <cell r="AF38">
            <v>0</v>
          </cell>
          <cell r="AG38">
            <v>-14383.769445574386</v>
          </cell>
          <cell r="AH38">
            <v>0</v>
          </cell>
          <cell r="AI38">
            <v>0</v>
          </cell>
          <cell r="AJ38">
            <v>-14236.926179190201</v>
          </cell>
          <cell r="AK38">
            <v>0</v>
          </cell>
          <cell r="AL38">
            <v>0</v>
          </cell>
          <cell r="AM38">
            <v>-13209.023314500926</v>
          </cell>
          <cell r="AN38">
            <v>0</v>
          </cell>
          <cell r="AO38">
            <v>0</v>
          </cell>
          <cell r="AP38">
            <v>-13355.866580885111</v>
          </cell>
          <cell r="AQ38">
            <v>0</v>
          </cell>
          <cell r="AR38">
            <v>0</v>
          </cell>
          <cell r="AS38">
            <v>-13209.023314500933</v>
          </cell>
          <cell r="AT38">
            <v>0</v>
          </cell>
          <cell r="AU38">
            <v>0</v>
          </cell>
          <cell r="AV38">
            <v>-13062.180048116748</v>
          </cell>
          <cell r="AW38">
            <v>0</v>
          </cell>
          <cell r="AX38">
            <v>0</v>
          </cell>
          <cell r="AY38">
            <v>-12034.277183427475</v>
          </cell>
          <cell r="AZ38">
            <v>0</v>
          </cell>
          <cell r="BA38">
            <v>0</v>
          </cell>
          <cell r="BB38">
            <v>-12181.120449811659</v>
          </cell>
          <cell r="BC38">
            <v>0</v>
          </cell>
          <cell r="BD38">
            <v>0</v>
          </cell>
          <cell r="BE38">
            <v>-12034.277183427477</v>
          </cell>
          <cell r="BF38">
            <v>0</v>
          </cell>
          <cell r="BG38">
            <v>0</v>
          </cell>
          <cell r="BH38">
            <v>-11887.433917043296</v>
          </cell>
          <cell r="BI38">
            <v>0</v>
          </cell>
          <cell r="BJ38">
            <v>0</v>
          </cell>
          <cell r="BK38">
            <v>-10859.531052354025</v>
          </cell>
          <cell r="BL38">
            <v>0</v>
          </cell>
          <cell r="BM38">
            <v>0</v>
          </cell>
          <cell r="BN38">
            <v>-11006.374318738206</v>
          </cell>
          <cell r="BO38">
            <v>0</v>
          </cell>
          <cell r="BP38">
            <v>0</v>
          </cell>
          <cell r="BQ38">
            <v>-10859.531052354025</v>
          </cell>
          <cell r="BR38">
            <v>0</v>
          </cell>
          <cell r="BS38">
            <v>0</v>
          </cell>
          <cell r="BT38">
            <v>-10712.687785969843</v>
          </cell>
          <cell r="BU38">
            <v>0</v>
          </cell>
          <cell r="BV38">
            <v>0</v>
          </cell>
        </row>
        <row r="39">
          <cell r="H39">
            <v>-22742.045674911067</v>
          </cell>
          <cell r="I39">
            <v>-13209.023314500926</v>
          </cell>
          <cell r="J39">
            <v>-12034.277183427475</v>
          </cell>
          <cell r="K39">
            <v>-10859.531052354032</v>
          </cell>
          <cell r="L39">
            <v>0</v>
          </cell>
          <cell r="M39" t="str">
            <v>&lt;&lt;</v>
          </cell>
          <cell r="O39">
            <v>0</v>
          </cell>
          <cell r="P39">
            <v>0</v>
          </cell>
          <cell r="Q39">
            <v>-3560.9047394852478</v>
          </cell>
          <cell r="R39">
            <v>0</v>
          </cell>
          <cell r="S39">
            <v>0</v>
          </cell>
          <cell r="T39">
            <v>-4444.7207313245444</v>
          </cell>
          <cell r="U39">
            <v>0</v>
          </cell>
          <cell r="V39">
            <v>0</v>
          </cell>
          <cell r="W39">
            <v>-7986.1598282276609</v>
          </cell>
          <cell r="X39">
            <v>0</v>
          </cell>
          <cell r="Y39">
            <v>0</v>
          </cell>
          <cell r="Z39">
            <v>-22742.045674911067</v>
          </cell>
          <cell r="AA39">
            <v>0</v>
          </cell>
          <cell r="AB39">
            <v>0</v>
          </cell>
          <cell r="AC39">
            <v>-14530.612711958564</v>
          </cell>
          <cell r="AD39">
            <v>0</v>
          </cell>
          <cell r="AE39">
            <v>0</v>
          </cell>
          <cell r="AF39">
            <v>-14383.769445574386</v>
          </cell>
          <cell r="AG39">
            <v>0</v>
          </cell>
          <cell r="AH39">
            <v>0</v>
          </cell>
          <cell r="AI39">
            <v>-14236.926179190201</v>
          </cell>
          <cell r="AJ39">
            <v>0</v>
          </cell>
          <cell r="AK39">
            <v>0</v>
          </cell>
          <cell r="AL39">
            <v>-13209.023314500926</v>
          </cell>
          <cell r="AM39">
            <v>0</v>
          </cell>
          <cell r="AN39">
            <v>0</v>
          </cell>
          <cell r="AO39">
            <v>-13355.866580885111</v>
          </cell>
          <cell r="AP39">
            <v>0</v>
          </cell>
          <cell r="AQ39">
            <v>0</v>
          </cell>
          <cell r="AR39">
            <v>-13209.023314500933</v>
          </cell>
          <cell r="AS39">
            <v>0</v>
          </cell>
          <cell r="AT39">
            <v>0</v>
          </cell>
          <cell r="AU39">
            <v>-13062.180048116748</v>
          </cell>
          <cell r="AV39">
            <v>0</v>
          </cell>
          <cell r="AW39">
            <v>0</v>
          </cell>
          <cell r="AX39">
            <v>-12034.277183427475</v>
          </cell>
          <cell r="AY39">
            <v>0</v>
          </cell>
          <cell r="AZ39">
            <v>0</v>
          </cell>
          <cell r="BA39">
            <v>-12181.120449811659</v>
          </cell>
          <cell r="BB39">
            <v>0</v>
          </cell>
          <cell r="BC39">
            <v>0</v>
          </cell>
          <cell r="BD39">
            <v>-12034.277183427477</v>
          </cell>
          <cell r="BE39">
            <v>0</v>
          </cell>
          <cell r="BF39">
            <v>0</v>
          </cell>
          <cell r="BG39">
            <v>-11887.433917043296</v>
          </cell>
          <cell r="BH39">
            <v>0</v>
          </cell>
          <cell r="BI39">
            <v>0</v>
          </cell>
          <cell r="BJ39">
            <v>-10859.531052354025</v>
          </cell>
          <cell r="BK39">
            <v>0</v>
          </cell>
          <cell r="BL39">
            <v>0</v>
          </cell>
          <cell r="BM39">
            <v>-11006.374318738206</v>
          </cell>
          <cell r="BN39">
            <v>0</v>
          </cell>
          <cell r="BO39">
            <v>0</v>
          </cell>
          <cell r="BP39">
            <v>-10859.531052354025</v>
          </cell>
          <cell r="BQ39">
            <v>0</v>
          </cell>
          <cell r="BR39">
            <v>0</v>
          </cell>
          <cell r="BS39">
            <v>-10712.687785969843</v>
          </cell>
          <cell r="BT39">
            <v>0</v>
          </cell>
          <cell r="BU39">
            <v>0</v>
          </cell>
          <cell r="BV39">
            <v>0</v>
          </cell>
        </row>
        <row r="44">
          <cell r="H44">
            <v>0</v>
          </cell>
          <cell r="I44">
            <v>0</v>
          </cell>
          <cell r="J44">
            <v>-95458.070742142008</v>
          </cell>
          <cell r="K44">
            <v>-188051.55594493326</v>
          </cell>
          <cell r="L44">
            <v>-218855.46706452454</v>
          </cell>
          <cell r="M44" t="str">
            <v>&lt;&lt;</v>
          </cell>
          <cell r="R44">
            <v>0</v>
          </cell>
          <cell r="U44">
            <v>0</v>
          </cell>
          <cell r="X44">
            <v>0</v>
          </cell>
          <cell r="AA44">
            <v>0</v>
          </cell>
          <cell r="AD44">
            <v>0</v>
          </cell>
          <cell r="AG44">
            <v>0</v>
          </cell>
          <cell r="AJ44">
            <v>0</v>
          </cell>
          <cell r="AM44">
            <v>0</v>
          </cell>
          <cell r="AP44">
            <v>-13733.966567476056</v>
          </cell>
          <cell r="AS44">
            <v>-40377.126072136693</v>
          </cell>
          <cell r="AV44">
            <v>-41346.978102529261</v>
          </cell>
          <cell r="AY44">
            <v>-42489.217961385119</v>
          </cell>
          <cell r="BB44">
            <v>-47529.048985993009</v>
          </cell>
          <cell r="BE44">
            <v>-48525.355469790105</v>
          </cell>
          <cell r="BH44">
            <v>-49507.933527765046</v>
          </cell>
          <cell r="BK44">
            <v>-50662.507689597354</v>
          </cell>
          <cell r="BN44">
            <v>-55058.383540305615</v>
          </cell>
          <cell r="BQ44">
            <v>-56069.34085355945</v>
          </cell>
          <cell r="BT44">
            <v>-57065.234981062138</v>
          </cell>
        </row>
        <row r="45">
          <cell r="H45">
            <v>105781.59916352795</v>
          </cell>
          <cell r="I45">
            <v>25719.493491137036</v>
          </cell>
          <cell r="J45">
            <v>-42489.217961385119</v>
          </cell>
          <cell r="K45">
            <v>-50662.507689597405</v>
          </cell>
          <cell r="L45">
            <v>-60169.672309771064</v>
          </cell>
          <cell r="M45" t="str">
            <v>&lt;&lt;</v>
          </cell>
          <cell r="O45">
            <v>27.200000000000003</v>
          </cell>
          <cell r="P45">
            <v>6312.2005016949142</v>
          </cell>
          <cell r="Q45">
            <v>14399.056334714376</v>
          </cell>
          <cell r="R45">
            <v>22777.16715204018</v>
          </cell>
          <cell r="S45">
            <v>30155.197969365981</v>
          </cell>
          <cell r="T45">
            <v>39407.29293295669</v>
          </cell>
          <cell r="U45">
            <v>47185.430416949159</v>
          </cell>
          <cell r="V45">
            <v>57867.210612806033</v>
          </cell>
          <cell r="W45">
            <v>70042.409440975112</v>
          </cell>
          <cell r="X45">
            <v>80528.242970165316</v>
          </cell>
          <cell r="Y45">
            <v>90930.743166022192</v>
          </cell>
          <cell r="Z45">
            <v>105781.59916352795</v>
          </cell>
          <cell r="AA45">
            <v>116318.11343152041</v>
          </cell>
          <cell r="AB45">
            <v>113002.06614912063</v>
          </cell>
          <cell r="AC45">
            <v>110264.09377108718</v>
          </cell>
          <cell r="AD45">
            <v>102293.68956015664</v>
          </cell>
          <cell r="AE45">
            <v>94320.535922026087</v>
          </cell>
          <cell r="AF45">
            <v>89208.526521810418</v>
          </cell>
          <cell r="AG45">
            <v>78906.509286614513</v>
          </cell>
          <cell r="AH45">
            <v>68577.955644378599</v>
          </cell>
          <cell r="AI45">
            <v>61085.275120220729</v>
          </cell>
          <cell r="AJ45">
            <v>48435.591753559434</v>
          </cell>
          <cell r="AK45">
            <v>35760.631394898141</v>
          </cell>
          <cell r="AL45">
            <v>25719.493491137036</v>
          </cell>
          <cell r="AM45">
            <v>11740.206024074156</v>
          </cell>
          <cell r="AN45">
            <v>-2275.4513578442784</v>
          </cell>
          <cell r="AO45">
            <v>-13733.966567476056</v>
          </cell>
          <cell r="AP45">
            <v>-14241.170275567352</v>
          </cell>
          <cell r="AQ45">
            <v>-28576.074595591017</v>
          </cell>
          <cell r="AR45">
            <v>-40377.126072136693</v>
          </cell>
          <cell r="AS45">
            <v>-14538.257095449895</v>
          </cell>
          <cell r="AT45">
            <v>-29197.016873740155</v>
          </cell>
          <cell r="AU45">
            <v>-41346.978102529261</v>
          </cell>
          <cell r="AV45">
            <v>-14853.091620634681</v>
          </cell>
          <cell r="AW45">
            <v>-29824.822905321089</v>
          </cell>
          <cell r="AX45">
            <v>-42489.217961385119</v>
          </cell>
          <cell r="AY45">
            <v>-16552.65001102793</v>
          </cell>
          <cell r="AZ45">
            <v>-33200.750709287327</v>
          </cell>
          <cell r="BA45">
            <v>-47529.048985993009</v>
          </cell>
          <cell r="BB45">
            <v>-16878.133491207518</v>
          </cell>
          <cell r="BC45">
            <v>-33850.312397711954</v>
          </cell>
          <cell r="BD45">
            <v>-48525.355469790105</v>
          </cell>
          <cell r="BE45">
            <v>-17177.78158735959</v>
          </cell>
          <cell r="BF45">
            <v>-34479.119300641665</v>
          </cell>
          <cell r="BG45">
            <v>-49507.933527765046</v>
          </cell>
          <cell r="BH45">
            <v>-17496.995392754259</v>
          </cell>
          <cell r="BI45">
            <v>-35115.493052449732</v>
          </cell>
          <cell r="BJ45">
            <v>-50662.507689597354</v>
          </cell>
          <cell r="BK45">
            <v>-18982.969709011108</v>
          </cell>
          <cell r="BL45">
            <v>-38061.8525417645</v>
          </cell>
          <cell r="BM45">
            <v>-55058.383540305615</v>
          </cell>
          <cell r="BN45">
            <v>-19313.645090016813</v>
          </cell>
          <cell r="BO45">
            <v>-38721.661402872269</v>
          </cell>
          <cell r="BP45">
            <v>-56069.34085355945</v>
          </cell>
          <cell r="BQ45">
            <v>-19615.973215947568</v>
          </cell>
          <cell r="BR45">
            <v>-39358.697573710611</v>
          </cell>
          <cell r="BS45">
            <v>-57065.234981062138</v>
          </cell>
          <cell r="BT45">
            <v>-19939.769346767716</v>
          </cell>
          <cell r="BU45">
            <v>-40004.036287876341</v>
          </cell>
          <cell r="BV45">
            <v>-60169.672309770984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 t="str">
            <v>&lt;&lt;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68">
          <cell r="H68">
            <v>0</v>
          </cell>
          <cell r="I68">
            <v>17400.20109124681</v>
          </cell>
          <cell r="J68">
            <v>18705.216173090321</v>
          </cell>
          <cell r="K68">
            <v>19909.767613292934</v>
          </cell>
          <cell r="L68">
            <v>21191.888013868298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9711.7401439517052</v>
          </cell>
          <cell r="AB68">
            <v>11330.363501276992</v>
          </cell>
          <cell r="AC68">
            <v>12948.986858602277</v>
          </cell>
          <cell r="AD68">
            <v>12948.986858602277</v>
          </cell>
          <cell r="AE68">
            <v>12948.986858602277</v>
          </cell>
          <cell r="AF68">
            <v>14567.610215927563</v>
          </cell>
          <cell r="AG68">
            <v>14567.610215927563</v>
          </cell>
          <cell r="AH68">
            <v>14567.610215927563</v>
          </cell>
          <cell r="AI68">
            <v>16186.233573252846</v>
          </cell>
          <cell r="AJ68">
            <v>16186.233573252846</v>
          </cell>
          <cell r="AK68">
            <v>16186.233573252846</v>
          </cell>
          <cell r="AL68">
            <v>17400.20109124681</v>
          </cell>
          <cell r="AM68">
            <v>17400.20109124681</v>
          </cell>
          <cell r="AN68">
            <v>17400.20109124681</v>
          </cell>
          <cell r="AO68">
            <v>17400.20109124681</v>
          </cell>
          <cell r="AP68">
            <v>17400.20109124681</v>
          </cell>
          <cell r="AQ68">
            <v>17400.20109124681</v>
          </cell>
          <cell r="AR68">
            <v>17400.20109124681</v>
          </cell>
          <cell r="AS68">
            <v>17400.20109124681</v>
          </cell>
          <cell r="AT68">
            <v>17400.20109124681</v>
          </cell>
          <cell r="AU68">
            <v>17400.20109124681</v>
          </cell>
          <cell r="AV68">
            <v>17400.20109124681</v>
          </cell>
          <cell r="AW68">
            <v>17400.20109124681</v>
          </cell>
          <cell r="AX68">
            <v>18705.216173090321</v>
          </cell>
          <cell r="AY68">
            <v>18705.216173090321</v>
          </cell>
          <cell r="AZ68">
            <v>18705.216173090321</v>
          </cell>
          <cell r="BA68">
            <v>18705.216173090321</v>
          </cell>
          <cell r="BB68">
            <v>18705.216173090321</v>
          </cell>
          <cell r="BC68">
            <v>18705.216173090321</v>
          </cell>
          <cell r="BD68">
            <v>18705.216173090321</v>
          </cell>
          <cell r="BE68">
            <v>18705.216173090321</v>
          </cell>
          <cell r="BF68">
            <v>18705.216173090321</v>
          </cell>
          <cell r="BG68">
            <v>18705.216173090321</v>
          </cell>
          <cell r="BH68">
            <v>18705.216173090321</v>
          </cell>
          <cell r="BI68">
            <v>18705.216173090321</v>
          </cell>
          <cell r="BJ68">
            <v>19909.767613292934</v>
          </cell>
          <cell r="BK68">
            <v>19909.767613292934</v>
          </cell>
          <cell r="BL68">
            <v>19909.767613292934</v>
          </cell>
          <cell r="BM68">
            <v>19909.767613292934</v>
          </cell>
          <cell r="BN68">
            <v>19909.767613292934</v>
          </cell>
          <cell r="BO68">
            <v>19909.767613292934</v>
          </cell>
          <cell r="BP68">
            <v>19909.767613292934</v>
          </cell>
          <cell r="BQ68">
            <v>19909.767613292934</v>
          </cell>
          <cell r="BR68">
            <v>19909.767613292934</v>
          </cell>
          <cell r="BS68">
            <v>19909.767613292934</v>
          </cell>
          <cell r="BT68">
            <v>19909.767613292934</v>
          </cell>
          <cell r="BU68">
            <v>19909.767613292934</v>
          </cell>
          <cell r="BV68">
            <v>21191.888013868298</v>
          </cell>
        </row>
        <row r="69"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-9711.7401439517052</v>
          </cell>
          <cell r="AB69">
            <v>-1618.6233573252866</v>
          </cell>
          <cell r="AC69">
            <v>-1618.6233573252848</v>
          </cell>
          <cell r="AD69">
            <v>0</v>
          </cell>
          <cell r="AE69">
            <v>0</v>
          </cell>
          <cell r="AF69">
            <v>-1618.6233573252866</v>
          </cell>
          <cell r="AG69">
            <v>0</v>
          </cell>
          <cell r="AH69">
            <v>0</v>
          </cell>
          <cell r="AI69">
            <v>-1618.623357325283</v>
          </cell>
          <cell r="AJ69">
            <v>0</v>
          </cell>
          <cell r="AK69">
            <v>0</v>
          </cell>
          <cell r="AL69">
            <v>-1213.9675179939641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305.0150818435104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-1204.5514402026129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-1282.1204005753643</v>
          </cell>
        </row>
        <row r="70">
          <cell r="H70">
            <v>0</v>
          </cell>
          <cell r="I70">
            <v>280947.94520547951</v>
          </cell>
          <cell r="J70">
            <v>302019.04109589051</v>
          </cell>
          <cell r="K70">
            <v>324670.46917808219</v>
          </cell>
          <cell r="L70">
            <v>345578.1281765564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168568.76712328766</v>
          </cell>
          <cell r="AC70">
            <v>196663.56164383562</v>
          </cell>
          <cell r="AD70">
            <v>224758.35616438364</v>
          </cell>
          <cell r="AE70">
            <v>224758.35616438364</v>
          </cell>
          <cell r="AF70">
            <v>224758.35616438364</v>
          </cell>
          <cell r="AG70">
            <v>252853.15068493155</v>
          </cell>
          <cell r="AH70">
            <v>252853.15068493155</v>
          </cell>
          <cell r="AI70">
            <v>252853.15068493155</v>
          </cell>
          <cell r="AJ70">
            <v>280947.94520547951</v>
          </cell>
          <cell r="AK70">
            <v>280947.94520547951</v>
          </cell>
          <cell r="AL70">
            <v>280947.94520547951</v>
          </cell>
          <cell r="AM70">
            <v>302019.04109589051</v>
          </cell>
          <cell r="AN70">
            <v>302019.04109589051</v>
          </cell>
          <cell r="AO70">
            <v>302019.04109589051</v>
          </cell>
          <cell r="AP70">
            <v>302019.04109589051</v>
          </cell>
          <cell r="AQ70">
            <v>302019.04109589051</v>
          </cell>
          <cell r="AR70">
            <v>302019.04109589051</v>
          </cell>
          <cell r="AS70">
            <v>302019.04109589051</v>
          </cell>
          <cell r="AT70">
            <v>302019.04109589051</v>
          </cell>
          <cell r="AU70">
            <v>302019.04109589051</v>
          </cell>
          <cell r="AV70">
            <v>302019.04109589051</v>
          </cell>
          <cell r="AW70">
            <v>302019.04109589051</v>
          </cell>
          <cell r="AX70">
            <v>302019.04109589051</v>
          </cell>
          <cell r="AY70">
            <v>324670.46917808219</v>
          </cell>
          <cell r="AZ70">
            <v>324670.46917808219</v>
          </cell>
          <cell r="BA70">
            <v>324670.46917808219</v>
          </cell>
          <cell r="BB70">
            <v>324670.46917808219</v>
          </cell>
          <cell r="BC70">
            <v>324670.46917808219</v>
          </cell>
          <cell r="BD70">
            <v>324670.46917808219</v>
          </cell>
          <cell r="BE70">
            <v>324670.46917808219</v>
          </cell>
          <cell r="BF70">
            <v>324670.46917808219</v>
          </cell>
          <cell r="BG70">
            <v>324670.46917808219</v>
          </cell>
          <cell r="BH70">
            <v>324670.46917808219</v>
          </cell>
          <cell r="BI70">
            <v>324670.46917808219</v>
          </cell>
          <cell r="BJ70">
            <v>324670.46917808219</v>
          </cell>
          <cell r="BK70">
            <v>345578.12817655649</v>
          </cell>
          <cell r="BL70">
            <v>345578.12817655649</v>
          </cell>
          <cell r="BM70">
            <v>345578.12817655649</v>
          </cell>
          <cell r="BN70">
            <v>345578.12817655649</v>
          </cell>
          <cell r="BO70">
            <v>345578.12817655649</v>
          </cell>
          <cell r="BP70">
            <v>345578.12817655649</v>
          </cell>
          <cell r="BQ70">
            <v>345578.12817655649</v>
          </cell>
          <cell r="BR70">
            <v>345578.12817655649</v>
          </cell>
          <cell r="BS70">
            <v>345578.12817655649</v>
          </cell>
          <cell r="BT70">
            <v>345578.12817655649</v>
          </cell>
          <cell r="BU70">
            <v>345578.12817655649</v>
          </cell>
          <cell r="BV70">
            <v>345578.12817655649</v>
          </cell>
        </row>
        <row r="71"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168568.76712328766</v>
          </cell>
          <cell r="AC71">
            <v>-28094.794520547963</v>
          </cell>
          <cell r="AD71">
            <v>-28094.794520548021</v>
          </cell>
          <cell r="AE71">
            <v>0</v>
          </cell>
          <cell r="AF71">
            <v>0</v>
          </cell>
          <cell r="AG71">
            <v>-28094.794520547905</v>
          </cell>
          <cell r="AH71">
            <v>0</v>
          </cell>
          <cell r="AI71">
            <v>0</v>
          </cell>
          <cell r="AJ71">
            <v>-28094.794520547963</v>
          </cell>
          <cell r="AK71">
            <v>0</v>
          </cell>
          <cell r="AL71">
            <v>0</v>
          </cell>
          <cell r="AM71">
            <v>-21071.095890411001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-22651.428082191676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-20907.658998474304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H72">
            <v>0</v>
          </cell>
          <cell r="I72">
            <v>6366.5852054794523</v>
          </cell>
          <cell r="J72">
            <v>6844.0790958904108</v>
          </cell>
          <cell r="K72">
            <v>7357.3850280821935</v>
          </cell>
          <cell r="L72">
            <v>7831.175261228554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3819.9511232876716</v>
          </cell>
          <cell r="AC72">
            <v>4456.6096438356171</v>
          </cell>
          <cell r="AD72">
            <v>5093.2681643835613</v>
          </cell>
          <cell r="AE72">
            <v>5093.2681643835613</v>
          </cell>
          <cell r="AF72">
            <v>5093.2681643835613</v>
          </cell>
          <cell r="AG72">
            <v>5729.9266849315072</v>
          </cell>
          <cell r="AH72">
            <v>5729.9266849315072</v>
          </cell>
          <cell r="AI72">
            <v>5729.9266849315072</v>
          </cell>
          <cell r="AJ72">
            <v>6366.5852054794523</v>
          </cell>
          <cell r="AK72">
            <v>6366.5852054794523</v>
          </cell>
          <cell r="AL72">
            <v>6366.5852054794523</v>
          </cell>
          <cell r="AM72">
            <v>6844.0790958904108</v>
          </cell>
          <cell r="AN72">
            <v>6844.0790958904108</v>
          </cell>
          <cell r="AO72">
            <v>6844.0790958904108</v>
          </cell>
          <cell r="AP72">
            <v>6844.0790958904108</v>
          </cell>
          <cell r="AQ72">
            <v>6844.0790958904108</v>
          </cell>
          <cell r="AR72">
            <v>6844.0790958904108</v>
          </cell>
          <cell r="AS72">
            <v>6844.0790958904108</v>
          </cell>
          <cell r="AT72">
            <v>6844.0790958904108</v>
          </cell>
          <cell r="AU72">
            <v>6844.0790958904108</v>
          </cell>
          <cell r="AV72">
            <v>6844.0790958904108</v>
          </cell>
          <cell r="AW72">
            <v>6844.0790958904108</v>
          </cell>
          <cell r="AX72">
            <v>6844.0790958904108</v>
          </cell>
          <cell r="AY72">
            <v>7357.3850280821935</v>
          </cell>
          <cell r="AZ72">
            <v>7357.3850280821935</v>
          </cell>
          <cell r="BA72">
            <v>7357.3850280821935</v>
          </cell>
          <cell r="BB72">
            <v>7357.3850280821935</v>
          </cell>
          <cell r="BC72">
            <v>7357.3850280821935</v>
          </cell>
          <cell r="BD72">
            <v>7357.3850280821935</v>
          </cell>
          <cell r="BE72">
            <v>7357.3850280821935</v>
          </cell>
          <cell r="BF72">
            <v>7357.3850280821935</v>
          </cell>
          <cell r="BG72">
            <v>7357.3850280821935</v>
          </cell>
          <cell r="BH72">
            <v>7357.3850280821935</v>
          </cell>
          <cell r="BI72">
            <v>7357.3850280821935</v>
          </cell>
          <cell r="BJ72">
            <v>7357.3850280821935</v>
          </cell>
          <cell r="BK72">
            <v>7831.1752612285545</v>
          </cell>
          <cell r="BL72">
            <v>7831.1752612285545</v>
          </cell>
          <cell r="BM72">
            <v>7831.1752612285545</v>
          </cell>
          <cell r="BN72">
            <v>7831.1752612285545</v>
          </cell>
          <cell r="BO72">
            <v>7831.1752612285545</v>
          </cell>
          <cell r="BP72">
            <v>7831.1752612285545</v>
          </cell>
          <cell r="BQ72">
            <v>7831.1752612285545</v>
          </cell>
          <cell r="BR72">
            <v>7831.1752612285545</v>
          </cell>
          <cell r="BS72">
            <v>7831.1752612285545</v>
          </cell>
          <cell r="BT72">
            <v>7831.1752612285545</v>
          </cell>
          <cell r="BU72">
            <v>7831.1752612285545</v>
          </cell>
          <cell r="BV72">
            <v>7831.1752612285545</v>
          </cell>
        </row>
        <row r="73"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3819.9511232876716</v>
          </cell>
          <cell r="AC73">
            <v>636.6585205479455</v>
          </cell>
          <cell r="AD73">
            <v>636.65852054794414</v>
          </cell>
          <cell r="AE73">
            <v>0</v>
          </cell>
          <cell r="AF73">
            <v>0</v>
          </cell>
          <cell r="AG73">
            <v>636.65852054794595</v>
          </cell>
          <cell r="AH73">
            <v>0</v>
          </cell>
          <cell r="AI73">
            <v>0</v>
          </cell>
          <cell r="AJ73">
            <v>636.65852054794505</v>
          </cell>
          <cell r="AK73">
            <v>0</v>
          </cell>
          <cell r="AL73">
            <v>0</v>
          </cell>
          <cell r="AM73">
            <v>477.49389041095856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13.3059321917826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473.79023314636106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</sheetData>
      <sheetData sheetId="20">
        <row r="12">
          <cell r="H12">
            <v>43942.500000000007</v>
          </cell>
          <cell r="I12">
            <v>52835.565119999999</v>
          </cell>
          <cell r="J12">
            <v>58412.993045197451</v>
          </cell>
          <cell r="K12">
            <v>64396.586400775304</v>
          </cell>
          <cell r="L12">
            <v>70657.608910177078</v>
          </cell>
          <cell r="M12" t="str">
            <v>&lt;&lt;</v>
          </cell>
          <cell r="O12">
            <v>0</v>
          </cell>
          <cell r="P12">
            <v>4231.5</v>
          </cell>
          <cell r="Q12">
            <v>4213.8999999999996</v>
          </cell>
          <cell r="R12">
            <v>4136.3</v>
          </cell>
          <cell r="S12">
            <v>4073.9</v>
          </cell>
          <cell r="T12">
            <v>4061.5</v>
          </cell>
          <cell r="U12">
            <v>3991.1</v>
          </cell>
          <cell r="V12">
            <v>3971.9</v>
          </cell>
          <cell r="W12">
            <v>3869.5</v>
          </cell>
          <cell r="X12">
            <v>3825.5</v>
          </cell>
          <cell r="Y12">
            <v>3825.5</v>
          </cell>
          <cell r="Z12">
            <v>3741.9</v>
          </cell>
          <cell r="AA12">
            <v>4691.2101599999996</v>
          </cell>
          <cell r="AB12">
            <v>4671.6980960000001</v>
          </cell>
          <cell r="AC12">
            <v>4585.6676319999997</v>
          </cell>
          <cell r="AD12">
            <v>4516.4884959999999</v>
          </cell>
          <cell r="AE12">
            <v>4502.74136</v>
          </cell>
          <cell r="AF12">
            <v>4424.6931039999999</v>
          </cell>
          <cell r="AG12">
            <v>4403.4072159999996</v>
          </cell>
          <cell r="AH12">
            <v>4289.8824800000002</v>
          </cell>
          <cell r="AI12">
            <v>4241.10232</v>
          </cell>
          <cell r="AJ12">
            <v>4241.10232</v>
          </cell>
          <cell r="AK12">
            <v>4148.420016</v>
          </cell>
          <cell r="AL12">
            <v>4119.1519200000002</v>
          </cell>
          <cell r="AM12">
            <v>5186.4236869099213</v>
          </cell>
          <cell r="AN12">
            <v>5164.8518904099528</v>
          </cell>
          <cell r="AO12">
            <v>5069.7398785691848</v>
          </cell>
          <cell r="AP12">
            <v>4993.2580546147528</v>
          </cell>
          <cell r="AQ12">
            <v>4978.0597434443207</v>
          </cell>
          <cell r="AR12">
            <v>4891.7725574444494</v>
          </cell>
          <cell r="AS12">
            <v>4868.2396885353937</v>
          </cell>
          <cell r="AT12">
            <v>4742.7310543537615</v>
          </cell>
          <cell r="AU12">
            <v>4688.8015631038415</v>
          </cell>
          <cell r="AV12">
            <v>4688.8015631038415</v>
          </cell>
          <cell r="AW12">
            <v>4586.3355297289927</v>
          </cell>
          <cell r="AX12">
            <v>4553.9778349790413</v>
          </cell>
          <cell r="AY12">
            <v>5717.7001837022253</v>
          </cell>
          <cell r="AZ12">
            <v>5693.9186586559872</v>
          </cell>
          <cell r="BA12">
            <v>5589.0637527702984</v>
          </cell>
          <cell r="BB12">
            <v>5504.7474366972701</v>
          </cell>
          <cell r="BC12">
            <v>5487.9922713237838</v>
          </cell>
          <cell r="BD12">
            <v>5392.8661711388286</v>
          </cell>
          <cell r="BE12">
            <v>5366.9226892702054</v>
          </cell>
          <cell r="BF12">
            <v>5228.5574526375431</v>
          </cell>
          <cell r="BG12">
            <v>5169.1036400219455</v>
          </cell>
          <cell r="BH12">
            <v>5169.1036400219464</v>
          </cell>
          <cell r="BI12">
            <v>5056.1413960523114</v>
          </cell>
          <cell r="BJ12">
            <v>5020.4691084829537</v>
          </cell>
          <cell r="BK12">
            <v>6273.6093017628582</v>
          </cell>
          <cell r="BL12">
            <v>6247.5155941624735</v>
          </cell>
          <cell r="BM12">
            <v>6132.4660651971426</v>
          </cell>
          <cell r="BN12">
            <v>6039.9520109775985</v>
          </cell>
          <cell r="BO12">
            <v>6021.5678078955098</v>
          </cell>
          <cell r="BP12">
            <v>5917.1929774939726</v>
          </cell>
          <cell r="BQ12">
            <v>5888.7271146571893</v>
          </cell>
          <cell r="BR12">
            <v>5736.9091795276809</v>
          </cell>
          <cell r="BS12">
            <v>5671.674910526719</v>
          </cell>
          <cell r="BT12">
            <v>5671.6749105267199</v>
          </cell>
          <cell r="BU12">
            <v>5547.7297994248929</v>
          </cell>
          <cell r="BV12">
            <v>5508.5892380243176</v>
          </cell>
        </row>
        <row r="13">
          <cell r="H13">
            <v>0</v>
          </cell>
          <cell r="I13">
            <v>4635.0021120000001</v>
          </cell>
          <cell r="J13">
            <v>6642.152249581055</v>
          </cell>
          <cell r="K13">
            <v>7322.5477574191418</v>
          </cell>
          <cell r="L13">
            <v>8034.4897856819762</v>
          </cell>
          <cell r="M13" t="str">
            <v>&lt;&lt;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328.60089600000003</v>
          </cell>
          <cell r="AC13">
            <v>369.70926719999994</v>
          </cell>
          <cell r="AD13">
            <v>402.65804800000001</v>
          </cell>
          <cell r="AE13">
            <v>402.65804800000001</v>
          </cell>
          <cell r="AF13">
            <v>402.65804800000006</v>
          </cell>
          <cell r="AG13">
            <v>452.99030400000009</v>
          </cell>
          <cell r="AH13">
            <v>433.83300480000003</v>
          </cell>
          <cell r="AI13">
            <v>425.05257600000004</v>
          </cell>
          <cell r="AJ13">
            <v>472.28063999999989</v>
          </cell>
          <cell r="AK13">
            <v>472.28064000000006</v>
          </cell>
          <cell r="AL13">
            <v>472.28064000000006</v>
          </cell>
          <cell r="AM13">
            <v>605.48110630591998</v>
          </cell>
          <cell r="AN13">
            <v>605.48110630591998</v>
          </cell>
          <cell r="AO13">
            <v>583.90930980595203</v>
          </cell>
          <cell r="AP13">
            <v>556.45429607872006</v>
          </cell>
          <cell r="AQ13">
            <v>556.45429607871995</v>
          </cell>
          <cell r="AR13">
            <v>556.45429607871995</v>
          </cell>
          <cell r="AS13">
            <v>556.45429607872006</v>
          </cell>
          <cell r="AT13">
            <v>532.92142716966407</v>
          </cell>
          <cell r="AU13">
            <v>522.13552891968004</v>
          </cell>
          <cell r="AV13">
            <v>522.13552891967993</v>
          </cell>
          <cell r="AW13">
            <v>522.13552891967993</v>
          </cell>
          <cell r="AX13">
            <v>522.13552891968004</v>
          </cell>
          <cell r="AY13">
            <v>667.50416891147324</v>
          </cell>
          <cell r="AZ13">
            <v>667.50416891147324</v>
          </cell>
          <cell r="BA13">
            <v>643.72264386523455</v>
          </cell>
          <cell r="BB13">
            <v>613.45524835183983</v>
          </cell>
          <cell r="BC13">
            <v>613.45524835183983</v>
          </cell>
          <cell r="BD13">
            <v>613.45524835183971</v>
          </cell>
          <cell r="BE13">
            <v>613.45524835183983</v>
          </cell>
          <cell r="BF13">
            <v>587.51176648321575</v>
          </cell>
          <cell r="BG13">
            <v>575.62100396009635</v>
          </cell>
          <cell r="BH13">
            <v>575.62100396009646</v>
          </cell>
          <cell r="BI13">
            <v>575.62100396009635</v>
          </cell>
          <cell r="BJ13">
            <v>575.62100396009635</v>
          </cell>
          <cell r="BK13">
            <v>732.40292923806021</v>
          </cell>
          <cell r="BL13">
            <v>732.40292923806021</v>
          </cell>
          <cell r="BM13">
            <v>706.30922163767593</v>
          </cell>
          <cell r="BN13">
            <v>673.09904832809582</v>
          </cell>
          <cell r="BO13">
            <v>673.09904832809582</v>
          </cell>
          <cell r="BP13">
            <v>673.09904832809582</v>
          </cell>
          <cell r="BQ13">
            <v>673.09904832809582</v>
          </cell>
          <cell r="BR13">
            <v>644.63318549131293</v>
          </cell>
          <cell r="BS13">
            <v>631.58633169112068</v>
          </cell>
          <cell r="BT13">
            <v>631.5863316911209</v>
          </cell>
          <cell r="BU13">
            <v>631.58633169112068</v>
          </cell>
          <cell r="BV13">
            <v>631.58633169112079</v>
          </cell>
        </row>
        <row r="14"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648.682048000004</v>
          </cell>
          <cell r="AC14">
            <v>17090.129056000002</v>
          </cell>
          <cell r="AD14">
            <v>19531.576064000004</v>
          </cell>
          <cell r="AE14">
            <v>19531.576064000004</v>
          </cell>
          <cell r="AF14">
            <v>19531.576064000004</v>
          </cell>
          <cell r="AG14">
            <v>21973.023072000007</v>
          </cell>
          <cell r="AH14">
            <v>21973.023072000007</v>
          </cell>
          <cell r="AI14">
            <v>21973.023072000007</v>
          </cell>
          <cell r="AJ14">
            <v>24414.470079999999</v>
          </cell>
          <cell r="AK14">
            <v>24380.767424000009</v>
          </cell>
          <cell r="AL14">
            <v>24370.124479999999</v>
          </cell>
          <cell r="AM14">
            <v>26991.710370584955</v>
          </cell>
          <cell r="AN14">
            <v>26991.710370584955</v>
          </cell>
          <cell r="AO14">
            <v>26991.710370584955</v>
          </cell>
          <cell r="AP14">
            <v>26991.710370584955</v>
          </cell>
          <cell r="AQ14">
            <v>26991.710370584959</v>
          </cell>
          <cell r="AR14">
            <v>26991.710370584955</v>
          </cell>
          <cell r="AS14">
            <v>26991.710370584951</v>
          </cell>
          <cell r="AT14">
            <v>26991.710370584951</v>
          </cell>
          <cell r="AU14">
            <v>26991.710370584955</v>
          </cell>
          <cell r="AV14">
            <v>26991.710370584955</v>
          </cell>
          <cell r="AW14">
            <v>26954.449994812279</v>
          </cell>
          <cell r="AX14">
            <v>26942.683560357749</v>
          </cell>
          <cell r="AY14">
            <v>29756.633214106201</v>
          </cell>
          <cell r="AZ14">
            <v>29756.633214106201</v>
          </cell>
          <cell r="BA14">
            <v>29756.633214106201</v>
          </cell>
          <cell r="BB14">
            <v>29756.633214106201</v>
          </cell>
          <cell r="BC14">
            <v>29756.633214106201</v>
          </cell>
          <cell r="BD14">
            <v>29756.633214106201</v>
          </cell>
          <cell r="BE14">
            <v>29756.633214106201</v>
          </cell>
          <cell r="BF14">
            <v>29756.633214106208</v>
          </cell>
          <cell r="BG14">
            <v>29756.633214106208</v>
          </cell>
          <cell r="BH14">
            <v>29756.633214106201</v>
          </cell>
          <cell r="BI14">
            <v>29715.556034480876</v>
          </cell>
          <cell r="BJ14">
            <v>29702.584293546573</v>
          </cell>
          <cell r="BK14">
            <v>32649.751634980894</v>
          </cell>
          <cell r="BL14">
            <v>32649.751634980894</v>
          </cell>
          <cell r="BM14">
            <v>32649.751634980894</v>
          </cell>
          <cell r="BN14">
            <v>32649.751634980898</v>
          </cell>
          <cell r="BO14">
            <v>32649.75163498089</v>
          </cell>
          <cell r="BP14">
            <v>32649.75163498089</v>
          </cell>
          <cell r="BQ14">
            <v>32649.751634980894</v>
          </cell>
          <cell r="BR14">
            <v>32649.751634980894</v>
          </cell>
          <cell r="BS14">
            <v>32649.751634980894</v>
          </cell>
          <cell r="BT14">
            <v>32649.751634980894</v>
          </cell>
          <cell r="BU14">
            <v>32604.680685489318</v>
          </cell>
          <cell r="BV14">
            <v>32590.447754070938</v>
          </cell>
        </row>
      </sheetData>
      <sheetData sheetId="21">
        <row r="11">
          <cell r="H11">
            <v>3264997.760000000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1154000</v>
          </cell>
          <cell r="P11">
            <v>2110997.7600000002</v>
          </cell>
          <cell r="Q11">
            <v>0</v>
          </cell>
          <cell r="R11">
            <v>0</v>
          </cell>
          <cell r="S11">
            <v>0</v>
          </cell>
          <cell r="T11">
            <v>3000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</row>
        <row r="12">
          <cell r="H12">
            <v>0</v>
          </cell>
          <cell r="I12">
            <v>0</v>
          </cell>
          <cell r="J12">
            <v>563399.62666666671</v>
          </cell>
          <cell r="K12">
            <v>652999.55200000003</v>
          </cell>
          <cell r="L12">
            <v>652999.5520000000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50000</v>
          </cell>
          <cell r="V12">
            <v>50000</v>
          </cell>
          <cell r="W12">
            <v>50000</v>
          </cell>
          <cell r="X12">
            <v>50000</v>
          </cell>
          <cell r="Y12">
            <v>50000</v>
          </cell>
          <cell r="Z12">
            <v>5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9233.333333333332</v>
          </cell>
          <cell r="AO12">
            <v>54416.629333333331</v>
          </cell>
          <cell r="AP12">
            <v>54416.629333333331</v>
          </cell>
          <cell r="AQ12">
            <v>54416.629333333331</v>
          </cell>
          <cell r="AR12">
            <v>54416.629333333331</v>
          </cell>
          <cell r="AS12">
            <v>54416.629333333331</v>
          </cell>
          <cell r="AT12">
            <v>54416.629333333331</v>
          </cell>
          <cell r="AU12">
            <v>54416.629333333331</v>
          </cell>
          <cell r="AV12">
            <v>54416.629333333331</v>
          </cell>
          <cell r="AW12">
            <v>54416.629333333331</v>
          </cell>
          <cell r="AX12">
            <v>54416.629333333331</v>
          </cell>
          <cell r="AY12">
            <v>54416.629333333331</v>
          </cell>
          <cell r="AZ12">
            <v>54416.629333333331</v>
          </cell>
          <cell r="BA12">
            <v>54416.629333333331</v>
          </cell>
          <cell r="BB12">
            <v>54416.629333333331</v>
          </cell>
          <cell r="BC12">
            <v>54416.629333333331</v>
          </cell>
          <cell r="BD12">
            <v>54416.629333333331</v>
          </cell>
          <cell r="BE12">
            <v>54416.629333333331</v>
          </cell>
          <cell r="BF12">
            <v>54416.629333333331</v>
          </cell>
          <cell r="BG12">
            <v>54416.629333333331</v>
          </cell>
          <cell r="BH12">
            <v>54416.629333333331</v>
          </cell>
          <cell r="BI12">
            <v>54416.629333333331</v>
          </cell>
          <cell r="BJ12">
            <v>54416.629333333331</v>
          </cell>
          <cell r="BK12">
            <v>54416.629333333331</v>
          </cell>
          <cell r="BL12">
            <v>54416.629333333331</v>
          </cell>
          <cell r="BM12">
            <v>54416.629333333331</v>
          </cell>
          <cell r="BN12">
            <v>54416.629333333331</v>
          </cell>
          <cell r="BO12">
            <v>54416.629333333331</v>
          </cell>
          <cell r="BP12">
            <v>54416.629333333331</v>
          </cell>
          <cell r="BQ12">
            <v>54416.629333333331</v>
          </cell>
          <cell r="BR12">
            <v>54416.629333333331</v>
          </cell>
          <cell r="BS12">
            <v>54416.629333333331</v>
          </cell>
          <cell r="BT12">
            <v>54416.629333333331</v>
          </cell>
          <cell r="BU12">
            <v>54416.629333333331</v>
          </cell>
          <cell r="BV12">
            <v>54416.629333333331</v>
          </cell>
        </row>
        <row r="15"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00000</v>
          </cell>
          <cell r="U15">
            <v>250000</v>
          </cell>
          <cell r="V15">
            <v>200000</v>
          </cell>
          <cell r="W15">
            <v>150000</v>
          </cell>
          <cell r="X15">
            <v>100000</v>
          </cell>
          <cell r="Y15">
            <v>500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O16">
            <v>1154000</v>
          </cell>
          <cell r="P16">
            <v>3264997.7600000002</v>
          </cell>
          <cell r="Q16">
            <v>3264997.7600000002</v>
          </cell>
          <cell r="R16">
            <v>3264997.7600000002</v>
          </cell>
          <cell r="S16">
            <v>3264997.7600000002</v>
          </cell>
          <cell r="T16">
            <v>3264997.7600000002</v>
          </cell>
          <cell r="U16">
            <v>3264997.7600000002</v>
          </cell>
          <cell r="V16">
            <v>3264997.7600000002</v>
          </cell>
          <cell r="W16">
            <v>3264997.7600000002</v>
          </cell>
          <cell r="X16">
            <v>3264997.7600000002</v>
          </cell>
          <cell r="Y16">
            <v>3264997.7600000002</v>
          </cell>
          <cell r="Z16">
            <v>3264997.7600000002</v>
          </cell>
          <cell r="AA16">
            <v>3264997.7600000002</v>
          </cell>
          <cell r="AB16">
            <v>3264997.7600000002</v>
          </cell>
          <cell r="AC16">
            <v>3264997.7600000002</v>
          </cell>
          <cell r="AD16">
            <v>3264997.7600000002</v>
          </cell>
          <cell r="AE16">
            <v>3264997.7600000002</v>
          </cell>
          <cell r="AF16">
            <v>3264997.7600000002</v>
          </cell>
          <cell r="AG16">
            <v>3264997.7600000002</v>
          </cell>
          <cell r="AH16">
            <v>3264997.7600000002</v>
          </cell>
          <cell r="AI16">
            <v>3264997.7600000002</v>
          </cell>
          <cell r="AJ16">
            <v>3264997.7600000002</v>
          </cell>
          <cell r="AK16">
            <v>3264997.7600000002</v>
          </cell>
          <cell r="AL16">
            <v>3264997.7600000002</v>
          </cell>
          <cell r="AM16">
            <v>3264997.7600000002</v>
          </cell>
          <cell r="AN16">
            <v>3245764.4266666668</v>
          </cell>
          <cell r="AO16">
            <v>3191347.7973333336</v>
          </cell>
          <cell r="AP16">
            <v>3136931.1680000005</v>
          </cell>
          <cell r="AQ16">
            <v>3082514.538666667</v>
          </cell>
          <cell r="AR16">
            <v>3028097.9093333334</v>
          </cell>
          <cell r="AS16">
            <v>2973681.2800000003</v>
          </cell>
          <cell r="AT16">
            <v>2919264.6506666667</v>
          </cell>
          <cell r="AU16">
            <v>2864848.0213333331</v>
          </cell>
          <cell r="AV16">
            <v>2810431.392</v>
          </cell>
          <cell r="AW16">
            <v>2756014.7626666664</v>
          </cell>
          <cell r="AX16">
            <v>2701598.1333333328</v>
          </cell>
          <cell r="AY16">
            <v>2647181.5039999993</v>
          </cell>
          <cell r="AZ16">
            <v>2592764.8746666657</v>
          </cell>
          <cell r="BA16">
            <v>2538348.2453333326</v>
          </cell>
          <cell r="BB16">
            <v>2483931.615999999</v>
          </cell>
          <cell r="BC16">
            <v>2429514.9866666654</v>
          </cell>
          <cell r="BD16">
            <v>2375098.3573333323</v>
          </cell>
          <cell r="BE16">
            <v>2320681.7279999987</v>
          </cell>
          <cell r="BF16">
            <v>2266265.0986666651</v>
          </cell>
          <cell r="BG16">
            <v>2211848.4693333316</v>
          </cell>
          <cell r="BH16">
            <v>2157431.839999998</v>
          </cell>
          <cell r="BI16">
            <v>2103015.2106666649</v>
          </cell>
          <cell r="BJ16">
            <v>2048598.5813333313</v>
          </cell>
          <cell r="BK16">
            <v>1994181.9519999977</v>
          </cell>
          <cell r="BL16">
            <v>1939765.3226666644</v>
          </cell>
          <cell r="BM16">
            <v>1885348.693333331</v>
          </cell>
          <cell r="BN16">
            <v>1830932.0639999975</v>
          </cell>
          <cell r="BO16">
            <v>1776515.4346666639</v>
          </cell>
          <cell r="BP16">
            <v>1722098.8053333305</v>
          </cell>
          <cell r="BQ16">
            <v>1667682.1759999972</v>
          </cell>
          <cell r="BR16">
            <v>1613265.5466666636</v>
          </cell>
          <cell r="BS16">
            <v>1558848.9173333303</v>
          </cell>
          <cell r="BT16">
            <v>1504432.2879999969</v>
          </cell>
          <cell r="BU16">
            <v>1450015.6586666638</v>
          </cell>
          <cell r="BV16">
            <v>1395599.0293333305</v>
          </cell>
        </row>
        <row r="18">
          <cell r="H18">
            <v>-287949.8133333333</v>
          </cell>
          <cell r="I18">
            <v>-326499.77600000001</v>
          </cell>
          <cell r="J18">
            <v>-299795.76533333334</v>
          </cell>
          <cell r="K18">
            <v>-234789.00426666651</v>
          </cell>
          <cell r="L18">
            <v>-169489.0490666664</v>
          </cell>
          <cell r="O18">
            <v>0</v>
          </cell>
          <cell r="P18">
            <v>-9616.6666666666661</v>
          </cell>
          <cell r="Q18">
            <v>-27208.314666666665</v>
          </cell>
          <cell r="R18">
            <v>-27208.314666666665</v>
          </cell>
          <cell r="S18">
            <v>-27208.314666666665</v>
          </cell>
          <cell r="T18">
            <v>-27208.314666666665</v>
          </cell>
          <cell r="U18">
            <v>-29291.647999999997</v>
          </cell>
          <cell r="V18">
            <v>-28874.981333333333</v>
          </cell>
          <cell r="W18">
            <v>-28458.314666666665</v>
          </cell>
          <cell r="X18">
            <v>-28041.647999999997</v>
          </cell>
          <cell r="Y18">
            <v>-27624.981333333333</v>
          </cell>
          <cell r="Z18">
            <v>-27208.314666666665</v>
          </cell>
          <cell r="AA18">
            <v>-27208.314666666665</v>
          </cell>
          <cell r="AB18">
            <v>-27208.314666666665</v>
          </cell>
          <cell r="AC18">
            <v>-27208.314666666665</v>
          </cell>
          <cell r="AD18">
            <v>-27208.314666666665</v>
          </cell>
          <cell r="AE18">
            <v>-27208.314666666665</v>
          </cell>
          <cell r="AF18">
            <v>-27208.314666666665</v>
          </cell>
          <cell r="AG18">
            <v>-27208.314666666665</v>
          </cell>
          <cell r="AH18">
            <v>-27208.314666666665</v>
          </cell>
          <cell r="AI18">
            <v>-27208.314666666665</v>
          </cell>
          <cell r="AJ18">
            <v>-27208.314666666665</v>
          </cell>
          <cell r="AK18">
            <v>-27208.314666666665</v>
          </cell>
          <cell r="AL18">
            <v>-27208.314666666665</v>
          </cell>
          <cell r="AM18">
            <v>-27208.314666666665</v>
          </cell>
          <cell r="AN18">
            <v>-27048.036888888892</v>
          </cell>
          <cell r="AO18">
            <v>-26594.56497777778</v>
          </cell>
          <cell r="AP18">
            <v>-26141.093066666668</v>
          </cell>
          <cell r="AQ18">
            <v>-25687.621155555556</v>
          </cell>
          <cell r="AR18">
            <v>-25234.149244444445</v>
          </cell>
          <cell r="AS18">
            <v>-24780.677333333333</v>
          </cell>
          <cell r="AT18">
            <v>-24327.205422222221</v>
          </cell>
          <cell r="AU18">
            <v>-23873.73351111111</v>
          </cell>
          <cell r="AV18">
            <v>-23420.261599999998</v>
          </cell>
          <cell r="AW18">
            <v>-22966.789688888886</v>
          </cell>
          <cell r="AX18">
            <v>-22513.317777777775</v>
          </cell>
          <cell r="AY18">
            <v>-22059.845866666663</v>
          </cell>
          <cell r="AZ18">
            <v>-21606.373955555548</v>
          </cell>
          <cell r="BA18">
            <v>-21152.902044444436</v>
          </cell>
          <cell r="BB18">
            <v>-20699.430133333324</v>
          </cell>
          <cell r="BC18">
            <v>-20245.958222222212</v>
          </cell>
          <cell r="BD18">
            <v>-19792.486311111101</v>
          </cell>
          <cell r="BE18">
            <v>-19339.014399999989</v>
          </cell>
          <cell r="BF18">
            <v>-18885.542488888877</v>
          </cell>
          <cell r="BG18">
            <v>-18432.070577777762</v>
          </cell>
          <cell r="BH18">
            <v>-17978.59866666665</v>
          </cell>
          <cell r="BI18">
            <v>-17525.126755555539</v>
          </cell>
          <cell r="BJ18">
            <v>-17071.654844444427</v>
          </cell>
          <cell r="BK18">
            <v>-16618.182933333315</v>
          </cell>
          <cell r="BL18">
            <v>-16164.711022222204</v>
          </cell>
          <cell r="BM18">
            <v>-15711.239111111092</v>
          </cell>
          <cell r="BN18">
            <v>-15257.767199999978</v>
          </cell>
          <cell r="BO18">
            <v>-14804.295288888867</v>
          </cell>
          <cell r="BP18">
            <v>-14350.823377777753</v>
          </cell>
          <cell r="BQ18">
            <v>-13897.351466666641</v>
          </cell>
          <cell r="BR18">
            <v>-13443.87955555553</v>
          </cell>
          <cell r="BS18">
            <v>-12990.407644444418</v>
          </cell>
          <cell r="BT18">
            <v>-12536.935733333308</v>
          </cell>
          <cell r="BU18">
            <v>-12083.463822222198</v>
          </cell>
          <cell r="BV18">
            <v>-11629.991911111087</v>
          </cell>
        </row>
      </sheetData>
      <sheetData sheetId="22">
        <row r="14">
          <cell r="O14">
            <v>0</v>
          </cell>
          <cell r="P14">
            <v>0</v>
          </cell>
          <cell r="Q14">
            <v>2688.3239171374767</v>
          </cell>
          <cell r="R14">
            <v>2845.103578154426</v>
          </cell>
          <cell r="S14">
            <v>2845.103578154426</v>
          </cell>
          <cell r="T14">
            <v>2845.103578154426</v>
          </cell>
          <cell r="U14">
            <v>2845.103578154426</v>
          </cell>
          <cell r="V14">
            <v>17799.183804143126</v>
          </cell>
          <cell r="W14">
            <v>17799.183804143126</v>
          </cell>
          <cell r="X14">
            <v>17799.183804143126</v>
          </cell>
          <cell r="Y14">
            <v>17799.183804143126</v>
          </cell>
          <cell r="Z14">
            <v>17799.183804143126</v>
          </cell>
          <cell r="AA14">
            <v>17799.183804143126</v>
          </cell>
          <cell r="AB14">
            <v>17799.183804143126</v>
          </cell>
          <cell r="AC14">
            <v>17799.183804143126</v>
          </cell>
          <cell r="AD14">
            <v>17799.183804143126</v>
          </cell>
          <cell r="AE14">
            <v>17799.183804143126</v>
          </cell>
          <cell r="AF14">
            <v>17799.183804143126</v>
          </cell>
          <cell r="AG14">
            <v>17799.183804143126</v>
          </cell>
          <cell r="AH14">
            <v>17799.183804143126</v>
          </cell>
          <cell r="AI14">
            <v>17799.183804143126</v>
          </cell>
          <cell r="AJ14">
            <v>17799.183804143126</v>
          </cell>
          <cell r="AK14">
            <v>17799.183804143126</v>
          </cell>
          <cell r="AL14">
            <v>17799.183804143126</v>
          </cell>
          <cell r="AM14">
            <v>17799.183804143126</v>
          </cell>
          <cell r="AN14">
            <v>17799.183804143126</v>
          </cell>
          <cell r="AO14">
            <v>17799.183804143126</v>
          </cell>
          <cell r="AP14">
            <v>17799.183804143126</v>
          </cell>
          <cell r="AQ14">
            <v>17799.183804143126</v>
          </cell>
          <cell r="AR14">
            <v>17799.183804143126</v>
          </cell>
          <cell r="AS14">
            <v>17799.183804143126</v>
          </cell>
          <cell r="AT14">
            <v>17799.183804143126</v>
          </cell>
          <cell r="AU14">
            <v>17799.183804143126</v>
          </cell>
          <cell r="AV14">
            <v>17799.183804143126</v>
          </cell>
          <cell r="AW14">
            <v>17799.183804143126</v>
          </cell>
          <cell r="AX14">
            <v>17799.183804143126</v>
          </cell>
          <cell r="AY14">
            <v>17799.183804143126</v>
          </cell>
          <cell r="AZ14">
            <v>17799.183804143126</v>
          </cell>
          <cell r="BA14">
            <v>17799.183804143126</v>
          </cell>
          <cell r="BB14">
            <v>17799.183804143126</v>
          </cell>
          <cell r="BC14">
            <v>17799.183804143126</v>
          </cell>
          <cell r="BD14">
            <v>17799.183804143126</v>
          </cell>
          <cell r="BE14">
            <v>17799.183804143126</v>
          </cell>
          <cell r="BF14">
            <v>17799.183804143126</v>
          </cell>
          <cell r="BG14">
            <v>17799.183804143126</v>
          </cell>
          <cell r="BH14">
            <v>17799.183804143126</v>
          </cell>
          <cell r="BI14">
            <v>17799.183804143126</v>
          </cell>
          <cell r="BJ14">
            <v>17799.183804143126</v>
          </cell>
          <cell r="BK14">
            <v>17799.183804143126</v>
          </cell>
          <cell r="BL14">
            <v>17799.183804143126</v>
          </cell>
          <cell r="BM14">
            <v>17799.183804143126</v>
          </cell>
          <cell r="BN14">
            <v>17799.183804143126</v>
          </cell>
          <cell r="BO14">
            <v>17799.183804143126</v>
          </cell>
          <cell r="BP14">
            <v>17799.183804143126</v>
          </cell>
          <cell r="BQ14">
            <v>17799.183804143126</v>
          </cell>
          <cell r="BR14">
            <v>17799.183804143126</v>
          </cell>
          <cell r="BS14">
            <v>17799.183804143126</v>
          </cell>
          <cell r="BT14">
            <v>17799.183804143126</v>
          </cell>
          <cell r="BU14">
            <v>17799.183804143126</v>
          </cell>
          <cell r="BV14">
            <v>17799.183804143126</v>
          </cell>
        </row>
        <row r="15">
          <cell r="H15">
            <v>2668628.3596986816</v>
          </cell>
          <cell r="I15">
            <v>2455038.1540489639</v>
          </cell>
          <cell r="J15">
            <v>2241447.9483992462</v>
          </cell>
          <cell r="K15">
            <v>2027857.7427495287</v>
          </cell>
          <cell r="L15">
            <v>1814267.5370998112</v>
          </cell>
          <cell r="O15">
            <v>967796.61016949161</v>
          </cell>
          <cell r="P15">
            <v>1789495.8644067799</v>
          </cell>
          <cell r="Q15">
            <v>1786807.5404896424</v>
          </cell>
          <cell r="R15">
            <v>2207625.0809792844</v>
          </cell>
          <cell r="S15">
            <v>2204779.9774011299</v>
          </cell>
          <cell r="T15">
            <v>2760469.3822975517</v>
          </cell>
          <cell r="U15">
            <v>2757624.2787193973</v>
          </cell>
          <cell r="V15">
            <v>2739825.094915254</v>
          </cell>
          <cell r="W15">
            <v>2722025.9111111108</v>
          </cell>
          <cell r="X15">
            <v>2704226.7273069676</v>
          </cell>
          <cell r="Y15">
            <v>2686427.5435028244</v>
          </cell>
          <cell r="Z15">
            <v>2668628.3596986812</v>
          </cell>
          <cell r="AA15">
            <v>2650829.1758945379</v>
          </cell>
          <cell r="AB15">
            <v>2633029.9920903947</v>
          </cell>
          <cell r="AC15">
            <v>2615230.8082862515</v>
          </cell>
          <cell r="AD15">
            <v>2597431.6244821083</v>
          </cell>
          <cell r="AE15">
            <v>2579632.4406779651</v>
          </cell>
          <cell r="AF15">
            <v>2561833.2568738218</v>
          </cell>
          <cell r="AG15">
            <v>2544034.0730696786</v>
          </cell>
          <cell r="AH15">
            <v>2526234.8892655354</v>
          </cell>
          <cell r="AI15">
            <v>2508435.7054613922</v>
          </cell>
          <cell r="AJ15">
            <v>2490636.521657249</v>
          </cell>
          <cell r="AK15">
            <v>2472837.3378531057</v>
          </cell>
          <cell r="AL15">
            <v>2455038.1540489625</v>
          </cell>
          <cell r="AM15">
            <v>2437238.9702448193</v>
          </cell>
          <cell r="AN15">
            <v>2419439.7864406761</v>
          </cell>
          <cell r="AO15">
            <v>2401640.6026365329</v>
          </cell>
          <cell r="AP15">
            <v>2383841.4188323896</v>
          </cell>
          <cell r="AQ15">
            <v>2366042.2350282464</v>
          </cell>
          <cell r="AR15">
            <v>2348243.0512241032</v>
          </cell>
          <cell r="AS15">
            <v>2330443.86741996</v>
          </cell>
          <cell r="AT15">
            <v>2312644.6836158168</v>
          </cell>
          <cell r="AU15">
            <v>2294845.4998116735</v>
          </cell>
          <cell r="AV15">
            <v>2277046.3160075303</v>
          </cell>
          <cell r="AW15">
            <v>2259247.1322033871</v>
          </cell>
          <cell r="AX15">
            <v>2241447.9483992439</v>
          </cell>
          <cell r="AY15">
            <v>2223648.7645951007</v>
          </cell>
          <cell r="AZ15">
            <v>2205849.5807909574</v>
          </cell>
          <cell r="BA15">
            <v>2188050.3969868142</v>
          </cell>
          <cell r="BB15">
            <v>2170251.213182671</v>
          </cell>
          <cell r="BC15">
            <v>2152452.0293785278</v>
          </cell>
          <cell r="BD15">
            <v>2134652.8455743846</v>
          </cell>
          <cell r="BE15">
            <v>2116853.6617702413</v>
          </cell>
          <cell r="BF15">
            <v>2099054.4779660981</v>
          </cell>
          <cell r="BG15">
            <v>2081255.2941619549</v>
          </cell>
          <cell r="BH15">
            <v>2063456.1103578117</v>
          </cell>
          <cell r="BI15">
            <v>2045656.9265536685</v>
          </cell>
          <cell r="BJ15">
            <v>2027857.7427495252</v>
          </cell>
          <cell r="BK15">
            <v>2010058.558945382</v>
          </cell>
          <cell r="BL15">
            <v>1992259.3751412388</v>
          </cell>
          <cell r="BM15">
            <v>1974460.1913370956</v>
          </cell>
          <cell r="BN15">
            <v>1956661.0075329524</v>
          </cell>
          <cell r="BO15">
            <v>1938861.8237288091</v>
          </cell>
          <cell r="BP15">
            <v>1921062.6399246659</v>
          </cell>
          <cell r="BQ15">
            <v>1903263.4561205227</v>
          </cell>
          <cell r="BR15">
            <v>1885464.2723163795</v>
          </cell>
          <cell r="BS15">
            <v>1867665.0885122363</v>
          </cell>
          <cell r="BT15">
            <v>1849865.904708093</v>
          </cell>
          <cell r="BU15">
            <v>1832066.7209039498</v>
          </cell>
          <cell r="BV15">
            <v>1814267.5370998066</v>
          </cell>
        </row>
        <row r="24">
          <cell r="B24" t="str">
            <v>Оборудование, транспортные средства (без НДС)</v>
          </cell>
          <cell r="F24" t="str">
            <v>тыс. руб.</v>
          </cell>
          <cell r="H24">
            <v>1794489.627118644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812292.47457627126</v>
          </cell>
          <cell r="Q24">
            <v>0</v>
          </cell>
          <cell r="R24">
            <v>423662.64406779665</v>
          </cell>
          <cell r="S24">
            <v>0</v>
          </cell>
          <cell r="T24">
            <v>558534.5084745762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 t="str">
            <v>Закупка_бизнес</v>
          </cell>
        </row>
        <row r="33">
          <cell r="B33" t="str">
            <v>Амортизация</v>
          </cell>
          <cell r="F33" t="str">
            <v>тыс. руб.</v>
          </cell>
          <cell r="H33">
            <v>74770.401129943508</v>
          </cell>
          <cell r="I33">
            <v>179448.96271186441</v>
          </cell>
          <cell r="J33">
            <v>179448.96271186441</v>
          </cell>
          <cell r="K33">
            <v>179448.96271186441</v>
          </cell>
          <cell r="L33">
            <v>179448.96271186441</v>
          </cell>
          <cell r="M33" t="str">
            <v>&lt;&lt;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4.0802259887</v>
          </cell>
          <cell r="W33">
            <v>14954.0802259887</v>
          </cell>
          <cell r="X33">
            <v>14954.0802259887</v>
          </cell>
          <cell r="Y33">
            <v>14954.0802259887</v>
          </cell>
          <cell r="Z33">
            <v>14954.0802259887</v>
          </cell>
          <cell r="AA33">
            <v>14954.0802259887</v>
          </cell>
          <cell r="AB33">
            <v>14954.0802259887</v>
          </cell>
          <cell r="AC33">
            <v>14954.0802259887</v>
          </cell>
          <cell r="AD33">
            <v>14954.0802259887</v>
          </cell>
          <cell r="AE33">
            <v>14954.0802259887</v>
          </cell>
          <cell r="AF33">
            <v>14954.0802259887</v>
          </cell>
          <cell r="AG33">
            <v>14954.0802259887</v>
          </cell>
          <cell r="AH33">
            <v>14954.0802259887</v>
          </cell>
          <cell r="AI33">
            <v>14954.0802259887</v>
          </cell>
          <cell r="AJ33">
            <v>14954.0802259887</v>
          </cell>
          <cell r="AK33">
            <v>14954.0802259887</v>
          </cell>
          <cell r="AL33">
            <v>14954.0802259887</v>
          </cell>
          <cell r="AM33">
            <v>14954.0802259887</v>
          </cell>
          <cell r="AN33">
            <v>14954.0802259887</v>
          </cell>
          <cell r="AO33">
            <v>14954.0802259887</v>
          </cell>
          <cell r="AP33">
            <v>14954.0802259887</v>
          </cell>
          <cell r="AQ33">
            <v>14954.0802259887</v>
          </cell>
          <cell r="AR33">
            <v>14954.0802259887</v>
          </cell>
          <cell r="AS33">
            <v>14954.0802259887</v>
          </cell>
          <cell r="AT33">
            <v>14954.0802259887</v>
          </cell>
          <cell r="AU33">
            <v>14954.0802259887</v>
          </cell>
          <cell r="AV33">
            <v>14954.0802259887</v>
          </cell>
          <cell r="AW33">
            <v>14954.0802259887</v>
          </cell>
          <cell r="AX33">
            <v>14954.0802259887</v>
          </cell>
          <cell r="AY33">
            <v>14954.0802259887</v>
          </cell>
          <cell r="AZ33">
            <v>14954.0802259887</v>
          </cell>
          <cell r="BA33">
            <v>14954.0802259887</v>
          </cell>
          <cell r="BB33">
            <v>14954.0802259887</v>
          </cell>
          <cell r="BC33">
            <v>14954.0802259887</v>
          </cell>
          <cell r="BD33">
            <v>14954.0802259887</v>
          </cell>
          <cell r="BE33">
            <v>14954.0802259887</v>
          </cell>
          <cell r="BF33">
            <v>14954.0802259887</v>
          </cell>
          <cell r="BG33">
            <v>14954.0802259887</v>
          </cell>
          <cell r="BH33">
            <v>14954.0802259887</v>
          </cell>
          <cell r="BI33">
            <v>14954.0802259887</v>
          </cell>
          <cell r="BJ33">
            <v>14954.0802259887</v>
          </cell>
          <cell r="BK33">
            <v>14954.0802259887</v>
          </cell>
          <cell r="BL33">
            <v>14954.0802259887</v>
          </cell>
          <cell r="BM33">
            <v>14954.0802259887</v>
          </cell>
          <cell r="BN33">
            <v>14954.0802259887</v>
          </cell>
          <cell r="BO33">
            <v>14954.0802259887</v>
          </cell>
          <cell r="BP33">
            <v>14954.0802259887</v>
          </cell>
          <cell r="BQ33">
            <v>14954.0802259887</v>
          </cell>
          <cell r="BR33">
            <v>14954.0802259887</v>
          </cell>
          <cell r="BS33">
            <v>14954.0802259887</v>
          </cell>
          <cell r="BT33">
            <v>14954.0802259887</v>
          </cell>
          <cell r="BU33">
            <v>14954.0802259887</v>
          </cell>
          <cell r="BV33">
            <v>14954.0802259887</v>
          </cell>
          <cell r="BW33" t="str">
            <v>Аморт_бизнес</v>
          </cell>
        </row>
        <row r="99">
          <cell r="O99">
            <v>967796.61016949161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7">
          <cell r="O107">
            <v>0</v>
          </cell>
          <cell r="P107">
            <v>0</v>
          </cell>
          <cell r="Q107">
            <v>2688.3239171374767</v>
          </cell>
          <cell r="R107">
            <v>2688.3239171374767</v>
          </cell>
          <cell r="S107">
            <v>2688.3239171374767</v>
          </cell>
          <cell r="T107">
            <v>2688.3239171374767</v>
          </cell>
          <cell r="U107">
            <v>2688.3239171374767</v>
          </cell>
          <cell r="V107">
            <v>2688.3239171374767</v>
          </cell>
          <cell r="W107">
            <v>2688.3239171374767</v>
          </cell>
          <cell r="X107">
            <v>2688.3239171374767</v>
          </cell>
          <cell r="Y107">
            <v>2688.3239171374767</v>
          </cell>
          <cell r="Z107">
            <v>2688.3239171374767</v>
          </cell>
          <cell r="AA107">
            <v>2688.3239171374767</v>
          </cell>
          <cell r="AB107">
            <v>2688.3239171374767</v>
          </cell>
          <cell r="AC107">
            <v>2688.3239171374767</v>
          </cell>
          <cell r="AD107">
            <v>2688.3239171374767</v>
          </cell>
          <cell r="AE107">
            <v>2688.3239171374767</v>
          </cell>
          <cell r="AF107">
            <v>2688.3239171374767</v>
          </cell>
          <cell r="AG107">
            <v>2688.3239171374767</v>
          </cell>
          <cell r="AH107">
            <v>2688.3239171374767</v>
          </cell>
          <cell r="AI107">
            <v>2688.3239171374767</v>
          </cell>
          <cell r="AJ107">
            <v>2688.3239171374767</v>
          </cell>
          <cell r="AK107">
            <v>2688.3239171374767</v>
          </cell>
          <cell r="AL107">
            <v>2688.3239171374767</v>
          </cell>
          <cell r="AM107">
            <v>2688.3239171374767</v>
          </cell>
          <cell r="AN107">
            <v>2688.3239171374767</v>
          </cell>
          <cell r="AO107">
            <v>2688.3239171374767</v>
          </cell>
          <cell r="AP107">
            <v>2688.3239171374767</v>
          </cell>
          <cell r="AQ107">
            <v>2688.3239171374767</v>
          </cell>
          <cell r="AR107">
            <v>2688.3239171374767</v>
          </cell>
          <cell r="AS107">
            <v>2688.3239171374767</v>
          </cell>
          <cell r="AT107">
            <v>2688.3239171374767</v>
          </cell>
          <cell r="AU107">
            <v>2688.3239171374767</v>
          </cell>
          <cell r="AV107">
            <v>2688.3239171374767</v>
          </cell>
          <cell r="AW107">
            <v>2688.3239171374767</v>
          </cell>
          <cell r="AX107">
            <v>2688.3239171374767</v>
          </cell>
          <cell r="AY107">
            <v>2688.3239171374767</v>
          </cell>
          <cell r="AZ107">
            <v>2688.3239171374767</v>
          </cell>
          <cell r="BA107">
            <v>2688.3239171374767</v>
          </cell>
          <cell r="BB107">
            <v>2688.3239171374767</v>
          </cell>
          <cell r="BC107">
            <v>2688.3239171374767</v>
          </cell>
          <cell r="BD107">
            <v>2688.3239171374767</v>
          </cell>
          <cell r="BE107">
            <v>2688.3239171374767</v>
          </cell>
          <cell r="BF107">
            <v>2688.3239171374767</v>
          </cell>
          <cell r="BG107">
            <v>2688.3239171374767</v>
          </cell>
          <cell r="BH107">
            <v>2688.3239171374767</v>
          </cell>
          <cell r="BI107">
            <v>2688.3239171374767</v>
          </cell>
          <cell r="BJ107">
            <v>2688.3239171374767</v>
          </cell>
          <cell r="BK107">
            <v>2688.3239171374767</v>
          </cell>
          <cell r="BL107">
            <v>2688.3239171374767</v>
          </cell>
          <cell r="BM107">
            <v>2688.3239171374767</v>
          </cell>
          <cell r="BN107">
            <v>2688.3239171374767</v>
          </cell>
          <cell r="BO107">
            <v>2688.3239171374767</v>
          </cell>
          <cell r="BP107">
            <v>2688.3239171374767</v>
          </cell>
          <cell r="BQ107">
            <v>2688.3239171374767</v>
          </cell>
          <cell r="BR107">
            <v>2688.3239171374767</v>
          </cell>
          <cell r="BS107">
            <v>2688.3239171374767</v>
          </cell>
          <cell r="BT107">
            <v>2688.3239171374767</v>
          </cell>
          <cell r="BU107">
            <v>2688.3239171374767</v>
          </cell>
          <cell r="BV107">
            <v>2688.3239171374767</v>
          </cell>
        </row>
        <row r="174">
          <cell r="B174" t="str">
            <v>Офис (без НДС)</v>
          </cell>
          <cell r="F174" t="str">
            <v>тыс. руб.</v>
          </cell>
          <cell r="H174">
            <v>9406.7796610169498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 t="str">
            <v>&lt;&lt;</v>
          </cell>
          <cell r="O174">
            <v>0</v>
          </cell>
          <cell r="P174">
            <v>9406.77966101694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 t="str">
            <v>Закупка_упр</v>
          </cell>
        </row>
        <row r="184">
          <cell r="B184" t="str">
            <v>Амортизация</v>
          </cell>
          <cell r="F184" t="str">
            <v>тыс. руб.</v>
          </cell>
          <cell r="H184">
            <v>1411.0169491525426</v>
          </cell>
          <cell r="I184">
            <v>1881.35593220339</v>
          </cell>
          <cell r="J184">
            <v>1881.35593220339</v>
          </cell>
          <cell r="K184">
            <v>1881.35593220339</v>
          </cell>
          <cell r="L184">
            <v>1881.35593220339</v>
          </cell>
          <cell r="M184" t="str">
            <v>&lt;&lt;</v>
          </cell>
          <cell r="O184">
            <v>0</v>
          </cell>
          <cell r="P184">
            <v>0</v>
          </cell>
          <cell r="Q184">
            <v>0</v>
          </cell>
          <cell r="R184">
            <v>156.77966101694918</v>
          </cell>
          <cell r="S184">
            <v>156.77966101694918</v>
          </cell>
          <cell r="T184">
            <v>156.77966101694918</v>
          </cell>
          <cell r="U184">
            <v>156.77966101694918</v>
          </cell>
          <cell r="V184">
            <v>156.77966101694918</v>
          </cell>
          <cell r="W184">
            <v>156.77966101694918</v>
          </cell>
          <cell r="X184">
            <v>156.77966101694918</v>
          </cell>
          <cell r="Y184">
            <v>156.77966101694918</v>
          </cell>
          <cell r="Z184">
            <v>156.77966101694918</v>
          </cell>
          <cell r="AA184">
            <v>156.77966101694918</v>
          </cell>
          <cell r="AB184">
            <v>156.77966101694918</v>
          </cell>
          <cell r="AC184">
            <v>156.77966101694918</v>
          </cell>
          <cell r="AD184">
            <v>156.77966101694918</v>
          </cell>
          <cell r="AE184">
            <v>156.77966101694918</v>
          </cell>
          <cell r="AF184">
            <v>156.77966101694918</v>
          </cell>
          <cell r="AG184">
            <v>156.77966101694918</v>
          </cell>
          <cell r="AH184">
            <v>156.77966101694918</v>
          </cell>
          <cell r="AI184">
            <v>156.77966101694918</v>
          </cell>
          <cell r="AJ184">
            <v>156.77966101694918</v>
          </cell>
          <cell r="AK184">
            <v>156.77966101694918</v>
          </cell>
          <cell r="AL184">
            <v>156.77966101694918</v>
          </cell>
          <cell r="AM184">
            <v>156.77966101694918</v>
          </cell>
          <cell r="AN184">
            <v>156.77966101694918</v>
          </cell>
          <cell r="AO184">
            <v>156.77966101694918</v>
          </cell>
          <cell r="AP184">
            <v>156.77966101694918</v>
          </cell>
          <cell r="AQ184">
            <v>156.77966101694918</v>
          </cell>
          <cell r="AR184">
            <v>156.77966101694918</v>
          </cell>
          <cell r="AS184">
            <v>156.77966101694918</v>
          </cell>
          <cell r="AT184">
            <v>156.77966101694918</v>
          </cell>
          <cell r="AU184">
            <v>156.77966101694918</v>
          </cell>
          <cell r="AV184">
            <v>156.77966101694918</v>
          </cell>
          <cell r="AW184">
            <v>156.77966101694918</v>
          </cell>
          <cell r="AX184">
            <v>156.77966101694918</v>
          </cell>
          <cell r="AY184">
            <v>156.77966101694918</v>
          </cell>
          <cell r="AZ184">
            <v>156.77966101694918</v>
          </cell>
          <cell r="BA184">
            <v>156.77966101694918</v>
          </cell>
          <cell r="BB184">
            <v>156.77966101694918</v>
          </cell>
          <cell r="BC184">
            <v>156.77966101694918</v>
          </cell>
          <cell r="BD184">
            <v>156.77966101694918</v>
          </cell>
          <cell r="BE184">
            <v>156.77966101694918</v>
          </cell>
          <cell r="BF184">
            <v>156.77966101694918</v>
          </cell>
          <cell r="BG184">
            <v>156.77966101694918</v>
          </cell>
          <cell r="BH184">
            <v>156.77966101694918</v>
          </cell>
          <cell r="BI184">
            <v>156.77966101694918</v>
          </cell>
          <cell r="BJ184">
            <v>156.77966101694918</v>
          </cell>
          <cell r="BK184">
            <v>156.77966101694918</v>
          </cell>
          <cell r="BL184">
            <v>156.77966101694918</v>
          </cell>
          <cell r="BM184">
            <v>156.77966101694918</v>
          </cell>
          <cell r="BN184">
            <v>156.77966101694918</v>
          </cell>
          <cell r="BO184">
            <v>156.77966101694918</v>
          </cell>
          <cell r="BP184">
            <v>156.77966101694918</v>
          </cell>
          <cell r="BQ184">
            <v>156.77966101694918</v>
          </cell>
          <cell r="BR184">
            <v>156.77966101694918</v>
          </cell>
          <cell r="BS184">
            <v>156.77966101694918</v>
          </cell>
          <cell r="BT184">
            <v>156.77966101694918</v>
          </cell>
          <cell r="BU184">
            <v>156.77966101694918</v>
          </cell>
          <cell r="BV184">
            <v>156.77966101694918</v>
          </cell>
          <cell r="BW184" t="str">
            <v>Аморт_упр</v>
          </cell>
        </row>
      </sheetData>
      <sheetData sheetId="23">
        <row r="10">
          <cell r="H10">
            <v>21137.711864406781</v>
          </cell>
          <cell r="I10">
            <v>24904.067796610165</v>
          </cell>
          <cell r="J10">
            <v>26771.872881355943</v>
          </cell>
          <cell r="K10">
            <v>28779.763347457632</v>
          </cell>
          <cell r="L10">
            <v>30633.080896320967</v>
          </cell>
          <cell r="M10" t="str">
            <v>&gt;&gt;</v>
          </cell>
          <cell r="O10">
            <v>0</v>
          </cell>
          <cell r="P10">
            <v>1921.6101694915253</v>
          </cell>
          <cell r="Q10">
            <v>1921.6101694915253</v>
          </cell>
          <cell r="R10">
            <v>1921.6101694915253</v>
          </cell>
          <cell r="S10">
            <v>1921.6101694915253</v>
          </cell>
          <cell r="T10">
            <v>1921.6101694915253</v>
          </cell>
          <cell r="U10">
            <v>1921.6101694915253</v>
          </cell>
          <cell r="V10">
            <v>1921.6101694915253</v>
          </cell>
          <cell r="W10">
            <v>1921.6101694915253</v>
          </cell>
          <cell r="X10">
            <v>1921.6101694915253</v>
          </cell>
          <cell r="Y10">
            <v>1921.6101694915253</v>
          </cell>
          <cell r="Z10">
            <v>1921.6101694915253</v>
          </cell>
          <cell r="AA10">
            <v>2075.3389830508477</v>
          </cell>
          <cell r="AB10">
            <v>2075.3389830508477</v>
          </cell>
          <cell r="AC10">
            <v>2075.3389830508477</v>
          </cell>
          <cell r="AD10">
            <v>2075.3389830508477</v>
          </cell>
          <cell r="AE10">
            <v>2075.3389830508477</v>
          </cell>
          <cell r="AF10">
            <v>2075.3389830508477</v>
          </cell>
          <cell r="AG10">
            <v>2075.3389830508477</v>
          </cell>
          <cell r="AH10">
            <v>2075.3389830508477</v>
          </cell>
          <cell r="AI10">
            <v>2075.3389830508477</v>
          </cell>
          <cell r="AJ10">
            <v>2075.3389830508477</v>
          </cell>
          <cell r="AK10">
            <v>2075.3389830508477</v>
          </cell>
          <cell r="AL10">
            <v>2075.3389830508477</v>
          </cell>
          <cell r="AM10">
            <v>2230.9894067796613</v>
          </cell>
          <cell r="AN10">
            <v>2230.9894067796613</v>
          </cell>
          <cell r="AO10">
            <v>2230.9894067796613</v>
          </cell>
          <cell r="AP10">
            <v>2230.9894067796613</v>
          </cell>
          <cell r="AQ10">
            <v>2230.9894067796613</v>
          </cell>
          <cell r="AR10">
            <v>2230.9894067796613</v>
          </cell>
          <cell r="AS10">
            <v>2230.9894067796613</v>
          </cell>
          <cell r="AT10">
            <v>2230.9894067796613</v>
          </cell>
          <cell r="AU10">
            <v>2230.9894067796613</v>
          </cell>
          <cell r="AV10">
            <v>2230.9894067796613</v>
          </cell>
          <cell r="AW10">
            <v>2230.9894067796613</v>
          </cell>
          <cell r="AX10">
            <v>2230.9894067796613</v>
          </cell>
          <cell r="AY10">
            <v>2398.3136122881356</v>
          </cell>
          <cell r="AZ10">
            <v>2398.3136122881356</v>
          </cell>
          <cell r="BA10">
            <v>2398.3136122881356</v>
          </cell>
          <cell r="BB10">
            <v>2398.3136122881356</v>
          </cell>
          <cell r="BC10">
            <v>2398.3136122881356</v>
          </cell>
          <cell r="BD10">
            <v>2398.3136122881356</v>
          </cell>
          <cell r="BE10">
            <v>2398.3136122881356</v>
          </cell>
          <cell r="BF10">
            <v>2398.3136122881356</v>
          </cell>
          <cell r="BG10">
            <v>2398.3136122881356</v>
          </cell>
          <cell r="BH10">
            <v>2398.3136122881356</v>
          </cell>
          <cell r="BI10">
            <v>2398.3136122881356</v>
          </cell>
          <cell r="BJ10">
            <v>2398.3136122881356</v>
          </cell>
          <cell r="BK10">
            <v>2552.7567413600805</v>
          </cell>
          <cell r="BL10">
            <v>2552.7567413600805</v>
          </cell>
          <cell r="BM10">
            <v>2552.7567413600805</v>
          </cell>
          <cell r="BN10">
            <v>2552.7567413600805</v>
          </cell>
          <cell r="BO10">
            <v>2552.7567413600805</v>
          </cell>
          <cell r="BP10">
            <v>2552.7567413600805</v>
          </cell>
          <cell r="BQ10">
            <v>2552.7567413600805</v>
          </cell>
          <cell r="BR10">
            <v>2552.7567413600805</v>
          </cell>
          <cell r="BS10">
            <v>2552.7567413600805</v>
          </cell>
          <cell r="BT10">
            <v>2552.7567413600805</v>
          </cell>
          <cell r="BU10">
            <v>2552.7567413600805</v>
          </cell>
          <cell r="BV10">
            <v>2552.7567413600805</v>
          </cell>
        </row>
        <row r="12">
          <cell r="H12">
            <v>7757.4823954802287</v>
          </cell>
          <cell r="I12">
            <v>9139.7247132203411</v>
          </cell>
          <cell r="J12">
            <v>9825.2040667118672</v>
          </cell>
          <cell r="K12">
            <v>10562.094371715255</v>
          </cell>
          <cell r="L12">
            <v>11242.256839193631</v>
          </cell>
          <cell r="M12" t="str">
            <v>&gt;&gt;</v>
          </cell>
          <cell r="O12">
            <v>0</v>
          </cell>
          <cell r="P12">
            <v>705.22567231638425</v>
          </cell>
          <cell r="Q12">
            <v>705.22567231638425</v>
          </cell>
          <cell r="R12">
            <v>705.22567231638425</v>
          </cell>
          <cell r="S12">
            <v>705.22567231638425</v>
          </cell>
          <cell r="T12">
            <v>705.22567231638425</v>
          </cell>
          <cell r="U12">
            <v>705.22567231638425</v>
          </cell>
          <cell r="V12">
            <v>705.22567231638425</v>
          </cell>
          <cell r="W12">
            <v>705.22567231638425</v>
          </cell>
          <cell r="X12">
            <v>705.22567231638425</v>
          </cell>
          <cell r="Y12">
            <v>705.22567231638425</v>
          </cell>
          <cell r="Z12">
            <v>705.22567231638425</v>
          </cell>
          <cell r="AA12">
            <v>761.64372610169505</v>
          </cell>
          <cell r="AB12">
            <v>761.64372610169505</v>
          </cell>
          <cell r="AC12">
            <v>761.64372610169505</v>
          </cell>
          <cell r="AD12">
            <v>761.64372610169505</v>
          </cell>
          <cell r="AE12">
            <v>761.64372610169505</v>
          </cell>
          <cell r="AF12">
            <v>761.64372610169505</v>
          </cell>
          <cell r="AG12">
            <v>761.64372610169505</v>
          </cell>
          <cell r="AH12">
            <v>761.64372610169505</v>
          </cell>
          <cell r="AI12">
            <v>761.64372610169505</v>
          </cell>
          <cell r="AJ12">
            <v>761.64372610169505</v>
          </cell>
          <cell r="AK12">
            <v>761.64372610169505</v>
          </cell>
          <cell r="AL12">
            <v>761.64372610169505</v>
          </cell>
          <cell r="AM12">
            <v>818.76700555932212</v>
          </cell>
          <cell r="AN12">
            <v>818.76700555932212</v>
          </cell>
          <cell r="AO12">
            <v>818.76700555932212</v>
          </cell>
          <cell r="AP12">
            <v>818.76700555932212</v>
          </cell>
          <cell r="AQ12">
            <v>818.76700555932212</v>
          </cell>
          <cell r="AR12">
            <v>818.76700555932212</v>
          </cell>
          <cell r="AS12">
            <v>818.76700555932212</v>
          </cell>
          <cell r="AT12">
            <v>818.76700555932212</v>
          </cell>
          <cell r="AU12">
            <v>818.76700555932212</v>
          </cell>
          <cell r="AV12">
            <v>818.76700555932212</v>
          </cell>
          <cell r="AW12">
            <v>818.76700555932212</v>
          </cell>
          <cell r="AX12">
            <v>818.76700555932212</v>
          </cell>
          <cell r="AY12">
            <v>880.17453097627128</v>
          </cell>
          <cell r="AZ12">
            <v>880.17453097627128</v>
          </cell>
          <cell r="BA12">
            <v>880.17453097627128</v>
          </cell>
          <cell r="BB12">
            <v>880.17453097627128</v>
          </cell>
          <cell r="BC12">
            <v>880.17453097627128</v>
          </cell>
          <cell r="BD12">
            <v>880.17453097627128</v>
          </cell>
          <cell r="BE12">
            <v>880.17453097627128</v>
          </cell>
          <cell r="BF12">
            <v>880.17453097627128</v>
          </cell>
          <cell r="BG12">
            <v>880.17453097627128</v>
          </cell>
          <cell r="BH12">
            <v>880.17453097627128</v>
          </cell>
          <cell r="BI12">
            <v>880.17453097627128</v>
          </cell>
          <cell r="BJ12">
            <v>880.17453097627128</v>
          </cell>
          <cell r="BK12">
            <v>936.85473659946945</v>
          </cell>
          <cell r="BL12">
            <v>936.85473659946945</v>
          </cell>
          <cell r="BM12">
            <v>936.85473659946945</v>
          </cell>
          <cell r="BN12">
            <v>936.85473659946945</v>
          </cell>
          <cell r="BO12">
            <v>936.85473659946945</v>
          </cell>
          <cell r="BP12">
            <v>936.85473659946945</v>
          </cell>
          <cell r="BQ12">
            <v>936.85473659946945</v>
          </cell>
          <cell r="BR12">
            <v>936.85473659946945</v>
          </cell>
          <cell r="BS12">
            <v>936.85473659946945</v>
          </cell>
          <cell r="BT12">
            <v>936.85473659946945</v>
          </cell>
          <cell r="BU12">
            <v>936.85473659946945</v>
          </cell>
          <cell r="BV12">
            <v>936.85473659946945</v>
          </cell>
        </row>
      </sheetData>
      <sheetData sheetId="24"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 t="str">
            <v>&gt;&gt;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</row>
        <row r="21">
          <cell r="H21">
            <v>2469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>&gt;&gt;</v>
          </cell>
          <cell r="O21">
            <v>0</v>
          </cell>
          <cell r="P21">
            <v>14814</v>
          </cell>
          <cell r="Q21">
            <v>0</v>
          </cell>
          <cell r="R21">
            <v>4938</v>
          </cell>
          <cell r="S21">
            <v>0</v>
          </cell>
          <cell r="T21">
            <v>4938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</sheetData>
      <sheetData sheetId="25">
        <row r="29">
          <cell r="G29">
            <v>0.41899999999999998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изация"/>
      <sheetName val="Расход материалов"/>
      <sheetName val="Калькуляция ТБС"/>
      <sheetName val="Численность"/>
      <sheetName val="БДР"/>
      <sheetName val="БДДС"/>
      <sheetName val="Инвестиции свод"/>
      <sheetName val="Амортизация"/>
      <sheetName val="Кредиты"/>
      <sheetName val="Графики реал и затр"/>
      <sheetName val="Окупаемость"/>
      <sheetName val="График"/>
      <sheetName val="Баланс"/>
      <sheetName val="Бюджет"/>
      <sheetName val="Коэфициенты"/>
      <sheetName val="Параметры"/>
      <sheetName val="Форма6"/>
      <sheetName val="Инструкции"/>
      <sheetName val="Целевая структура займа"/>
      <sheetName val="Расчет CF"/>
      <sheetName val="Чувствительность"/>
      <sheetName val="Сме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C4">
            <v>1</v>
          </cell>
        </row>
        <row r="5">
          <cell r="C5">
            <v>1</v>
          </cell>
        </row>
        <row r="6">
          <cell r="C6">
            <v>1</v>
          </cell>
        </row>
        <row r="7">
          <cell r="C7">
            <v>1</v>
          </cell>
        </row>
      </sheetData>
      <sheetData sheetId="2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  <cell r="D7">
            <v>0.96823653094377704</v>
          </cell>
          <cell r="E7">
            <v>0.96823653094377704</v>
          </cell>
          <cell r="F7">
            <v>1.1229601901335196</v>
          </cell>
          <cell r="G7">
            <v>1.0161446914977652</v>
          </cell>
          <cell r="H7">
            <v>0.99805999075066543</v>
          </cell>
          <cell r="I7">
            <v>1.0396119004194233</v>
          </cell>
          <cell r="J7">
            <v>0.98049752943558566</v>
          </cell>
          <cell r="K7">
            <v>0.99259132902537861</v>
          </cell>
          <cell r="L7">
            <v>1.1044472842847237</v>
          </cell>
          <cell r="M7">
            <v>1.0348386163581633</v>
          </cell>
          <cell r="N7">
            <v>1.0395740996174592</v>
          </cell>
          <cell r="O7">
            <v>1.0540458226402531</v>
          </cell>
          <cell r="P7">
            <v>0.96817585107915716</v>
          </cell>
          <cell r="Q7">
            <v>1.0294219108120777</v>
          </cell>
          <cell r="R7">
            <v>1.0399571051610308</v>
          </cell>
          <cell r="S7">
            <v>1.1119741325716432</v>
          </cell>
          <cell r="T7">
            <v>1.0990743618652594</v>
          </cell>
          <cell r="U7">
            <v>1.1000778357313643</v>
          </cell>
          <cell r="V7">
            <v>1.0230732575483696</v>
          </cell>
          <cell r="W7">
            <v>1.0561540342743616</v>
          </cell>
          <cell r="X7">
            <v>1.0313101518559431</v>
          </cell>
          <cell r="Y7">
            <v>1.0344522207555042</v>
          </cell>
          <cell r="Z7">
            <v>1.0230732575483696</v>
          </cell>
        </row>
        <row r="8">
          <cell r="C8">
            <v>1.0328054850659909</v>
          </cell>
          <cell r="D8">
            <v>1</v>
          </cell>
          <cell r="E8">
            <v>1</v>
          </cell>
          <cell r="F8">
            <v>1.1597994438806472</v>
          </cell>
          <cell r="G8">
            <v>1.0494798109995811</v>
          </cell>
          <cell r="H8">
            <v>1.0308018328721995</v>
          </cell>
          <cell r="I8">
            <v>1.0737168730930593</v>
          </cell>
          <cell r="J8">
            <v>1.0126632264947257</v>
          </cell>
          <cell r="K8">
            <v>1.0251537690463528</v>
          </cell>
          <cell r="L8">
            <v>1.1406792131755006</v>
          </cell>
          <cell r="M8">
            <v>1.0687869991328118</v>
          </cell>
          <cell r="N8">
            <v>1.0736778322174507</v>
          </cell>
          <cell r="O8">
            <v>1.0886243071337482</v>
          </cell>
          <cell r="P8">
            <v>0.99993732950298753</v>
          </cell>
          <cell r="Q8">
            <v>1.0631925959338271</v>
          </cell>
          <cell r="R8">
            <v>1.0740734024436622</v>
          </cell>
          <cell r="S8">
            <v>1.1484529833714905</v>
          </cell>
          <cell r="T8">
            <v>1.1351300294298439</v>
          </cell>
          <cell r="U8">
            <v>1.1361664227428774</v>
          </cell>
          <cell r="V8">
            <v>1.0566356720202874</v>
          </cell>
          <cell r="W8">
            <v>1.0908016796731355</v>
          </cell>
          <cell r="X8">
            <v>1.0651427816410579</v>
          </cell>
          <cell r="Y8">
            <v>1.0683879276349801</v>
          </cell>
          <cell r="Z8">
            <v>1.0566356720202874</v>
          </cell>
        </row>
        <row r="9">
          <cell r="C9">
            <v>1.0328054850659909</v>
          </cell>
          <cell r="D9">
            <v>1</v>
          </cell>
          <cell r="E9">
            <v>1</v>
          </cell>
          <cell r="F9">
            <v>1.1597994438806472</v>
          </cell>
          <cell r="G9">
            <v>1.0494798109995811</v>
          </cell>
          <cell r="H9">
            <v>1.0308018328721995</v>
          </cell>
          <cell r="I9">
            <v>1.0737168730930593</v>
          </cell>
          <cell r="J9">
            <v>1.0126632264947257</v>
          </cell>
          <cell r="K9">
            <v>1.0251537690463528</v>
          </cell>
          <cell r="L9">
            <v>1.1406792131755006</v>
          </cell>
          <cell r="M9">
            <v>1.0687869991328118</v>
          </cell>
          <cell r="N9">
            <v>1.0736778322174507</v>
          </cell>
          <cell r="O9">
            <v>1.0886243071337482</v>
          </cell>
          <cell r="P9">
            <v>0.99993732950298753</v>
          </cell>
          <cell r="Q9">
            <v>1.0631925959338271</v>
          </cell>
          <cell r="R9">
            <v>1.0740734024436622</v>
          </cell>
          <cell r="S9">
            <v>1.1484529833714905</v>
          </cell>
          <cell r="T9">
            <v>1.1351300294298439</v>
          </cell>
          <cell r="U9">
            <v>1.1361664227428774</v>
          </cell>
          <cell r="V9">
            <v>1.0566356720202874</v>
          </cell>
          <cell r="W9">
            <v>1.0908016796731355</v>
          </cell>
          <cell r="X9">
            <v>1.0651427816410579</v>
          </cell>
          <cell r="Y9">
            <v>1.0683879276349801</v>
          </cell>
          <cell r="Z9">
            <v>1.0566356720202874</v>
          </cell>
        </row>
        <row r="10">
          <cell r="C10">
            <v>0.89050351809987172</v>
          </cell>
          <cell r="D10">
            <v>0.86221803715824874</v>
          </cell>
          <cell r="E10">
            <v>0.86221803715824874</v>
          </cell>
          <cell r="F10">
            <v>1</v>
          </cell>
          <cell r="G10">
            <v>0.90488042267726876</v>
          </cell>
          <cell r="H10">
            <v>0.88877593303819302</v>
          </cell>
          <cell r="I10">
            <v>0.92577805478199005</v>
          </cell>
          <cell r="J10">
            <v>0.87313649945062155</v>
          </cell>
          <cell r="K10">
            <v>0.88390607053252701</v>
          </cell>
          <cell r="L10">
            <v>0.98351419221139569</v>
          </cell>
          <cell r="M10">
            <v>0.92152742853254788</v>
          </cell>
          <cell r="N10">
            <v>0.92574439303485401</v>
          </cell>
          <cell r="O10">
            <v>0.93863151329961891</v>
          </cell>
          <cell r="P10">
            <v>0.86216400152532702</v>
          </cell>
          <cell r="Q10">
            <v>0.91670383318724757</v>
          </cell>
          <cell r="R10">
            <v>0.92608546081885623</v>
          </cell>
          <cell r="S10">
            <v>0.9902168770911014</v>
          </cell>
          <cell r="T10">
            <v>0.97872958589438508</v>
          </cell>
          <cell r="U10">
            <v>0.97962318290247274</v>
          </cell>
          <cell r="V10">
            <v>0.91105033512071931</v>
          </cell>
          <cell r="W10">
            <v>0.94050888317669157</v>
          </cell>
          <cell r="X10">
            <v>0.91838531847983018</v>
          </cell>
          <cell r="Y10">
            <v>0.92118334188900164</v>
          </cell>
          <cell r="Z10">
            <v>0.91105033512071931</v>
          </cell>
        </row>
        <row r="11">
          <cell r="C11">
            <v>0.98411181829433314</v>
          </cell>
          <cell r="D11">
            <v>0.95285301300607783</v>
          </cell>
          <cell r="E11">
            <v>0.95285301300607783</v>
          </cell>
          <cell r="F11">
            <v>1.105118394584448</v>
          </cell>
          <cell r="G11">
            <v>1</v>
          </cell>
          <cell r="H11">
            <v>0.98220263226446269</v>
          </cell>
          <cell r="I11">
            <v>1.023094357642186</v>
          </cell>
          <cell r="J11">
            <v>0.96491920652595564</v>
          </cell>
          <cell r="K11">
            <v>0.97682085763035409</v>
          </cell>
          <cell r="L11">
            <v>1.0868996251476779</v>
          </cell>
          <cell r="M11">
            <v>1.018396912385424</v>
          </cell>
          <cell r="N11">
            <v>1.0230571574262322</v>
          </cell>
          <cell r="O11">
            <v>1.0372989510840458</v>
          </cell>
          <cell r="P11">
            <v>0.95279329723417294</v>
          </cell>
          <cell r="Q11">
            <v>1.0130662684413005</v>
          </cell>
          <cell r="R11">
            <v>1.0234340777081332</v>
          </cell>
          <cell r="S11">
            <v>1.0943068855013436</v>
          </cell>
          <cell r="T11">
            <v>1.0816120686959045</v>
          </cell>
          <cell r="U11">
            <v>1.0825995991868878</v>
          </cell>
          <cell r="V11">
            <v>1.0068184837342327</v>
          </cell>
          <cell r="W11">
            <v>1.0393736670686375</v>
          </cell>
          <cell r="X11">
            <v>1.0149245087683569</v>
          </cell>
          <cell r="Y11">
            <v>1.0180166559063102</v>
          </cell>
          <cell r="Z11">
            <v>1.0068184837342327</v>
          </cell>
        </row>
        <row r="12">
          <cell r="C12">
            <v>1.001943780200903</v>
          </cell>
          <cell r="D12">
            <v>0.97011856994241652</v>
          </cell>
          <cell r="E12">
            <v>0.97011856994241652</v>
          </cell>
          <cell r="F12">
            <v>1.1251429779175033</v>
          </cell>
          <cell r="G12">
            <v>1.0181198534303513</v>
          </cell>
          <cell r="H12">
            <v>1</v>
          </cell>
          <cell r="I12">
            <v>1.0416326774480817</v>
          </cell>
          <cell r="J12">
            <v>0.98240340112033686</v>
          </cell>
          <cell r="K12">
            <v>0.99452070839832607</v>
          </cell>
          <cell r="L12">
            <v>1.1065940870488575</v>
          </cell>
          <cell r="M12">
            <v>1.0368501151717702</v>
          </cell>
          <cell r="N12">
            <v>1.0415948031696671</v>
          </cell>
          <cell r="O12">
            <v>1.0560946560411459</v>
          </cell>
          <cell r="P12">
            <v>0.9700577721294773</v>
          </cell>
          <cell r="Q12">
            <v>1.03142288074069</v>
          </cell>
          <cell r="R12">
            <v>1.0419785531918313</v>
          </cell>
          <cell r="S12">
            <v>1.1141355658744523</v>
          </cell>
          <cell r="T12">
            <v>1.1012107208491733</v>
          </cell>
          <cell r="U12">
            <v>1.1022161452479111</v>
          </cell>
          <cell r="V12">
            <v>1.0250618870904655</v>
          </cell>
          <cell r="W12">
            <v>1.0582069655752879</v>
          </cell>
          <cell r="X12">
            <v>1.0333147921101109</v>
          </cell>
          <cell r="Y12">
            <v>1.036462968500989</v>
          </cell>
          <cell r="Z12">
            <v>1.0250618870904655</v>
          </cell>
        </row>
        <row r="13">
          <cell r="C13">
            <v>0.96189741536871376</v>
          </cell>
          <cell r="D13">
            <v>0.9313442165803888</v>
          </cell>
          <cell r="E13">
            <v>0.9313442165803888</v>
          </cell>
          <cell r="F13">
            <v>1.0801725044513919</v>
          </cell>
          <cell r="G13">
            <v>0.97742695239233945</v>
          </cell>
          <cell r="H13">
            <v>0.96003132548598746</v>
          </cell>
          <cell r="I13">
            <v>1</v>
          </cell>
          <cell r="J13">
            <v>0.94313803933949925</v>
          </cell>
          <cell r="K13">
            <v>0.95477103390690832</v>
          </cell>
          <cell r="L13">
            <v>1.0623649881644708</v>
          </cell>
          <cell r="M13">
            <v>0.99540859039865326</v>
          </cell>
          <cell r="N13">
            <v>0.99996363950629186</v>
          </cell>
          <cell r="O13">
            <v>1.0138839524778493</v>
          </cell>
          <cell r="P13">
            <v>0.93128584877544607</v>
          </cell>
          <cell r="Q13">
            <v>0.99019827533406013</v>
          </cell>
          <cell r="R13">
            <v>1.0003320515487253</v>
          </cell>
          <cell r="S13">
            <v>1.0696050440775311</v>
          </cell>
          <cell r="T13">
            <v>1.0571967879762116</v>
          </cell>
          <cell r="U13">
            <v>1.0581620268944079</v>
          </cell>
          <cell r="V13">
            <v>0.98409152216862716</v>
          </cell>
          <cell r="W13">
            <v>1.0159118357997485</v>
          </cell>
          <cell r="X13">
            <v>0.99201456951374734</v>
          </cell>
          <cell r="Y13">
            <v>0.99503691746714573</v>
          </cell>
          <cell r="Z13">
            <v>0.98409152216862716</v>
          </cell>
        </row>
        <row r="14">
          <cell r="C14">
            <v>1.0198903821569452</v>
          </cell>
          <cell r="D14">
            <v>0.98749512556256358</v>
          </cell>
          <cell r="E14">
            <v>0.98749512556256358</v>
          </cell>
          <cell r="F14">
            <v>1.1452962974623109</v>
          </cell>
          <cell r="G14">
            <v>1.0363561977384068</v>
          </cell>
          <cell r="H14">
            <v>1.0179117853822532</v>
          </cell>
          <cell r="I14">
            <v>1.0602901784136736</v>
          </cell>
          <cell r="J14">
            <v>1</v>
          </cell>
          <cell r="K14">
            <v>1.0123343498853634</v>
          </cell>
          <cell r="L14">
            <v>1.126415162841347</v>
          </cell>
          <cell r="M14">
            <v>1.0554219519082915</v>
          </cell>
          <cell r="N14">
            <v>1.0602516257393126</v>
          </cell>
          <cell r="O14">
            <v>1.0750111968634994</v>
          </cell>
          <cell r="P14">
            <v>0.9874332387522472</v>
          </cell>
          <cell r="Q14">
            <v>1.0498975060188624</v>
          </cell>
          <cell r="R14">
            <v>1.060642249409514</v>
          </cell>
          <cell r="S14">
            <v>1.1340917230171306</v>
          </cell>
          <cell r="T14">
            <v>1.1209353709416601</v>
          </cell>
          <cell r="U14">
            <v>1.1219588042864463</v>
          </cell>
          <cell r="V14">
            <v>1.0434225756155573</v>
          </cell>
          <cell r="W14">
            <v>1.077161341632678</v>
          </cell>
          <cell r="X14">
            <v>1.0518233048986947</v>
          </cell>
          <cell r="Y14">
            <v>1.0550278707494318</v>
          </cell>
          <cell r="Z14">
            <v>1.0434225756155573</v>
          </cell>
        </row>
        <row r="15">
          <cell r="C15">
            <v>1.0074639690655931</v>
          </cell>
          <cell r="D15">
            <v>0.9754634184589186</v>
          </cell>
          <cell r="E15">
            <v>0.9754634184589186</v>
          </cell>
          <cell r="F15">
            <v>1.1313419302545686</v>
          </cell>
          <cell r="G15">
            <v>1.0237291640412713</v>
          </cell>
          <cell r="H15">
            <v>1.0055094796472346</v>
          </cell>
          <cell r="I15">
            <v>1.0473715314843763</v>
          </cell>
          <cell r="J15">
            <v>0.98781593266418333</v>
          </cell>
          <cell r="K15">
            <v>1</v>
          </cell>
          <cell r="L15">
            <v>1.1126908446492032</v>
          </cell>
          <cell r="M15">
            <v>1.0425626197785418</v>
          </cell>
          <cell r="N15">
            <v>1.0473334485383958</v>
          </cell>
          <cell r="O15">
            <v>1.0619131880541577</v>
          </cell>
          <cell r="P15">
            <v>0.97540228568166631</v>
          </cell>
          <cell r="Q15">
            <v>1.0371054841098228</v>
          </cell>
          <cell r="R15">
            <v>1.0477193128234965</v>
          </cell>
          <cell r="S15">
            <v>1.1202738730988977</v>
          </cell>
          <cell r="T15">
            <v>1.1072778189030084</v>
          </cell>
          <cell r="U15">
            <v>1.1082887826670078</v>
          </cell>
          <cell r="V15">
            <v>1.0307094446945462</v>
          </cell>
          <cell r="W15">
            <v>1.0640371353146869</v>
          </cell>
          <cell r="X15">
            <v>1.039007818926428</v>
          </cell>
          <cell r="Y15">
            <v>1.0421733401310576</v>
          </cell>
          <cell r="Z15">
            <v>1.0307094446945462</v>
          </cell>
        </row>
        <row r="16">
          <cell r="C16">
            <v>0.90543026745512145</v>
          </cell>
          <cell r="D16">
            <v>0.87667066117224302</v>
          </cell>
          <cell r="E16">
            <v>0.87667066117224302</v>
          </cell>
          <cell r="F16">
            <v>1.0167621452940465</v>
          </cell>
          <cell r="G16">
            <v>0.92004815979592347</v>
          </cell>
          <cell r="H16">
            <v>0.90367372436163107</v>
          </cell>
          <cell r="I16">
            <v>0.94129608104628559</v>
          </cell>
          <cell r="J16">
            <v>0.8877721403159482</v>
          </cell>
          <cell r="K16">
            <v>0.89872223251308303</v>
          </cell>
          <cell r="L16">
            <v>1</v>
          </cell>
          <cell r="M16">
            <v>0.93697420518205954</v>
          </cell>
          <cell r="N16">
            <v>0.9412618550560532</v>
          </cell>
          <cell r="O16">
            <v>0.95436499110311801</v>
          </cell>
          <cell r="P16">
            <v>0.87661571978619113</v>
          </cell>
          <cell r="Q16">
            <v>0.9320697560307416</v>
          </cell>
          <cell r="R16">
            <v>0.94160863986780607</v>
          </cell>
          <cell r="S16">
            <v>1.0068150362575194</v>
          </cell>
          <cell r="T16">
            <v>0.99513519341672885</v>
          </cell>
          <cell r="U16">
            <v>0.99604376902770042</v>
          </cell>
          <cell r="V16">
            <v>0.92632149320820267</v>
          </cell>
          <cell r="W16">
            <v>0.95627382972684083</v>
          </cell>
          <cell r="X16">
            <v>0.9337794266241084</v>
          </cell>
          <cell r="Y16">
            <v>0.93662435090820051</v>
          </cell>
          <cell r="Z16">
            <v>0.92632149320820267</v>
          </cell>
        </row>
        <row r="17">
          <cell r="C17">
            <v>0.96633425173021814</v>
          </cell>
          <cell r="D17">
            <v>0.935640123627417</v>
          </cell>
          <cell r="E17">
            <v>0.935640123627417</v>
          </cell>
          <cell r="F17">
            <v>1.0851548950554981</v>
          </cell>
          <cell r="G17">
            <v>0.9819354201081264</v>
          </cell>
          <cell r="H17">
            <v>0.96445955434391273</v>
          </cell>
          <cell r="I17">
            <v>1.0046125878816334</v>
          </cell>
          <cell r="J17">
            <v>0.9474883464304642</v>
          </cell>
          <cell r="K17">
            <v>0.95917499920764204</v>
          </cell>
          <cell r="L17">
            <v>1.06726524003475</v>
          </cell>
          <cell r="M17">
            <v>1</v>
          </cell>
          <cell r="N17">
            <v>1.0045760596719528</v>
          </cell>
          <cell r="O17">
            <v>1.0185605813104313</v>
          </cell>
          <cell r="P17">
            <v>0.9355814865958445</v>
          </cell>
          <cell r="Q17">
            <v>0.99476565189928046</v>
          </cell>
          <cell r="R17">
            <v>1.0049461710473084</v>
          </cell>
          <cell r="S17">
            <v>1.0745386913419772</v>
          </cell>
          <cell r="T17">
            <v>1.0620732010689327</v>
          </cell>
          <cell r="U17">
            <v>1.0630428922364659</v>
          </cell>
          <cell r="V17">
            <v>0.98863073079820052</v>
          </cell>
          <cell r="W17">
            <v>1.0205978184223665</v>
          </cell>
          <cell r="X17">
            <v>0.99659032389549029</v>
          </cell>
          <cell r="Y17">
            <v>0.99962661269443265</v>
          </cell>
          <cell r="Z17">
            <v>0.98863073079820052</v>
          </cell>
        </row>
        <row r="18">
          <cell r="C18">
            <v>0.96193239170539002</v>
          </cell>
          <cell r="D18">
            <v>0.93137808194727734</v>
          </cell>
          <cell r="E18">
            <v>0.93137808194727734</v>
          </cell>
          <cell r="F18">
            <v>1.080211781485076</v>
          </cell>
          <cell r="G18">
            <v>0.97746249341118108</v>
          </cell>
          <cell r="H18">
            <v>0.96006623396824708</v>
          </cell>
          <cell r="I18">
            <v>1.0000363618158417</v>
          </cell>
          <cell r="J18">
            <v>0.943172333551199</v>
          </cell>
          <cell r="K18">
            <v>0.95480575111541421</v>
          </cell>
          <cell r="L18">
            <v>1.0624036176845273</v>
          </cell>
          <cell r="M18">
            <v>0.99544478526250457</v>
          </cell>
          <cell r="N18">
            <v>1</v>
          </cell>
          <cell r="O18">
            <v>1.0139208191394142</v>
          </cell>
          <cell r="P18">
            <v>0.93131971201997521</v>
          </cell>
          <cell r="Q18">
            <v>0.99023428074139463</v>
          </cell>
          <cell r="R18">
            <v>1.0003684254385643</v>
          </cell>
          <cell r="S18">
            <v>1.0696439368591673</v>
          </cell>
          <cell r="T18">
            <v>1.0572352295711245</v>
          </cell>
          <cell r="U18">
            <v>1.0582005035871604</v>
          </cell>
          <cell r="V18">
            <v>0.98412730552332772</v>
          </cell>
          <cell r="W18">
            <v>1.0159487761988333</v>
          </cell>
          <cell r="X18">
            <v>0.99205064096483631</v>
          </cell>
          <cell r="Y18">
            <v>0.99507309881629435</v>
          </cell>
          <cell r="Z18">
            <v>0.98412730552332772</v>
          </cell>
        </row>
        <row r="19">
          <cell r="C19">
            <v>0.94872535758941179</v>
          </cell>
          <cell r="D19">
            <v>0.91859054905076643</v>
          </cell>
          <cell r="E19">
            <v>0.91859054905076643</v>
          </cell>
          <cell r="F19">
            <v>1.0653808079430973</v>
          </cell>
          <cell r="G19">
            <v>0.96404223580379989</v>
          </cell>
          <cell r="H19">
            <v>0.94688482162061016</v>
          </cell>
          <cell r="I19">
            <v>0.98630617197962545</v>
          </cell>
          <cell r="J19">
            <v>0.93022286922931086</v>
          </cell>
          <cell r="K19">
            <v>0.94169656356975184</v>
          </cell>
          <cell r="L19">
            <v>1.0478171447216793</v>
          </cell>
          <cell r="M19">
            <v>0.98177763635173065</v>
          </cell>
          <cell r="N19">
            <v>0.98627030940026483</v>
          </cell>
          <cell r="O19">
            <v>1</v>
          </cell>
          <cell r="P19">
            <v>0.91853298052450649</v>
          </cell>
          <cell r="Q19">
            <v>0.97663867044556396</v>
          </cell>
          <cell r="R19">
            <v>0.98663367647154854</v>
          </cell>
          <cell r="S19">
            <v>1.0549580565542083</v>
          </cell>
          <cell r="T19">
            <v>1.0427197169779729</v>
          </cell>
          <cell r="U19">
            <v>1.0436717380804248</v>
          </cell>
          <cell r="V19">
            <v>0.97061554210774137</v>
          </cell>
          <cell r="W19">
            <v>1.0020001138364436</v>
          </cell>
          <cell r="X19">
            <v>0.97843009260512015</v>
          </cell>
          <cell r="Y19">
            <v>0.98141105304542697</v>
          </cell>
          <cell r="Z19">
            <v>0.97061554210774137</v>
          </cell>
        </row>
        <row r="20">
          <cell r="C20">
            <v>1.0328702155557492</v>
          </cell>
          <cell r="D20">
            <v>1.0000626744248498</v>
          </cell>
          <cell r="E20">
            <v>1.0000626744248498</v>
          </cell>
          <cell r="F20">
            <v>1.1598721336437334</v>
          </cell>
          <cell r="G20">
            <v>1.0495455865431271</v>
          </cell>
          <cell r="H20">
            <v>1.0308664377842089</v>
          </cell>
          <cell r="I20">
            <v>1.0737841676805318</v>
          </cell>
          <cell r="J20">
            <v>1.0127266945800129</v>
          </cell>
          <cell r="K20">
            <v>1.0252180199692102</v>
          </cell>
          <cell r="L20">
            <v>1.1407507045891245</v>
          </cell>
          <cell r="M20">
            <v>1.0688539847432694</v>
          </cell>
          <cell r="N20">
            <v>1.0737451243580589</v>
          </cell>
          <cell r="O20">
            <v>1.0886925360360753</v>
          </cell>
          <cell r="P20">
            <v>1</v>
          </cell>
          <cell r="Q20">
            <v>1.0632592309182818</v>
          </cell>
          <cell r="R20">
            <v>1.0741407193764068</v>
          </cell>
          <cell r="S20">
            <v>1.1485249620016902</v>
          </cell>
          <cell r="T20">
            <v>1.1352011730515681</v>
          </cell>
          <cell r="U20">
            <v>1.1362376313199563</v>
          </cell>
          <cell r="V20">
            <v>1.056701896053307</v>
          </cell>
          <cell r="W20">
            <v>1.090870045041034</v>
          </cell>
          <cell r="X20">
            <v>1.0652095388522802</v>
          </cell>
          <cell r="Y20">
            <v>1.0684548882338611</v>
          </cell>
          <cell r="Z20">
            <v>1.056701896053307</v>
          </cell>
        </row>
        <row r="21">
          <cell r="C21">
            <v>0.97141899691170586</v>
          </cell>
          <cell r="D21">
            <v>0.94056335966267368</v>
          </cell>
          <cell r="E21">
            <v>0.94056335966267368</v>
          </cell>
          <cell r="F21">
            <v>1.0908648614712819</v>
          </cell>
          <cell r="G21">
            <v>0.98710225693191389</v>
          </cell>
          <cell r="H21">
            <v>0.96953443507271786</v>
          </cell>
          <cell r="I21">
            <v>1.0098987494829084</v>
          </cell>
          <cell r="J21">
            <v>0.95247392651872242</v>
          </cell>
          <cell r="K21">
            <v>0.96422207318509023</v>
          </cell>
          <cell r="L21">
            <v>1.072881073041724</v>
          </cell>
          <cell r="M21">
            <v>1.0052618906681445</v>
          </cell>
          <cell r="N21">
            <v>1.009862029065782</v>
          </cell>
          <cell r="O21">
            <v>1.0239201357281686</v>
          </cell>
          <cell r="P21">
            <v>0.94050441408945196</v>
          </cell>
          <cell r="Q21">
            <v>1</v>
          </cell>
          <cell r="R21">
            <v>1.01023408792673</v>
          </cell>
          <cell r="S21">
            <v>1.0801927964545097</v>
          </cell>
          <cell r="T21">
            <v>1.0676617141345237</v>
          </cell>
          <cell r="U21">
            <v>1.0686365077109623</v>
          </cell>
          <cell r="V21">
            <v>0.99383279761482846</v>
          </cell>
          <cell r="W21">
            <v>1.0259680925590517</v>
          </cell>
          <cell r="X21">
            <v>1.0018342732207592</v>
          </cell>
          <cell r="Y21">
            <v>1.0048865386393984</v>
          </cell>
          <cell r="Z21">
            <v>0.99383279761482846</v>
          </cell>
        </row>
        <row r="22">
          <cell r="C22">
            <v>0.9615781218641285</v>
          </cell>
          <cell r="D22">
            <v>0.9310350649451562</v>
          </cell>
          <cell r="E22">
            <v>0.9310350649451562</v>
          </cell>
          <cell r="F22">
            <v>1.0798139505567743</v>
          </cell>
          <cell r="G22">
            <v>0.97710250399262533</v>
          </cell>
          <cell r="H22">
            <v>0.95971265141375428</v>
          </cell>
          <cell r="I22">
            <v>0.99966805867290642</v>
          </cell>
          <cell r="J22">
            <v>0.94282497284708855</v>
          </cell>
          <cell r="K22">
            <v>0.95445410594284275</v>
          </cell>
          <cell r="L22">
            <v>1.062012345320442</v>
          </cell>
          <cell r="M22">
            <v>0.99507817315015601</v>
          </cell>
          <cell r="N22">
            <v>0.99963171024874886</v>
          </cell>
          <cell r="O22">
            <v>1.013547402493145</v>
          </cell>
          <cell r="P22">
            <v>0.9309767165149001</v>
          </cell>
          <cell r="Q22">
            <v>0.98986958760445998</v>
          </cell>
          <cell r="R22">
            <v>1</v>
          </cell>
          <cell r="S22">
            <v>1.0692499979597341</v>
          </cell>
          <cell r="T22">
            <v>1.0568458606714117</v>
          </cell>
          <cell r="U22">
            <v>1.0578107791869207</v>
          </cell>
          <cell r="V22">
            <v>0.98376486152277709</v>
          </cell>
          <cell r="W22">
            <v>1.0155746126767631</v>
          </cell>
          <cell r="X22">
            <v>0.99168527888104685</v>
          </cell>
          <cell r="Y22">
            <v>0.99470662359225459</v>
          </cell>
          <cell r="Z22">
            <v>0.98376486152277709</v>
          </cell>
        </row>
        <row r="23">
          <cell r="C23">
            <v>0.89930149515917013</v>
          </cell>
          <cell r="D23">
            <v>0.87073655994546684</v>
          </cell>
          <cell r="E23">
            <v>0.87073655994546684</v>
          </cell>
          <cell r="F23">
            <v>1.0098797779913002</v>
          </cell>
          <cell r="G23">
            <v>0.91382044036199406</v>
          </cell>
          <cell r="H23">
            <v>0.89755684194062102</v>
          </cell>
          <cell r="I23">
            <v>0.93492453643245377</v>
          </cell>
          <cell r="J23">
            <v>0.88176289422129472</v>
          </cell>
          <cell r="K23">
            <v>0.8926388662745508</v>
          </cell>
          <cell r="L23">
            <v>0.99323109408173715</v>
          </cell>
          <cell r="M23">
            <v>0.93063191493934316</v>
          </cell>
          <cell r="N23">
            <v>0.93489054211472922</v>
          </cell>
          <cell r="O23">
            <v>0.94790498426665726</v>
          </cell>
          <cell r="P23">
            <v>0.87068199045248817</v>
          </cell>
          <cell r="Q23">
            <v>0.92576066354291142</v>
          </cell>
          <cell r="R23">
            <v>0.9352349795727174</v>
          </cell>
          <cell r="S23">
            <v>1</v>
          </cell>
          <cell r="T23">
            <v>0.98839921691653876</v>
          </cell>
          <cell r="U23">
            <v>0.98930164246468</v>
          </cell>
          <cell r="V23">
            <v>0.92005131017061159</v>
          </cell>
          <cell r="W23">
            <v>0.94980090214132296</v>
          </cell>
          <cell r="X23">
            <v>0.92745876153688045</v>
          </cell>
          <cell r="Y23">
            <v>0.93028442879614892</v>
          </cell>
          <cell r="Z23">
            <v>0.92005131017061159</v>
          </cell>
        </row>
        <row r="24">
          <cell r="C24">
            <v>0.90985654355805501</v>
          </cell>
          <cell r="D24">
            <v>0.8809563433911467</v>
          </cell>
          <cell r="E24">
            <v>0.8809563433911467</v>
          </cell>
          <cell r="F24">
            <v>1.0217326771481803</v>
          </cell>
          <cell r="G24">
            <v>0.92454589676102283</v>
          </cell>
          <cell r="H24">
            <v>0.90809141344798483</v>
          </cell>
          <cell r="I24">
            <v>0.94589769035743743</v>
          </cell>
          <cell r="J24">
            <v>0.89211209309947426</v>
          </cell>
          <cell r="K24">
            <v>0.90311571579272709</v>
          </cell>
          <cell r="L24">
            <v>1.0048885886213794</v>
          </cell>
          <cell r="M24">
            <v>0.94155468662003861</v>
          </cell>
          <cell r="N24">
            <v>0.94586329705041861</v>
          </cell>
          <cell r="O24">
            <v>0.95903048893926746</v>
          </cell>
          <cell r="P24">
            <v>0.88090113341926013</v>
          </cell>
          <cell r="Q24">
            <v>0.93662626163440532</v>
          </cell>
          <cell r="R24">
            <v>0.94621177715045623</v>
          </cell>
          <cell r="S24">
            <v>1.0117369407876016</v>
          </cell>
          <cell r="T24">
            <v>1</v>
          </cell>
          <cell r="U24">
            <v>1.0009130172633649</v>
          </cell>
          <cell r="V24">
            <v>0.93084989791963935</v>
          </cell>
          <cell r="W24">
            <v>0.96094865908976634</v>
          </cell>
          <cell r="X24">
            <v>0.93834429010398113</v>
          </cell>
          <cell r="Y24">
            <v>0.94120312205255718</v>
          </cell>
          <cell r="Z24">
            <v>0.93084989791963935</v>
          </cell>
        </row>
        <row r="25">
          <cell r="C25">
            <v>0.90902658659163904</v>
          </cell>
          <cell r="D25">
            <v>0.88015274873715155</v>
          </cell>
          <cell r="E25">
            <v>0.88015274873715155</v>
          </cell>
          <cell r="F25">
            <v>1.0208006685153712</v>
          </cell>
          <cell r="G25">
            <v>0.92370254039542765</v>
          </cell>
          <cell r="H25">
            <v>0.90726306660576028</v>
          </cell>
          <cell r="I25">
            <v>0.94503485721831537</v>
          </cell>
          <cell r="J25">
            <v>0.89129832234436557</v>
          </cell>
          <cell r="K25">
            <v>0.90229190770439849</v>
          </cell>
          <cell r="L25">
            <v>1.0039719449037481</v>
          </cell>
          <cell r="M25">
            <v>0.94069581510127587</v>
          </cell>
          <cell r="N25">
            <v>0.94500049528433561</v>
          </cell>
          <cell r="O25">
            <v>0.95815567626584563</v>
          </cell>
          <cell r="P25">
            <v>0.88009758912694136</v>
          </cell>
          <cell r="Q25">
            <v>0.93577188574814563</v>
          </cell>
          <cell r="R25">
            <v>0.94534865750625408</v>
          </cell>
          <cell r="S25">
            <v>1.0108140501097995</v>
          </cell>
          <cell r="T25">
            <v>0.99908781557676074</v>
          </cell>
          <cell r="U25">
            <v>1</v>
          </cell>
          <cell r="V25">
            <v>0.93000079114238332</v>
          </cell>
          <cell r="W25">
            <v>0.96007209669141202</v>
          </cell>
          <cell r="X25">
            <v>0.93748834705891282</v>
          </cell>
          <cell r="Y25">
            <v>0.94034457122551673</v>
          </cell>
          <cell r="Z25">
            <v>0.93000079114238332</v>
          </cell>
        </row>
        <row r="26">
          <cell r="C26">
            <v>0.97744711106645388</v>
          </cell>
          <cell r="D26">
            <v>0.94640000000000002</v>
          </cell>
          <cell r="E26">
            <v>0.94640000000000002</v>
          </cell>
          <cell r="F26">
            <v>1.0976341936886445</v>
          </cell>
          <cell r="G26">
            <v>0.9932276931300037</v>
          </cell>
          <cell r="H26">
            <v>0.9755508546302496</v>
          </cell>
          <cell r="I26">
            <v>1.0161656486952713</v>
          </cell>
          <cell r="J26">
            <v>0.95838447755460854</v>
          </cell>
          <cell r="K26">
            <v>0.97020552702546825</v>
          </cell>
          <cell r="L26">
            <v>1.0795388073492937</v>
          </cell>
          <cell r="M26">
            <v>1.0115000159792931</v>
          </cell>
          <cell r="N26">
            <v>1.0161287004105954</v>
          </cell>
          <cell r="O26">
            <v>1.0302740442713794</v>
          </cell>
          <cell r="P26">
            <v>0.94634068864162746</v>
          </cell>
          <cell r="Q26">
            <v>1.006205472791774</v>
          </cell>
          <cell r="R26">
            <v>1.0165030680726819</v>
          </cell>
          <cell r="S26">
            <v>1.0868959034627785</v>
          </cell>
          <cell r="T26">
            <v>1.0742870598524041</v>
          </cell>
          <cell r="U26">
            <v>1.0752679024838592</v>
          </cell>
          <cell r="V26">
            <v>1</v>
          </cell>
          <cell r="W26">
            <v>1.0323347096426554</v>
          </cell>
          <cell r="X26">
            <v>1.0080511285450973</v>
          </cell>
          <cell r="Y26">
            <v>1.0111223347137452</v>
          </cell>
          <cell r="Z26">
            <v>1</v>
          </cell>
        </row>
        <row r="27">
          <cell r="C27">
            <v>0.94683158663220679</v>
          </cell>
          <cell r="D27">
            <v>0.9167569308287602</v>
          </cell>
          <cell r="E27">
            <v>0.9167569308287602</v>
          </cell>
          <cell r="F27">
            <v>1.0632541785489249</v>
          </cell>
          <cell r="G27">
            <v>0.96211789049872332</v>
          </cell>
          <cell r="H27">
            <v>0.94499472459657818</v>
          </cell>
          <cell r="I27">
            <v>0.98433738515584634</v>
          </cell>
          <cell r="J27">
            <v>0.92836603148445451</v>
          </cell>
          <cell r="K27">
            <v>0.93981682293847002</v>
          </cell>
          <cell r="L27">
            <v>1.0457255745309371</v>
          </cell>
          <cell r="M27">
            <v>0.97981788903467726</v>
          </cell>
          <cell r="N27">
            <v>0.9843015941625467</v>
          </cell>
          <cell r="O27">
            <v>0.99800387863352058</v>
          </cell>
          <cell r="P27">
            <v>0.91669947721626555</v>
          </cell>
          <cell r="Q27">
            <v>0.97468918112815761</v>
          </cell>
          <cell r="R27">
            <v>0.98466423590905561</v>
          </cell>
          <cell r="S27">
            <v>1.0528522322367808</v>
          </cell>
          <cell r="T27">
            <v>1.0406383218716639</v>
          </cell>
          <cell r="U27">
            <v>1.0415884426244519</v>
          </cell>
          <cell r="V27">
            <v>0.96867807568550313</v>
          </cell>
          <cell r="W27">
            <v>1</v>
          </cell>
          <cell r="X27">
            <v>0.97647702739166464</v>
          </cell>
          <cell r="Y27">
            <v>0.97945203747314391</v>
          </cell>
          <cell r="Z27">
            <v>0.96867807568550313</v>
          </cell>
        </row>
        <row r="28">
          <cell r="C28">
            <v>0.9696404114711783</v>
          </cell>
          <cell r="D28">
            <v>0.93884126826575032</v>
          </cell>
          <cell r="E28">
            <v>0.93884126826575032</v>
          </cell>
          <cell r="F28">
            <v>1.0888675808268184</v>
          </cell>
          <cell r="G28">
            <v>0.98529495677814671</v>
          </cell>
          <cell r="H28">
            <v>0.9677593001043957</v>
          </cell>
          <cell r="I28">
            <v>1.0080497108930233</v>
          </cell>
          <cell r="J28">
            <v>0.95073002788839511</v>
          </cell>
          <cell r="K28">
            <v>0.96245666469889191</v>
          </cell>
          <cell r="L28">
            <v>1.070916719182065</v>
          </cell>
          <cell r="M28">
            <v>1.0034213417717943</v>
          </cell>
          <cell r="N28">
            <v>1.008013057707853</v>
          </cell>
          <cell r="O28">
            <v>1.0220454251743718</v>
          </cell>
          <cell r="P28">
            <v>0.93878243061685229</v>
          </cell>
          <cell r="Q28">
            <v>0.99816908517726965</v>
          </cell>
          <cell r="R28">
            <v>1.0083844353607174</v>
          </cell>
          <cell r="S28">
            <v>1.0782150554520746</v>
          </cell>
          <cell r="T28">
            <v>1.065706916476453</v>
          </cell>
          <cell r="U28">
            <v>1.0666799252888834</v>
          </cell>
          <cell r="V28">
            <v>0.99201317441435988</v>
          </cell>
          <cell r="W28">
            <v>1.0240896323707371</v>
          </cell>
          <cell r="X28">
            <v>1</v>
          </cell>
          <cell r="Y28">
            <v>1.0030466769806414</v>
          </cell>
          <cell r="Z28">
            <v>0.99201317441435988</v>
          </cell>
        </row>
        <row r="29">
          <cell r="C29">
            <v>0.96669520344753834</v>
          </cell>
          <cell r="D29">
            <v>0.93598961026603322</v>
          </cell>
          <cell r="E29">
            <v>0.93598961026603322</v>
          </cell>
          <cell r="F29">
            <v>1.085560229464609</v>
          </cell>
          <cell r="G29">
            <v>0.98230219927956819</v>
          </cell>
          <cell r="H29">
            <v>0.96481980581156268</v>
          </cell>
          <cell r="I29">
            <v>1.0049878375824364</v>
          </cell>
          <cell r="J29">
            <v>0.94784225869754213</v>
          </cell>
          <cell r="K29">
            <v>0.95953327675245081</v>
          </cell>
          <cell r="L29">
            <v>1.0676638921787023</v>
          </cell>
          <cell r="M29">
            <v>1.0003735267757237</v>
          </cell>
          <cell r="N29">
            <v>1.0049512957284912</v>
          </cell>
          <cell r="O29">
            <v>1.0189410409602475</v>
          </cell>
          <cell r="P29">
            <v>0.93593095133195936</v>
          </cell>
          <cell r="Q29">
            <v>0.995137223505835</v>
          </cell>
          <cell r="R29">
            <v>1.0053215453503557</v>
          </cell>
          <cell r="S29">
            <v>1.0749400603147445</v>
          </cell>
          <cell r="T29">
            <v>1.0624699138473104</v>
          </cell>
          <cell r="U29">
            <v>1.0634399672204589</v>
          </cell>
          <cell r="V29">
            <v>0.98900001084745692</v>
          </cell>
          <cell r="W29">
            <v>1.0209790390347924</v>
          </cell>
          <cell r="X29">
            <v>0.99696257706589242</v>
          </cell>
          <cell r="Y29">
            <v>1</v>
          </cell>
          <cell r="Z29">
            <v>0.98900001084745692</v>
          </cell>
        </row>
        <row r="30">
          <cell r="C30">
            <v>0.97744711106645388</v>
          </cell>
          <cell r="D30">
            <v>0.94640000000000002</v>
          </cell>
          <cell r="E30">
            <v>0.94640000000000002</v>
          </cell>
          <cell r="F30">
            <v>1.0976341936886445</v>
          </cell>
          <cell r="G30">
            <v>0.9932276931300037</v>
          </cell>
          <cell r="H30">
            <v>0.9755508546302496</v>
          </cell>
          <cell r="I30">
            <v>1.0161656486952713</v>
          </cell>
          <cell r="J30">
            <v>0.95838447755460854</v>
          </cell>
          <cell r="K30">
            <v>0.97020552702546825</v>
          </cell>
          <cell r="L30">
            <v>1.0795388073492937</v>
          </cell>
          <cell r="M30">
            <v>1.0115000159792931</v>
          </cell>
          <cell r="N30">
            <v>1.0161287004105954</v>
          </cell>
          <cell r="O30">
            <v>1.0302740442713794</v>
          </cell>
          <cell r="P30">
            <v>0.94634068864162746</v>
          </cell>
          <cell r="Q30">
            <v>1.006205472791774</v>
          </cell>
          <cell r="R30">
            <v>1.0165030680726819</v>
          </cell>
          <cell r="S30">
            <v>1.0868959034627785</v>
          </cell>
          <cell r="T30">
            <v>1.0742870598524041</v>
          </cell>
          <cell r="U30">
            <v>1.0752679024838592</v>
          </cell>
          <cell r="V30">
            <v>1</v>
          </cell>
          <cell r="W30">
            <v>1.0323347096426554</v>
          </cell>
          <cell r="X30">
            <v>1.0080511285450973</v>
          </cell>
          <cell r="Y30">
            <v>1.0111223347137452</v>
          </cell>
          <cell r="Z30">
            <v>1</v>
          </cell>
        </row>
        <row r="35">
          <cell r="C35">
            <v>1</v>
          </cell>
          <cell r="D35">
            <v>1.0564883797632827</v>
          </cell>
          <cell r="E35">
            <v>1.0319598161524466</v>
          </cell>
          <cell r="F35">
            <v>0.98631379372443007</v>
          </cell>
          <cell r="G35">
            <v>1.0319598161524466</v>
          </cell>
          <cell r="H35">
            <v>0.99329849279588001</v>
          </cell>
          <cell r="I35">
            <v>0.99618373310284902</v>
          </cell>
          <cell r="J35">
            <v>0.99593490107989358</v>
          </cell>
          <cell r="K35">
            <v>0.99953652538857651</v>
          </cell>
          <cell r="L35">
            <v>0.99953652538857651</v>
          </cell>
          <cell r="M35">
            <v>1.016987679079665</v>
          </cell>
          <cell r="N35">
            <v>0.99108442069876046</v>
          </cell>
          <cell r="O35">
            <v>1.0072822285418261</v>
          </cell>
          <cell r="P35">
            <v>1.0080951997231959</v>
          </cell>
          <cell r="Q35">
            <v>1.0221479140528664</v>
          </cell>
          <cell r="R35">
            <v>0.99127258324581358</v>
          </cell>
          <cell r="S35">
            <v>1.0433678429060247</v>
          </cell>
          <cell r="T35">
            <v>1.0193878386773862</v>
          </cell>
          <cell r="U35">
            <v>1.032011785131977</v>
          </cell>
          <cell r="V35">
            <v>0.99538462572361075</v>
          </cell>
          <cell r="W35">
            <v>0.96783410234161693</v>
          </cell>
          <cell r="X35">
            <v>0.98735739841575454</v>
          </cell>
          <cell r="Y35">
            <v>0.96697895601099526</v>
          </cell>
          <cell r="Z35">
            <v>0.98303921657991655</v>
          </cell>
        </row>
        <row r="36">
          <cell r="C36">
            <v>0.94653194408447772</v>
          </cell>
          <cell r="D36">
            <v>1</v>
          </cell>
          <cell r="E36">
            <v>0.97678293099983549</v>
          </cell>
          <cell r="F36">
            <v>0.93357751265132127</v>
          </cell>
          <cell r="G36">
            <v>0.97678293099983549</v>
          </cell>
          <cell r="H36">
            <v>0.94018875344226593</v>
          </cell>
          <cell r="I36">
            <v>0.94291972555917214</v>
          </cell>
          <cell r="J36">
            <v>0.94268419810073367</v>
          </cell>
          <cell r="K36">
            <v>0.94609325055949323</v>
          </cell>
          <cell r="L36">
            <v>0.94609325055949323</v>
          </cell>
          <cell r="M36">
            <v>0.96261132498923629</v>
          </cell>
          <cell r="N36">
            <v>0.93809306347583621</v>
          </cell>
          <cell r="O36">
            <v>0.95342480602343982</v>
          </cell>
          <cell r="P36">
            <v>0.9541943092162265</v>
          </cell>
          <cell r="Q36">
            <v>0.96749565223035339</v>
          </cell>
          <cell r="R36">
            <v>0.93827116533730215</v>
          </cell>
          <cell r="S36">
            <v>0.98758099274106748</v>
          </cell>
          <cell r="T36">
            <v>0.96488315271938041</v>
          </cell>
          <cell r="U36">
            <v>0.97683212129906261</v>
          </cell>
          <cell r="V36">
            <v>0.94216334489796949</v>
          </cell>
          <cell r="W36">
            <v>0.91608589444066602</v>
          </cell>
          <cell r="X36">
            <v>0.93456531782865637</v>
          </cell>
          <cell r="Y36">
            <v>0.91527647112186605</v>
          </cell>
          <cell r="Z36">
            <v>0.93047802078067032</v>
          </cell>
        </row>
        <row r="37">
          <cell r="C37">
            <v>0.96902997999320817</v>
          </cell>
          <cell r="D37">
            <v>1.0237689135050707</v>
          </cell>
          <cell r="E37">
            <v>1</v>
          </cell>
          <cell r="F37">
            <v>0.95576763579980961</v>
          </cell>
          <cell r="G37">
            <v>1</v>
          </cell>
          <cell r="H37">
            <v>0.96253601860127547</v>
          </cell>
          <cell r="I37">
            <v>0.96533190295821314</v>
          </cell>
          <cell r="J37">
            <v>0.96509077726798698</v>
          </cell>
          <cell r="K37">
            <v>0.9685808591997731</v>
          </cell>
          <cell r="L37">
            <v>0.9685808591997731</v>
          </cell>
          <cell r="M37">
            <v>0.98549155031190694</v>
          </cell>
          <cell r="N37">
            <v>0.96039051636130013</v>
          </cell>
          <cell r="O37">
            <v>0.97608667777139979</v>
          </cell>
          <cell r="P37">
            <v>0.97687447121901771</v>
          </cell>
          <cell r="Q37">
            <v>0.99049197270474865</v>
          </cell>
          <cell r="R37">
            <v>0.96057285151050642</v>
          </cell>
          <cell r="S37">
            <v>1.0110547199367819</v>
          </cell>
          <cell r="T37">
            <v>0.9878173769188674</v>
          </cell>
          <cell r="U37">
            <v>1.0000503594991947</v>
          </cell>
          <cell r="V37">
            <v>0.96455754395049742</v>
          </cell>
          <cell r="W37">
            <v>0.93786026082884155</v>
          </cell>
          <cell r="X37">
            <v>0.95677892003296472</v>
          </cell>
          <cell r="Y37">
            <v>0.93703159839718797</v>
          </cell>
          <cell r="Z37">
            <v>0.95259447237497552</v>
          </cell>
        </row>
        <row r="38">
          <cell r="C38">
            <v>1.0138761176845041</v>
          </cell>
          <cell r="D38">
            <v>1.0711483368531891</v>
          </cell>
          <cell r="E38">
            <v>1.0462794120070571</v>
          </cell>
          <cell r="F38">
            <v>1</v>
          </cell>
          <cell r="G38">
            <v>1.0462794120070571</v>
          </cell>
          <cell r="H38">
            <v>1.0070816195777563</v>
          </cell>
          <cell r="I38">
            <v>1.0100068958187729</v>
          </cell>
          <cell r="J38">
            <v>1.0097546109733833</v>
          </cell>
          <cell r="K38">
            <v>1.0134062118448288</v>
          </cell>
          <cell r="L38">
            <v>1.0134062118448288</v>
          </cell>
          <cell r="M38">
            <v>1.0310995197982653</v>
          </cell>
          <cell r="N38">
            <v>1.0048368247556552</v>
          </cell>
          <cell r="O38">
            <v>1.0212593952865821</v>
          </cell>
          <cell r="P38">
            <v>1.0220836473517387</v>
          </cell>
          <cell r="Q38">
            <v>1.0363313587992347</v>
          </cell>
          <cell r="R38">
            <v>1.005027598268355</v>
          </cell>
          <cell r="S38">
            <v>1.057845737882416</v>
          </cell>
          <cell r="T38">
            <v>1.0335329842930261</v>
          </cell>
          <cell r="U38">
            <v>1.0463321021142638</v>
          </cell>
          <cell r="V38">
            <v>1.0091966999314976</v>
          </cell>
          <cell r="W38">
            <v>0.98126388224478556</v>
          </cell>
          <cell r="X38">
            <v>1.0010580858728375</v>
          </cell>
          <cell r="Y38">
            <v>0.98039686980304286</v>
          </cell>
          <cell r="Z38">
            <v>0.99667998443766226</v>
          </cell>
        </row>
        <row r="39">
          <cell r="C39">
            <v>0.96902997999320817</v>
          </cell>
          <cell r="D39">
            <v>1.0237689135050707</v>
          </cell>
          <cell r="E39">
            <v>1</v>
          </cell>
          <cell r="F39">
            <v>0.95576763579980961</v>
          </cell>
          <cell r="G39">
            <v>1</v>
          </cell>
          <cell r="H39">
            <v>0.96253601860127547</v>
          </cell>
          <cell r="I39">
            <v>0.96533190295821314</v>
          </cell>
          <cell r="J39">
            <v>0.96509077726798698</v>
          </cell>
          <cell r="K39">
            <v>0.9685808591997731</v>
          </cell>
          <cell r="L39">
            <v>0.9685808591997731</v>
          </cell>
          <cell r="M39">
            <v>0.98549155031190694</v>
          </cell>
          <cell r="N39">
            <v>0.96039051636130013</v>
          </cell>
          <cell r="O39">
            <v>0.97608667777139979</v>
          </cell>
          <cell r="P39">
            <v>0.97687447121901771</v>
          </cell>
          <cell r="Q39">
            <v>0.99049197270474865</v>
          </cell>
          <cell r="R39">
            <v>0.96057285151050642</v>
          </cell>
          <cell r="S39">
            <v>1.0110547199367819</v>
          </cell>
          <cell r="T39">
            <v>0.9878173769188674</v>
          </cell>
          <cell r="U39">
            <v>1.0000503594991947</v>
          </cell>
          <cell r="V39">
            <v>0.96455754395049742</v>
          </cell>
          <cell r="W39">
            <v>0.93786026082884155</v>
          </cell>
          <cell r="X39">
            <v>0.95677892003296472</v>
          </cell>
          <cell r="Y39">
            <v>0.93703159839718797</v>
          </cell>
          <cell r="Z39">
            <v>0.95259447237497552</v>
          </cell>
        </row>
        <row r="40">
          <cell r="C40">
            <v>1.0067467203994813</v>
          </cell>
          <cell r="D40">
            <v>1.0636162114668466</v>
          </cell>
          <cell r="E40">
            <v>1.0389221604955272</v>
          </cell>
          <cell r="F40">
            <v>0.99296817711684038</v>
          </cell>
          <cell r="G40">
            <v>1.0389221604955272</v>
          </cell>
          <cell r="H40">
            <v>1</v>
          </cell>
          <cell r="I40">
            <v>1.0029047062166054</v>
          </cell>
          <cell r="J40">
            <v>1.0026541953935646</v>
          </cell>
          <cell r="K40">
            <v>1.0062801188544421</v>
          </cell>
          <cell r="L40">
            <v>1.0062801188544421</v>
          </cell>
          <cell r="M40">
            <v>1.023849010600133</v>
          </cell>
          <cell r="N40">
            <v>0.99777099017749693</v>
          </cell>
          <cell r="O40">
            <v>1.0140780801011642</v>
          </cell>
          <cell r="P40">
            <v>1.0148965361717874</v>
          </cell>
          <cell r="Q40">
            <v>1.0290440602358941</v>
          </cell>
          <cell r="R40">
            <v>0.99796042220464454</v>
          </cell>
          <cell r="S40">
            <v>1.0504071540159214</v>
          </cell>
          <cell r="T40">
            <v>1.0262653634035741</v>
          </cell>
          <cell r="U40">
            <v>1.0389744800952321</v>
          </cell>
          <cell r="V40">
            <v>1.0021002074833103</v>
          </cell>
          <cell r="W40">
            <v>0.9743638084231987</v>
          </cell>
          <cell r="X40">
            <v>0.99401882271722486</v>
          </cell>
          <cell r="Y40">
            <v>0.97350289265938372</v>
          </cell>
          <cell r="Z40">
            <v>0.98967150731590636</v>
          </cell>
        </row>
        <row r="41">
          <cell r="C41">
            <v>1.0038308865828036</v>
          </cell>
          <cell r="D41">
            <v>1.0605356669222059</v>
          </cell>
          <cell r="E41">
            <v>1.0359131371661374</v>
          </cell>
          <cell r="F41">
            <v>0.99009225000324319</v>
          </cell>
          <cell r="G41">
            <v>1.0359131371661374</v>
          </cell>
          <cell r="H41">
            <v>0.99710370666465098</v>
          </cell>
          <cell r="I41">
            <v>1</v>
          </cell>
          <cell r="J41">
            <v>0.99975021472978642</v>
          </cell>
          <cell r="K41">
            <v>1.0033656364527099</v>
          </cell>
          <cell r="L41">
            <v>1.0033656364527099</v>
          </cell>
          <cell r="M41">
            <v>1.020883643534328</v>
          </cell>
          <cell r="N41">
            <v>0.99488115270844113</v>
          </cell>
          <cell r="O41">
            <v>1.0111410125162437</v>
          </cell>
          <cell r="P41">
            <v>1.0119570980980044</v>
          </cell>
          <cell r="Q41">
            <v>1.0260636467824524</v>
          </cell>
          <cell r="R41">
            <v>0.9950700360848711</v>
          </cell>
          <cell r="S41">
            <v>1.0473648667763422</v>
          </cell>
          <cell r="T41">
            <v>1.0232929978712488</v>
          </cell>
          <cell r="U41">
            <v>1.0359653052329345</v>
          </cell>
          <cell r="V41">
            <v>0.99919783133102447</v>
          </cell>
          <cell r="W41">
            <v>0.9715417650186573</v>
          </cell>
          <cell r="X41">
            <v>0.99113985262577742</v>
          </cell>
          <cell r="Y41">
            <v>0.97068334271943135</v>
          </cell>
          <cell r="Z41">
            <v>0.98680512832508238</v>
          </cell>
        </row>
        <row r="42">
          <cell r="C42">
            <v>1.0040816913994064</v>
          </cell>
          <cell r="D42">
            <v>1.0608006392965352</v>
          </cell>
          <cell r="E42">
            <v>1.0361719576585688</v>
          </cell>
          <cell r="F42">
            <v>0.99033962225339089</v>
          </cell>
          <cell r="G42">
            <v>1.0361719576585688</v>
          </cell>
          <cell r="H42">
            <v>0.99735283071096825</v>
          </cell>
          <cell r="I42">
            <v>1.0002498476784834</v>
          </cell>
          <cell r="J42">
            <v>1</v>
          </cell>
          <cell r="K42">
            <v>1.0036163250276475</v>
          </cell>
          <cell r="L42">
            <v>1.0036163250276475</v>
          </cell>
          <cell r="M42">
            <v>1.0211387089426667</v>
          </cell>
          <cell r="N42">
            <v>0.99512972145481227</v>
          </cell>
          <cell r="O42">
            <v>1.0113936437508402</v>
          </cell>
          <cell r="P42">
            <v>1.012209933229689</v>
          </cell>
          <cell r="Q42">
            <v>1.0263200064025773</v>
          </cell>
          <cell r="R42">
            <v>0.99531865202331538</v>
          </cell>
          <cell r="S42">
            <v>1.0476265484568315</v>
          </cell>
          <cell r="T42">
            <v>1.0235486652511754</v>
          </cell>
          <cell r="U42">
            <v>1.0362241387594362</v>
          </cell>
          <cell r="V42">
            <v>0.99944747858952809</v>
          </cell>
          <cell r="W42">
            <v>0.97178450247319681</v>
          </cell>
          <cell r="X42">
            <v>0.99138748661700837</v>
          </cell>
          <cell r="Y42">
            <v>0.97092586569915229</v>
          </cell>
          <cell r="Z42">
            <v>0.98705167929550996</v>
          </cell>
        </row>
        <row r="43">
          <cell r="C43">
            <v>1.0004636895197434</v>
          </cell>
          <cell r="D43">
            <v>1.0569782623527098</v>
          </cell>
          <cell r="E43">
            <v>1.0324383251039928</v>
          </cell>
          <cell r="F43">
            <v>0.98677113709375852</v>
          </cell>
          <cell r="G43">
            <v>1.0324383251039928</v>
          </cell>
          <cell r="H43">
            <v>0.99375907489696647</v>
          </cell>
          <cell r="I43">
            <v>0.99664565305962771</v>
          </cell>
          <cell r="J43">
            <v>0.99639670565587102</v>
          </cell>
          <cell r="K43">
            <v>1</v>
          </cell>
          <cell r="L43">
            <v>1</v>
          </cell>
          <cell r="M43">
            <v>1.0174592456081626</v>
          </cell>
          <cell r="N43">
            <v>0.99154397615781953</v>
          </cell>
          <cell r="O43">
            <v>1.0077492947546247</v>
          </cell>
          <cell r="P43">
            <v>1.0085626429022112</v>
          </cell>
          <cell r="Q43">
            <v>1.0226218733282404</v>
          </cell>
          <cell r="R43">
            <v>0.99173222595387367</v>
          </cell>
          <cell r="S43">
            <v>1.0438516416400176</v>
          </cell>
          <cell r="T43">
            <v>1.0198605181347349</v>
          </cell>
          <cell r="U43">
            <v>1.0324903181809946</v>
          </cell>
          <cell r="V43">
            <v>0.9958461751426726</v>
          </cell>
          <cell r="W43">
            <v>0.96828287687172299</v>
          </cell>
          <cell r="X43">
            <v>0.98781522569364111</v>
          </cell>
          <cell r="Y43">
            <v>0.96742733401871006</v>
          </cell>
          <cell r="Z43">
            <v>0.98349504156214151</v>
          </cell>
        </row>
        <row r="44">
          <cell r="C44">
            <v>1.0004636895197434</v>
          </cell>
          <cell r="D44">
            <v>1.0569782623527098</v>
          </cell>
          <cell r="E44">
            <v>1.0324383251039928</v>
          </cell>
          <cell r="F44">
            <v>0.98677113709375852</v>
          </cell>
          <cell r="G44">
            <v>1.0324383251039928</v>
          </cell>
          <cell r="H44">
            <v>0.99375907489696647</v>
          </cell>
          <cell r="I44">
            <v>0.99664565305962771</v>
          </cell>
          <cell r="J44">
            <v>0.99639670565587102</v>
          </cell>
          <cell r="K44">
            <v>1</v>
          </cell>
          <cell r="L44">
            <v>1</v>
          </cell>
          <cell r="M44">
            <v>1.0174592456081626</v>
          </cell>
          <cell r="N44">
            <v>0.99154397615781953</v>
          </cell>
          <cell r="O44">
            <v>1.0077492947546247</v>
          </cell>
          <cell r="P44">
            <v>1.0085626429022112</v>
          </cell>
          <cell r="Q44">
            <v>1.0226218733282404</v>
          </cell>
          <cell r="R44">
            <v>0.99173222595387367</v>
          </cell>
          <cell r="S44">
            <v>1.0438516416400176</v>
          </cell>
          <cell r="T44">
            <v>1.0198605181347349</v>
          </cell>
          <cell r="U44">
            <v>1.0324903181809946</v>
          </cell>
          <cell r="V44">
            <v>0.9958461751426726</v>
          </cell>
          <cell r="W44">
            <v>0.96828287687172299</v>
          </cell>
          <cell r="X44">
            <v>0.98781522569364111</v>
          </cell>
          <cell r="Y44">
            <v>0.96742733401871006</v>
          </cell>
          <cell r="Z44">
            <v>0.98349504156214151</v>
          </cell>
        </row>
        <row r="45">
          <cell r="C45">
            <v>0.983296081723391</v>
          </cell>
          <cell r="D45">
            <v>1.0388408842075298</v>
          </cell>
          <cell r="E45">
            <v>1.0147220437186917</v>
          </cell>
          <cell r="F45">
            <v>0.96983848871896494</v>
          </cell>
          <cell r="G45">
            <v>1.0147220437186917</v>
          </cell>
          <cell r="H45">
            <v>0.97670651594793878</v>
          </cell>
          <cell r="I45">
            <v>0.9795435614366117</v>
          </cell>
          <cell r="J45">
            <v>0.97929888588343228</v>
          </cell>
          <cell r="K45">
            <v>0.98284034895399996</v>
          </cell>
          <cell r="L45">
            <v>0.98284034895399996</v>
          </cell>
          <cell r="M45">
            <v>1</v>
          </cell>
          <cell r="N45">
            <v>0.97452942753018801</v>
          </cell>
          <cell r="O45">
            <v>0.99045666851478276</v>
          </cell>
          <cell r="P45">
            <v>0.99125605989197774</v>
          </cell>
          <cell r="Q45">
            <v>1.0050740388299211</v>
          </cell>
          <cell r="R45">
            <v>0.97471444702543242</v>
          </cell>
          <cell r="S45">
            <v>1.0259395117256807</v>
          </cell>
          <cell r="T45">
            <v>1.0023600675279503</v>
          </cell>
          <cell r="U45">
            <v>1.0147731446126351</v>
          </cell>
          <cell r="V45">
            <v>0.97875780228173048</v>
          </cell>
          <cell r="W45">
            <v>0.95166748059078721</v>
          </cell>
          <cell r="X45">
            <v>0.97086466112281244</v>
          </cell>
          <cell r="Y45">
            <v>0.95082661855458683</v>
          </cell>
          <cell r="Z45">
            <v>0.96661860984346382</v>
          </cell>
        </row>
        <row r="46">
          <cell r="C46">
            <v>1.0089957819082189</v>
          </cell>
          <cell r="D46">
            <v>1.0659923188162008</v>
          </cell>
          <cell r="E46">
            <v>1.0412431015965995</v>
          </cell>
          <cell r="F46">
            <v>0.995186457505843</v>
          </cell>
          <cell r="G46">
            <v>1.0412431015965995</v>
          </cell>
          <cell r="H46">
            <v>1.0022339894068344</v>
          </cell>
          <cell r="I46">
            <v>1.0051451847063575</v>
          </cell>
          <cell r="J46">
            <v>1.0048941142447918</v>
          </cell>
          <cell r="K46">
            <v>1.0085281379802711</v>
          </cell>
          <cell r="L46">
            <v>1.0085281379802711</v>
          </cell>
          <cell r="M46">
            <v>1.0261362784440113</v>
          </cell>
          <cell r="N46">
            <v>1</v>
          </cell>
          <cell r="O46">
            <v>1.016343519789813</v>
          </cell>
          <cell r="P46">
            <v>1.0171638042826281</v>
          </cell>
          <cell r="Q46">
            <v>1.031342933765627</v>
          </cell>
          <cell r="R46">
            <v>1.0001898552162896</v>
          </cell>
          <cell r="S46">
            <v>1.0527537524708561</v>
          </cell>
          <cell r="T46">
            <v>1.0285580293540186</v>
          </cell>
          <cell r="U46">
            <v>1.041295538077736</v>
          </cell>
          <cell r="V46">
            <v>1.0043388887314144</v>
          </cell>
          <cell r="W46">
            <v>0.9765405268496189</v>
          </cell>
          <cell r="X46">
            <v>0.99623945023736904</v>
          </cell>
          <cell r="Y46">
            <v>0.97567768780910735</v>
          </cell>
          <cell r="Z46">
            <v>0.9918824229794958</v>
          </cell>
        </row>
        <row r="47">
          <cell r="C47">
            <v>0.99277041891986118</v>
          </cell>
          <cell r="D47">
            <v>1.0488504113615595</v>
          </cell>
          <cell r="E47">
            <v>1.0244991789901272</v>
          </cell>
          <cell r="F47">
            <v>0.97918315818224</v>
          </cell>
          <cell r="G47">
            <v>1.0244991789901272</v>
          </cell>
          <cell r="H47">
            <v>0.98611736080543255</v>
          </cell>
          <cell r="I47">
            <v>0.98898174203366651</v>
          </cell>
          <cell r="J47">
            <v>0.98873470896199644</v>
          </cell>
          <cell r="K47">
            <v>0.99231029503571955</v>
          </cell>
          <cell r="L47">
            <v>0.99231029503571955</v>
          </cell>
          <cell r="M47">
            <v>1.0096352841962564</v>
          </cell>
          <cell r="N47">
            <v>0.98391929552205637</v>
          </cell>
          <cell r="O47">
            <v>1</v>
          </cell>
          <cell r="P47">
            <v>1.0008070937402984</v>
          </cell>
          <cell r="Q47">
            <v>1.0147582128323265</v>
          </cell>
          <cell r="R47">
            <v>0.98410609773271929</v>
          </cell>
          <cell r="S47">
            <v>1.035824730489326</v>
          </cell>
          <cell r="T47">
            <v>1.0120180916455608</v>
          </cell>
          <cell r="U47">
            <v>1.0245507722557066</v>
          </cell>
          <cell r="V47">
            <v>0.98818841186601825</v>
          </cell>
          <cell r="W47">
            <v>0.96083706722661477</v>
          </cell>
          <cell r="X47">
            <v>0.98021921804883294</v>
          </cell>
          <cell r="Y47">
            <v>0.95998810324572581</v>
          </cell>
          <cell r="Z47">
            <v>0.97593225485869584</v>
          </cell>
        </row>
        <row r="48">
          <cell r="C48">
            <v>0.99196980629863263</v>
          </cell>
          <cell r="D48">
            <v>1.0480045734305399</v>
          </cell>
          <cell r="E48">
            <v>1.0236729789367149</v>
          </cell>
          <cell r="F48">
            <v>0.97839350291049232</v>
          </cell>
          <cell r="G48">
            <v>1.0236729789367149</v>
          </cell>
          <cell r="H48">
            <v>0.98532211349545284</v>
          </cell>
          <cell r="I48">
            <v>0.98818418476388181</v>
          </cell>
          <cell r="J48">
            <v>0.9879373509102698</v>
          </cell>
          <cell r="K48">
            <v>0.99151005347811449</v>
          </cell>
          <cell r="L48">
            <v>0.99151005347811449</v>
          </cell>
          <cell r="M48">
            <v>1.0088210710247512</v>
          </cell>
          <cell r="N48">
            <v>0.98312582082614197</v>
          </cell>
          <cell r="O48">
            <v>0.99919355713469016</v>
          </cell>
          <cell r="P48">
            <v>1</v>
          </cell>
          <cell r="Q48">
            <v>1.0139398683115735</v>
          </cell>
          <cell r="R48">
            <v>0.98331247239149489</v>
          </cell>
          <cell r="S48">
            <v>1.0349893970257114</v>
          </cell>
          <cell r="T48">
            <v>1.0112019568759887</v>
          </cell>
          <cell r="U48">
            <v>1.0237245305952734</v>
          </cell>
          <cell r="V48">
            <v>0.98739149437168705</v>
          </cell>
          <cell r="W48">
            <v>0.96006220702902467</v>
          </cell>
          <cell r="X48">
            <v>0.97942872725399788</v>
          </cell>
          <cell r="Y48">
            <v>0.95921392768908098</v>
          </cell>
          <cell r="Z48">
            <v>0.97514522125473935</v>
          </cell>
        </row>
        <row r="49">
          <cell r="C49">
            <v>0.97833198723162385</v>
          </cell>
          <cell r="D49">
            <v>1.033596376060931</v>
          </cell>
          <cell r="E49">
            <v>1.0095992976796042</v>
          </cell>
          <cell r="F49">
            <v>0.96494233384838357</v>
          </cell>
          <cell r="G49">
            <v>1.0095992976796042</v>
          </cell>
          <cell r="H49">
            <v>0.97177568837117012</v>
          </cell>
          <cell r="I49">
            <v>0.97459841125432789</v>
          </cell>
          <cell r="J49">
            <v>0.97435497092682299</v>
          </cell>
          <cell r="K49">
            <v>0.97787855519399858</v>
          </cell>
          <cell r="L49">
            <v>0.97787855519399858</v>
          </cell>
          <cell r="M49">
            <v>0.99495157706408566</v>
          </cell>
          <cell r="N49">
            <v>0.96960959081652109</v>
          </cell>
          <cell r="O49">
            <v>0.98545642435242342</v>
          </cell>
          <cell r="P49">
            <v>0.98625178006385505</v>
          </cell>
          <cell r="Q49">
            <v>1</v>
          </cell>
          <cell r="R49">
            <v>0.96979367625510204</v>
          </cell>
          <cell r="S49">
            <v>1.0207601351638238</v>
          </cell>
          <cell r="T49">
            <v>0.99729972997299743</v>
          </cell>
          <cell r="U49">
            <v>1.0096501405946228</v>
          </cell>
          <cell r="V49">
            <v>0.9738166189439863</v>
          </cell>
          <cell r="W49">
            <v>0.94686306065440884</v>
          </cell>
          <cell r="X49">
            <v>0.96596332569993137</v>
          </cell>
          <cell r="Y49">
            <v>0.94602644364539801</v>
          </cell>
          <cell r="Z49">
            <v>0.96173871028324842</v>
          </cell>
        </row>
        <row r="50">
          <cell r="C50">
            <v>1.008804255158162</v>
          </cell>
          <cell r="D50">
            <v>1.0657899730303517</v>
          </cell>
          <cell r="E50">
            <v>1.0410454536868226</v>
          </cell>
          <cell r="F50">
            <v>0.99499755203039464</v>
          </cell>
          <cell r="G50">
            <v>1.0410454536868226</v>
          </cell>
          <cell r="H50">
            <v>1.0020437461746725</v>
          </cell>
          <cell r="I50">
            <v>1.0049543888734966</v>
          </cell>
          <cell r="J50">
            <v>1.0047033660699196</v>
          </cell>
          <cell r="K50">
            <v>1.0083366999980001</v>
          </cell>
          <cell r="L50">
            <v>1.0083366999980001</v>
          </cell>
          <cell r="M50">
            <v>1.0259414980989894</v>
          </cell>
          <cell r="N50">
            <v>0.99981018082187145</v>
          </cell>
          <cell r="O50">
            <v>1.0161505982981902</v>
          </cell>
          <cell r="P50">
            <v>1.016970727085277</v>
          </cell>
          <cell r="Q50">
            <v>1.031147165097571</v>
          </cell>
          <cell r="R50">
            <v>1</v>
          </cell>
          <cell r="S50">
            <v>1.0525539196187903</v>
          </cell>
          <cell r="T50">
            <v>1.0283627893142293</v>
          </cell>
          <cell r="U50">
            <v>1.0410978802145092</v>
          </cell>
          <cell r="V50">
            <v>1.004148245948993</v>
          </cell>
          <cell r="W50">
            <v>0.97635516072940309</v>
          </cell>
          <cell r="X50">
            <v>0.99605034488370581</v>
          </cell>
          <cell r="Y50">
            <v>0.97549248547228906</v>
          </cell>
          <cell r="Z50">
            <v>0.99169414467316575</v>
          </cell>
        </row>
        <row r="51">
          <cell r="C51">
            <v>0.9584347522296307</v>
          </cell>
          <cell r="D51">
            <v>1.0125751784919059</v>
          </cell>
          <cell r="E51">
            <v>0.98906615070500536</v>
          </cell>
          <cell r="F51">
            <v>0.94531741650894119</v>
          </cell>
          <cell r="G51">
            <v>0.98906615070500536</v>
          </cell>
          <cell r="H51">
            <v>0.95201179483288489</v>
          </cell>
          <cell r="I51">
            <v>0.95477710941161764</v>
          </cell>
          <cell r="J51">
            <v>0.95453862015334956</v>
          </cell>
          <cell r="K51">
            <v>0.95799054205526624</v>
          </cell>
          <cell r="L51">
            <v>0.95799054205526624</v>
          </cell>
          <cell r="M51">
            <v>0.97471633421930592</v>
          </cell>
          <cell r="N51">
            <v>0.94988975119106356</v>
          </cell>
          <cell r="O51">
            <v>0.96541429313779525</v>
          </cell>
          <cell r="P51">
            <v>0.96619347297058134</v>
          </cell>
          <cell r="Q51">
            <v>0.97966208274729294</v>
          </cell>
          <cell r="R51">
            <v>0.95007009271522724</v>
          </cell>
          <cell r="S51">
            <v>1</v>
          </cell>
          <cell r="T51">
            <v>0.97701673058865945</v>
          </cell>
          <cell r="U51">
            <v>0.98911595958102527</v>
          </cell>
          <cell r="V51">
            <v>0.95401121712859249</v>
          </cell>
          <cell r="W51">
            <v>0.92760583807717456</v>
          </cell>
          <cell r="X51">
            <v>0.94631764351269643</v>
          </cell>
          <cell r="Y51">
            <v>0.92678623611566513</v>
          </cell>
          <cell r="Z51">
            <v>0.94217894797478252</v>
          </cell>
        </row>
        <row r="52">
          <cell r="C52">
            <v>0.98098090055445308</v>
          </cell>
          <cell r="D52">
            <v>1.0363949222055002</v>
          </cell>
          <cell r="E52">
            <v>1.0123328697852347</v>
          </cell>
          <cell r="F52">
            <v>0.96755499359707042</v>
          </cell>
          <cell r="G52">
            <v>1.0123328697852347</v>
          </cell>
          <cell r="H52">
            <v>0.97440684998228333</v>
          </cell>
          <cell r="I52">
            <v>0.97723721561692978</v>
          </cell>
          <cell r="J52">
            <v>0.97699311615496409</v>
          </cell>
          <cell r="K52">
            <v>0.98052624081275475</v>
          </cell>
          <cell r="L52">
            <v>0.98052624081275475</v>
          </cell>
          <cell r="M52">
            <v>0.99764548927635288</v>
          </cell>
          <cell r="N52">
            <v>0.97223488754255849</v>
          </cell>
          <cell r="O52">
            <v>0.9881246276674569</v>
          </cell>
          <cell r="P52">
            <v>0.98892213686908192</v>
          </cell>
          <cell r="Q52">
            <v>1.0027075812274366</v>
          </cell>
          <cell r="R52">
            <v>0.97241947140741725</v>
          </cell>
          <cell r="S52">
            <v>1.0235239261435092</v>
          </cell>
          <cell r="T52">
            <v>1</v>
          </cell>
          <cell r="U52">
            <v>1.0123838503615756</v>
          </cell>
          <cell r="V52">
            <v>0.97645330654040485</v>
          </cell>
          <cell r="W52">
            <v>0.94942676930239001</v>
          </cell>
          <cell r="X52">
            <v>0.96857874986698889</v>
          </cell>
          <cell r="Y52">
            <v>0.94858788708487096</v>
          </cell>
          <cell r="Z52">
            <v>0.9643426959609106</v>
          </cell>
        </row>
        <row r="53">
          <cell r="C53">
            <v>0.96898118258612398</v>
          </cell>
          <cell r="D53">
            <v>1.0237173596115237</v>
          </cell>
          <cell r="E53">
            <v>0.99994964303675671</v>
          </cell>
          <cell r="F53">
            <v>0.95571950624410451</v>
          </cell>
          <cell r="G53">
            <v>0.99994964303675671</v>
          </cell>
          <cell r="H53">
            <v>0.96248754821036631</v>
          </cell>
          <cell r="I53">
            <v>0.96528329177505823</v>
          </cell>
          <cell r="J53">
            <v>0.96504217822718963</v>
          </cell>
          <cell r="K53">
            <v>0.96853208440904814</v>
          </cell>
          <cell r="L53">
            <v>0.96853208440904814</v>
          </cell>
          <cell r="M53">
            <v>0.9854419239501313</v>
          </cell>
          <cell r="N53">
            <v>0.96034215401136847</v>
          </cell>
          <cell r="O53">
            <v>0.97603752501044494</v>
          </cell>
          <cell r="P53">
            <v>0.97682527878717718</v>
          </cell>
          <cell r="Q53">
            <v>0.99044209453688636</v>
          </cell>
          <cell r="R53">
            <v>0.96052447997873036</v>
          </cell>
          <cell r="S53">
            <v>1.0110038062914131</v>
          </cell>
          <cell r="T53">
            <v>0.98776763343552676</v>
          </cell>
          <cell r="U53">
            <v>1</v>
          </cell>
          <cell r="V53">
            <v>0.96450897176171069</v>
          </cell>
          <cell r="W53">
            <v>0.93781303303415964</v>
          </cell>
          <cell r="X53">
            <v>0.95673073955205656</v>
          </cell>
          <cell r="Y53">
            <v>0.93698441233142971</v>
          </cell>
          <cell r="Z53">
            <v>0.95254650261014429</v>
          </cell>
        </row>
        <row r="54">
          <cell r="C54">
            <v>1.0046367747271905</v>
          </cell>
          <cell r="D54">
            <v>1.0613870783821395</v>
          </cell>
          <cell r="E54">
            <v>1.0367447813474584</v>
          </cell>
          <cell r="F54">
            <v>0.99088710859625095</v>
          </cell>
          <cell r="G54">
            <v>1.0367447813474584</v>
          </cell>
          <cell r="H54">
            <v>0.99790419414383247</v>
          </cell>
          <cell r="I54">
            <v>1.0008028126601387</v>
          </cell>
          <cell r="J54">
            <v>1.0005528268591479</v>
          </cell>
          <cell r="K54">
            <v>1.0041711510884022</v>
          </cell>
          <cell r="L54">
            <v>1.0041711510884022</v>
          </cell>
          <cell r="M54">
            <v>1.0217032218478859</v>
          </cell>
          <cell r="N54">
            <v>0.99567985589316876</v>
          </cell>
          <cell r="O54">
            <v>1.011952769322277</v>
          </cell>
          <cell r="P54">
            <v>1.0127695100678746</v>
          </cell>
          <cell r="Q54">
            <v>1.0268873836681973</v>
          </cell>
          <cell r="R54">
            <v>0.9958688909075647</v>
          </cell>
          <cell r="S54">
            <v>1.0482057045511746</v>
          </cell>
          <cell r="T54">
            <v>1.0241145104449711</v>
          </cell>
          <cell r="U54">
            <v>1.0367969912954398</v>
          </cell>
          <cell r="V54">
            <v>1</v>
          </cell>
          <cell r="W54">
            <v>0.97232173104746766</v>
          </cell>
          <cell r="X54">
            <v>0.99193555224743335</v>
          </cell>
          <cell r="Y54">
            <v>0.97146261959595215</v>
          </cell>
          <cell r="Z54">
            <v>0.9875973479751915</v>
          </cell>
        </row>
        <row r="55">
          <cell r="C55">
            <v>1.0332349289827252</v>
          </cell>
          <cell r="D55">
            <v>1.0916006960357898</v>
          </cell>
          <cell r="E55">
            <v>1.0662569273552991</v>
          </cell>
          <cell r="F55">
            <v>1.0190938626135437</v>
          </cell>
          <cell r="G55">
            <v>1.0662569273552991</v>
          </cell>
          <cell r="H55">
            <v>1.0263106976625991</v>
          </cell>
          <cell r="I55">
            <v>1.0292918287262682</v>
          </cell>
          <cell r="J55">
            <v>1.0290347267887012</v>
          </cell>
          <cell r="K55">
            <v>1.0327560508255056</v>
          </cell>
          <cell r="L55">
            <v>1.0327560508255056</v>
          </cell>
          <cell r="M55">
            <v>1.0507871923701841</v>
          </cell>
          <cell r="N55">
            <v>1.0240230410365689</v>
          </cell>
          <cell r="O55">
            <v>1.0407591818729747</v>
          </cell>
          <cell r="P55">
            <v>1.0415991720938225</v>
          </cell>
          <cell r="Q55">
            <v>1.0561189273862541</v>
          </cell>
          <cell r="R55">
            <v>1.0242174571525107</v>
          </cell>
          <cell r="S55">
            <v>1.0780440990678655</v>
          </cell>
          <cell r="T55">
            <v>1.0532671211016829</v>
          </cell>
          <cell r="U55">
            <v>1.0663106235201738</v>
          </cell>
          <cell r="V55">
            <v>1.0284661630700314</v>
          </cell>
          <cell r="W55">
            <v>1</v>
          </cell>
          <cell r="X55">
            <v>1.0201721514326703</v>
          </cell>
          <cell r="Y55">
            <v>0.9991164329418103</v>
          </cell>
          <cell r="Z55">
            <v>1.0157104551301839</v>
          </cell>
        </row>
        <row r="56">
          <cell r="C56">
            <v>1.012804483568494</v>
          </cell>
          <cell r="D56">
            <v>1.0700161678622664</v>
          </cell>
          <cell r="E56">
            <v>1.0451735286617165</v>
          </cell>
          <cell r="F56">
            <v>0.99894303248955341</v>
          </cell>
          <cell r="G56">
            <v>1.0451735286617165</v>
          </cell>
          <cell r="H56">
            <v>1.0060171670254947</v>
          </cell>
          <cell r="I56">
            <v>1.0089393513445652</v>
          </cell>
          <cell r="J56">
            <v>1.0086873331560606</v>
          </cell>
          <cell r="K56">
            <v>1.012335074404024</v>
          </cell>
          <cell r="L56">
            <v>1.012335074404024</v>
          </cell>
          <cell r="M56">
            <v>1.0300096811058013</v>
          </cell>
          <cell r="N56">
            <v>1.0037747448785881</v>
          </cell>
          <cell r="O56">
            <v>1.0201799572860257</v>
          </cell>
          <cell r="P56">
            <v>1.0210033381435293</v>
          </cell>
          <cell r="Q56">
            <v>1.0352359902229269</v>
          </cell>
          <cell r="R56">
            <v>1.0039653167498832</v>
          </cell>
          <cell r="S56">
            <v>1.0567276293064098</v>
          </cell>
          <cell r="T56">
            <v>1.0324405735076534</v>
          </cell>
          <cell r="U56">
            <v>1.0452261630771915</v>
          </cell>
          <cell r="V56">
            <v>1.0081300118080201</v>
          </cell>
          <cell r="W56">
            <v>0.98022671820207818</v>
          </cell>
          <cell r="X56">
            <v>1</v>
          </cell>
          <cell r="Y56">
            <v>0.97936062216431752</v>
          </cell>
          <cell r="Z56">
            <v>0.99562652607579927</v>
          </cell>
        </row>
        <row r="57">
          <cell r="C57">
            <v>1.0341486686796411</v>
          </cell>
          <cell r="D57">
            <v>1.09256605140771</v>
          </cell>
          <cell r="E57">
            <v>1.0671998700049399</v>
          </cell>
          <cell r="F57">
            <v>1.0199950966804856</v>
          </cell>
          <cell r="G57">
            <v>1.0671998700049399</v>
          </cell>
          <cell r="H57">
            <v>1.0272183139263535</v>
          </cell>
          <cell r="I57">
            <v>1.0302020813486261</v>
          </cell>
          <cell r="J57">
            <v>1.029944752043362</v>
          </cell>
          <cell r="K57">
            <v>1.0336693670272707</v>
          </cell>
          <cell r="L57">
            <v>1.0336693670272707</v>
          </cell>
          <cell r="M57">
            <v>1.0517164543838338</v>
          </cell>
          <cell r="N57">
            <v>1.0249286342147566</v>
          </cell>
          <cell r="O57">
            <v>1.0416795756311914</v>
          </cell>
          <cell r="P57">
            <v>1.0425203086960799</v>
          </cell>
          <cell r="Q57">
            <v>1.0570529045114441</v>
          </cell>
          <cell r="R57">
            <v>1.0251232222622868</v>
          </cell>
          <cell r="S57">
            <v>1.0789974656844143</v>
          </cell>
          <cell r="T57">
            <v>1.0541985762364359</v>
          </cell>
          <cell r="U57">
            <v>1.0672536136559339</v>
          </cell>
          <cell r="V57">
            <v>1.0293756855162548</v>
          </cell>
          <cell r="W57">
            <v>1.0008843484393386</v>
          </cell>
          <cell r="X57">
            <v>1.0210743390826467</v>
          </cell>
          <cell r="Y57">
            <v>1</v>
          </cell>
          <cell r="Z57">
            <v>1.016608697085998</v>
          </cell>
        </row>
        <row r="58">
          <cell r="C58">
            <v>1.0172534148526562</v>
          </cell>
          <cell r="D58">
            <v>1.0747164120663493</v>
          </cell>
          <cell r="E58">
            <v>1.0497646469717956</v>
          </cell>
          <cell r="F58">
            <v>1.0033310747824549</v>
          </cell>
          <cell r="G58">
            <v>1.0497646469717956</v>
          </cell>
          <cell r="H58">
            <v>1.0104362837646055</v>
          </cell>
          <cell r="I58">
            <v>1.0133713043195403</v>
          </cell>
          <cell r="J58">
            <v>1.0131181790944641</v>
          </cell>
          <cell r="K58">
            <v>1.0167819437214882</v>
          </cell>
          <cell r="L58">
            <v>1.0167819437214882</v>
          </cell>
          <cell r="M58">
            <v>1.0345341894068665</v>
          </cell>
          <cell r="N58">
            <v>1.0081840113630807</v>
          </cell>
          <cell r="O58">
            <v>1.0246612867045664</v>
          </cell>
          <cell r="P58">
            <v>1.0254882844149915</v>
          </cell>
          <cell r="Q58">
            <v>1.0397834560547978</v>
          </cell>
          <cell r="R58">
            <v>1.0083754203566178</v>
          </cell>
          <cell r="S58">
            <v>1.0613695011436033</v>
          </cell>
          <cell r="T58">
            <v>1.0369757599538398</v>
          </cell>
          <cell r="U58">
            <v>1.0498175125936895</v>
          </cell>
          <cell r="V58">
            <v>1.0125584096091762</v>
          </cell>
          <cell r="W58">
            <v>0.98453254561786496</v>
          </cell>
          <cell r="X58">
            <v>1.004392685218461</v>
          </cell>
          <cell r="Y58">
            <v>0.9836626450928414</v>
          </cell>
          <cell r="Z58">
            <v>1</v>
          </cell>
        </row>
        <row r="63">
          <cell r="C63">
            <v>1</v>
          </cell>
          <cell r="D63">
            <v>1.0792509498423717</v>
          </cell>
          <cell r="E63">
            <v>1.0174372799898954</v>
          </cell>
          <cell r="F63">
            <v>0.93699078116724888</v>
          </cell>
          <cell r="G63">
            <v>1.0229835508893881</v>
          </cell>
          <cell r="H63">
            <v>0.98315933773468078</v>
          </cell>
          <cell r="I63">
            <v>0.98661871971019877</v>
          </cell>
          <cell r="J63">
            <v>1.0101688243065943</v>
          </cell>
          <cell r="K63">
            <v>0.98551973017748262</v>
          </cell>
          <cell r="L63">
            <v>1.0100653155570216</v>
          </cell>
          <cell r="M63">
            <v>1.0236901931316178</v>
          </cell>
          <cell r="N63">
            <v>0.9874065623635585</v>
          </cell>
          <cell r="O63">
            <v>0.9719492328457584</v>
          </cell>
          <cell r="P63">
            <v>0.95902146773850305</v>
          </cell>
          <cell r="Q63">
            <v>0.99426608151729179</v>
          </cell>
          <cell r="R63">
            <v>0.95832315329886331</v>
          </cell>
          <cell r="S63">
            <v>0.98924406123995412</v>
          </cell>
          <cell r="T63">
            <v>0.99298198209810207</v>
          </cell>
          <cell r="U63">
            <v>1.0001422625181986</v>
          </cell>
          <cell r="V63">
            <v>0.96146997056581174</v>
          </cell>
          <cell r="W63">
            <v>0.99919428769627272</v>
          </cell>
          <cell r="X63">
            <v>0.99919428769627272</v>
          </cell>
          <cell r="Y63">
            <v>0.97753832545700881</v>
          </cell>
          <cell r="Z63">
            <v>0.96820563436021467</v>
          </cell>
        </row>
        <row r="64">
          <cell r="C64">
            <v>0.92656856141387078</v>
          </cell>
          <cell r="D64">
            <v>1</v>
          </cell>
          <cell r="E64">
            <v>0.94272539684907908</v>
          </cell>
          <cell r="F64">
            <v>0.86818620016419679</v>
          </cell>
          <cell r="G64">
            <v>0.9478643970976337</v>
          </cell>
          <cell r="H64">
            <v>0.91096453320543713</v>
          </cell>
          <cell r="I64">
            <v>0.91416988778587394</v>
          </cell>
          <cell r="J64">
            <v>0.93599067432290217</v>
          </cell>
          <cell r="K64">
            <v>0.91315159863553619</v>
          </cell>
          <cell r="L64">
            <v>0.93589476636971691</v>
          </cell>
          <cell r="M64">
            <v>0.94851914958345074</v>
          </cell>
          <cell r="N64">
            <v>0.91489987801981787</v>
          </cell>
          <cell r="O64">
            <v>0.90057760244520979</v>
          </cell>
          <cell r="P64">
            <v>0.88859914172748367</v>
          </cell>
          <cell r="Q64">
            <v>0.92125569281408348</v>
          </cell>
          <cell r="R64">
            <v>0.88795210552173209</v>
          </cell>
          <cell r="S64">
            <v>0.91660244671031943</v>
          </cell>
          <cell r="T64">
            <v>0.92006588666253242</v>
          </cell>
          <cell r="U64">
            <v>0.92670037739070121</v>
          </cell>
          <cell r="V64">
            <v>0.89086784746980097</v>
          </cell>
          <cell r="W64">
            <v>0.92582201372369288</v>
          </cell>
          <cell r="X64">
            <v>0.92582201372369288</v>
          </cell>
          <cell r="Y64">
            <v>0.90575627994562491</v>
          </cell>
          <cell r="Z64">
            <v>0.89710890178194835</v>
          </cell>
        </row>
        <row r="65">
          <cell r="C65">
            <v>0.98286156765351806</v>
          </cell>
          <cell r="D65">
            <v>1.0607542804536219</v>
          </cell>
          <cell r="E65">
            <v>1</v>
          </cell>
          <cell r="F65">
            <v>0.92093222805493669</v>
          </cell>
          <cell r="G65">
            <v>1.0054512165109066</v>
          </cell>
          <cell r="H65">
            <v>0.96630952793910296</v>
          </cell>
          <cell r="I65">
            <v>0.96970962153067297</v>
          </cell>
          <cell r="J65">
            <v>0.99285611425269049</v>
          </cell>
          <cell r="K65">
            <v>0.96862946695571273</v>
          </cell>
          <cell r="L65">
            <v>0.99275437948081968</v>
          </cell>
          <cell r="M65">
            <v>1.0061457480128746</v>
          </cell>
          <cell r="N65">
            <v>0.97048396179601837</v>
          </cell>
          <cell r="O65">
            <v>0.9552915466744164</v>
          </cell>
          <cell r="P65">
            <v>0.94258534319484288</v>
          </cell>
          <cell r="Q65">
            <v>0.97722591954480598</v>
          </cell>
          <cell r="R65">
            <v>0.94189899676998345</v>
          </cell>
          <cell r="S65">
            <v>0.97228996882223417</v>
          </cell>
          <cell r="T65">
            <v>0.97596382757663824</v>
          </cell>
          <cell r="U65">
            <v>0.98300139201517311</v>
          </cell>
          <cell r="V65">
            <v>0.94499188252209565</v>
          </cell>
          <cell r="W65">
            <v>0.98206966399559903</v>
          </cell>
          <cell r="X65">
            <v>0.98206966399559903</v>
          </cell>
          <cell r="Y65">
            <v>0.96078485100007072</v>
          </cell>
          <cell r="Z65">
            <v>0.95161210759824955</v>
          </cell>
        </row>
        <row r="66">
          <cell r="C66">
            <v>1.0672463594084223</v>
          </cell>
          <cell r="D66">
            <v>1.1518266471073528</v>
          </cell>
          <cell r="E66">
            <v>1.0858562329956234</v>
          </cell>
          <cell r="F66">
            <v>1</v>
          </cell>
          <cell r="G66">
            <v>1.0917754704214</v>
          </cell>
          <cell r="H66">
            <v>1.0492732239157334</v>
          </cell>
          <cell r="I66">
            <v>1.0529652367349083</v>
          </cell>
          <cell r="J66">
            <v>1.0780990001290989</v>
          </cell>
          <cell r="K66">
            <v>1.0517923441570889</v>
          </cell>
          <cell r="L66">
            <v>1.0779885307929504</v>
          </cell>
          <cell r="M66">
            <v>1.0925296317818238</v>
          </cell>
          <cell r="N66">
            <v>1.053806058938493</v>
          </cell>
          <cell r="O66">
            <v>1.0373092802844446</v>
          </cell>
          <cell r="P66">
            <v>1.0235121700384391</v>
          </cell>
          <cell r="Q66">
            <v>1.0611268557826072</v>
          </cell>
          <cell r="R66">
            <v>1.0227668964950112</v>
          </cell>
          <cell r="S66">
            <v>1.0557671229247434</v>
          </cell>
          <cell r="T66">
            <v>1.0597564053523585</v>
          </cell>
          <cell r="U66">
            <v>1.0673981885630499</v>
          </cell>
          <cell r="V66">
            <v>1.0261253257668854</v>
          </cell>
          <cell r="W66">
            <v>1.0663864658855389</v>
          </cell>
          <cell r="X66">
            <v>1.0663864658855389</v>
          </cell>
          <cell r="Y66">
            <v>1.0432742190261981</v>
          </cell>
          <cell r="Z66">
            <v>1.0333139384296612</v>
          </cell>
        </row>
        <row r="67">
          <cell r="C67">
            <v>0.97753282458021329</v>
          </cell>
          <cell r="D67">
            <v>1.0550032294302918</v>
          </cell>
          <cell r="E67">
            <v>0.9945783381417318</v>
          </cell>
          <cell r="F67">
            <v>0.91593924492004131</v>
          </cell>
          <cell r="G67">
            <v>1</v>
          </cell>
          <cell r="H67">
            <v>0.96107052442819441</v>
          </cell>
          <cell r="I67">
            <v>0.96445218386202436</v>
          </cell>
          <cell r="J67">
            <v>0.98747318412729823</v>
          </cell>
          <cell r="K67">
            <v>0.96337788551992432</v>
          </cell>
          <cell r="L67">
            <v>0.98737200092695976</v>
          </cell>
          <cell r="M67">
            <v>1.0006907659870146</v>
          </cell>
          <cell r="N67">
            <v>0.96522232591628787</v>
          </cell>
          <cell r="O67">
            <v>0.95011227893228567</v>
          </cell>
          <cell r="P67">
            <v>0.9374749641914808</v>
          </cell>
          <cell r="Q67">
            <v>0.97192773104989882</v>
          </cell>
          <cell r="R67">
            <v>0.93679233890485458</v>
          </cell>
          <cell r="S67">
            <v>0.96701854138309384</v>
          </cell>
          <cell r="T67">
            <v>0.97067248171761655</v>
          </cell>
          <cell r="U67">
            <v>0.97767189086145989</v>
          </cell>
          <cell r="V67">
            <v>0.93986845607625247</v>
          </cell>
          <cell r="W67">
            <v>0.9767452143561518</v>
          </cell>
          <cell r="X67">
            <v>0.9767452143561518</v>
          </cell>
          <cell r="Y67">
            <v>0.95557580041940171</v>
          </cell>
          <cell r="Z67">
            <v>0.94645278853061787</v>
          </cell>
        </row>
        <row r="68">
          <cell r="C68">
            <v>1.0171291281270056</v>
          </cell>
          <cell r="D68">
            <v>1.0977375776434142</v>
          </cell>
          <cell r="E68">
            <v>1.0348650935200343</v>
          </cell>
          <cell r="F68">
            <v>0.95304061631168568</v>
          </cell>
          <cell r="G68">
            <v>1.0405063672043915</v>
          </cell>
          <cell r="H68">
            <v>1</v>
          </cell>
          <cell r="I68">
            <v>1.0035186381726169</v>
          </cell>
          <cell r="J68">
            <v>1.0274721355280483</v>
          </cell>
          <cell r="K68">
            <v>1.0024008239073847</v>
          </cell>
          <cell r="L68">
            <v>1.0273668537638421</v>
          </cell>
          <cell r="M68">
            <v>1.0412251136121284</v>
          </cell>
          <cell r="N68">
            <v>1.00431997588373</v>
          </cell>
          <cell r="O68">
            <v>0.9885978757881182</v>
          </cell>
          <cell r="P68">
            <v>0.97544866933594476</v>
          </cell>
          <cell r="Q68">
            <v>1.0112969926199371</v>
          </cell>
          <cell r="R68">
            <v>0.97473839337879542</v>
          </cell>
          <cell r="S68">
            <v>1.0061889495138125</v>
          </cell>
          <cell r="T68">
            <v>1.0099908976972682</v>
          </cell>
          <cell r="U68">
            <v>1.0172738274781061</v>
          </cell>
          <cell r="V68">
            <v>0.97793911288190183</v>
          </cell>
          <cell r="W68">
            <v>1.0163096146739943</v>
          </cell>
          <cell r="X68">
            <v>1.0163096146739943</v>
          </cell>
          <cell r="Y68">
            <v>0.99428270468282032</v>
          </cell>
          <cell r="Z68">
            <v>0.98479015272445947</v>
          </cell>
        </row>
        <row r="69">
          <cell r="C69">
            <v>1.0135627674829966</v>
          </cell>
          <cell r="D69">
            <v>1.093888579530887</v>
          </cell>
          <cell r="E69">
            <v>1.0312365452469308</v>
          </cell>
          <cell r="F69">
            <v>0.94969896926593167</v>
          </cell>
          <cell r="G69">
            <v>1.0368580389290312</v>
          </cell>
          <cell r="H69">
            <v>0.99649369923111319</v>
          </cell>
          <cell r="I69">
            <v>1</v>
          </cell>
          <cell r="J69">
            <v>1.0238695091892367</v>
          </cell>
          <cell r="K69">
            <v>0.99888610512778542</v>
          </cell>
          <cell r="L69">
            <v>1.023764596574561</v>
          </cell>
          <cell r="M69">
            <v>1.0375742651956859</v>
          </cell>
          <cell r="N69">
            <v>1.0007985279800804</v>
          </cell>
          <cell r="O69">
            <v>0.98513155429612242</v>
          </cell>
          <cell r="P69">
            <v>0.97202845291664253</v>
          </cell>
          <cell r="Q69">
            <v>1.0077510811971411</v>
          </cell>
          <cell r="R69">
            <v>0.97132066740062784</v>
          </cell>
          <cell r="S69">
            <v>1.0026609484264868</v>
          </cell>
          <cell r="T69">
            <v>1.0064495658361037</v>
          </cell>
          <cell r="U69">
            <v>1.0137069594746511</v>
          </cell>
          <cell r="V69">
            <v>0.97451016421847947</v>
          </cell>
          <cell r="W69">
            <v>1.0127461274906358</v>
          </cell>
          <cell r="X69">
            <v>1.0127461274906358</v>
          </cell>
          <cell r="Y69">
            <v>0.99079645047090015</v>
          </cell>
          <cell r="Z69">
            <v>0.98133718225476951</v>
          </cell>
        </row>
        <row r="70">
          <cell r="C70">
            <v>0.98993353975898601</v>
          </cell>
          <cell r="D70">
            <v>1.0683867130657068</v>
          </cell>
          <cell r="E70">
            <v>1.0071952880631516</v>
          </cell>
          <cell r="F70">
            <v>0.92755860072243212</v>
          </cell>
          <cell r="G70">
            <v>1.0126857276471488</v>
          </cell>
          <cell r="H70">
            <v>0.97326240335079295</v>
          </cell>
          <cell r="I70">
            <v>0.97668696159519586</v>
          </cell>
          <cell r="J70">
            <v>1</v>
          </cell>
          <cell r="K70">
            <v>0.97559903499691614</v>
          </cell>
          <cell r="L70">
            <v>0.99989753321713948</v>
          </cell>
          <cell r="M70">
            <v>1.0133852565033425</v>
          </cell>
          <cell r="N70">
            <v>0.97746687346180938</v>
          </cell>
          <cell r="O70">
            <v>0.9621651445370325</v>
          </cell>
          <cell r="P70">
            <v>0.94936751626323446</v>
          </cell>
          <cell r="Q70">
            <v>0.98425734153870914</v>
          </cell>
          <cell r="R70">
            <v>0.94867623137813706</v>
          </cell>
          <cell r="S70">
            <v>0.97928587522882293</v>
          </cell>
          <cell r="T70">
            <v>0.98298616845526821</v>
          </cell>
          <cell r="U70">
            <v>0.99007437019720135</v>
          </cell>
          <cell r="V70">
            <v>0.95179137133418212</v>
          </cell>
          <cell r="W70">
            <v>0.98913593812612999</v>
          </cell>
          <cell r="X70">
            <v>0.98913593812612999</v>
          </cell>
          <cell r="Y70">
            <v>0.96769797476972841</v>
          </cell>
          <cell r="Z70">
            <v>0.95845923083680185</v>
          </cell>
        </row>
        <row r="71">
          <cell r="C71">
            <v>1.0146930288446987</v>
          </cell>
          <cell r="D71">
            <v>1.095108415179074</v>
          </cell>
          <cell r="E71">
            <v>1.0323865152924587</v>
          </cell>
          <cell r="F71">
            <v>0.95075801374215596</v>
          </cell>
          <cell r="G71">
            <v>1.0380142777102581</v>
          </cell>
          <cell r="H71">
            <v>0.99760492624295116</v>
          </cell>
          <cell r="I71">
            <v>1.0011151370176203</v>
          </cell>
          <cell r="J71">
            <v>1.0250112639801463</v>
          </cell>
          <cell r="K71">
            <v>1</v>
          </cell>
          <cell r="L71">
            <v>1.0249062343735305</v>
          </cell>
          <cell r="M71">
            <v>1.0387313026673359</v>
          </cell>
          <cell r="N71">
            <v>1.0019145554658109</v>
          </cell>
          <cell r="O71">
            <v>0.98623011095954383</v>
          </cell>
          <cell r="P71">
            <v>0.97311239782667003</v>
          </cell>
          <cell r="Q71">
            <v>1.0088748617323309</v>
          </cell>
          <cell r="R71">
            <v>0.97240382303282602</v>
          </cell>
          <cell r="S71">
            <v>1.0037790527661996</v>
          </cell>
          <cell r="T71">
            <v>1.0075718950033354</v>
          </cell>
          <cell r="U71">
            <v>1.0148373816301806</v>
          </cell>
          <cell r="V71">
            <v>0.97559687657664673</v>
          </cell>
          <cell r="W71">
            <v>1.0138754781868522</v>
          </cell>
          <cell r="X71">
            <v>1.0138754781868522</v>
          </cell>
          <cell r="Y71">
            <v>0.99190132426974709</v>
          </cell>
          <cell r="Z71">
            <v>0.9824315076734691</v>
          </cell>
        </row>
        <row r="72">
          <cell r="C72">
            <v>0.99003498545886526</v>
          </cell>
          <cell r="D72">
            <v>1.068496198433659</v>
          </cell>
          <cell r="E72">
            <v>1.0072985027001036</v>
          </cell>
          <cell r="F72">
            <v>0.92765365440800807</v>
          </cell>
          <cell r="G72">
            <v>1.0127895049294338</v>
          </cell>
          <cell r="H72">
            <v>0.97336214063790227</v>
          </cell>
          <cell r="I72">
            <v>0.97678704982173092</v>
          </cell>
          <cell r="J72">
            <v>1.000102477283378</v>
          </cell>
          <cell r="K72">
            <v>0.97569901173568885</v>
          </cell>
          <cell r="L72">
            <v>1</v>
          </cell>
          <cell r="M72">
            <v>1.0134891054714443</v>
          </cell>
          <cell r="N72">
            <v>0.9775670416115938</v>
          </cell>
          <cell r="O72">
            <v>0.96226374460720576</v>
          </cell>
          <cell r="P72">
            <v>0.94946480486722851</v>
          </cell>
          <cell r="Q72">
            <v>0.98435820555721498</v>
          </cell>
          <cell r="R72">
            <v>0.94877344914113404</v>
          </cell>
          <cell r="S72">
            <v>0.97938622978496681</v>
          </cell>
          <cell r="T72">
            <v>0.98308690220740969</v>
          </cell>
          <cell r="U72">
            <v>0.99017583032900136</v>
          </cell>
          <cell r="V72">
            <v>0.95188890832825912</v>
          </cell>
          <cell r="W72">
            <v>0.98923730208996064</v>
          </cell>
          <cell r="X72">
            <v>0.98923730208996064</v>
          </cell>
          <cell r="Y72">
            <v>0.96779714182931331</v>
          </cell>
          <cell r="Z72">
            <v>0.95855745113500657</v>
          </cell>
        </row>
        <row r="73">
          <cell r="C73">
            <v>0.97685804426909073</v>
          </cell>
          <cell r="D73">
            <v>1.0542749721385778</v>
          </cell>
          <cell r="E73">
            <v>0.99389179149739248</v>
          </cell>
          <cell r="F73">
            <v>0.91530698198920624</v>
          </cell>
          <cell r="G73">
            <v>0.99930971084125753</v>
          </cell>
          <cell r="H73">
            <v>0.96040710786439465</v>
          </cell>
          <cell r="I73">
            <v>0.96378643297537891</v>
          </cell>
          <cell r="J73">
            <v>0.98679154209374631</v>
          </cell>
          <cell r="K73">
            <v>0.96271287620977763</v>
          </cell>
          <cell r="L73">
            <v>0.98669042873907409</v>
          </cell>
          <cell r="M73">
            <v>1</v>
          </cell>
          <cell r="N73">
            <v>0.96455604340893175</v>
          </cell>
          <cell r="O73">
            <v>0.94945642672655062</v>
          </cell>
          <cell r="P73">
            <v>0.93682783538710701</v>
          </cell>
          <cell r="Q73">
            <v>0.97125681987407397</v>
          </cell>
          <cell r="R73">
            <v>0.93614568130931564</v>
          </cell>
          <cell r="S73">
            <v>0.96635101896767417</v>
          </cell>
          <cell r="T73">
            <v>0.97000243702679723</v>
          </cell>
          <cell r="U73">
            <v>0.97699701455439103</v>
          </cell>
          <cell r="V73">
            <v>0.93921967507037907</v>
          </cell>
          <cell r="W73">
            <v>0.97607097772382823</v>
          </cell>
          <cell r="X73">
            <v>0.97607097772382823</v>
          </cell>
          <cell r="Y73">
            <v>0.95491617680401553</v>
          </cell>
          <cell r="Z73">
            <v>0.94579946243143365</v>
          </cell>
        </row>
        <row r="74">
          <cell r="C74">
            <v>1.0127540550331127</v>
          </cell>
          <cell r="D74">
            <v>1.0930157758512005</v>
          </cell>
          <cell r="E74">
            <v>1.030413731051627</v>
          </cell>
          <cell r="F74">
            <v>0.94894121315577529</v>
          </cell>
          <cell r="G74">
            <v>1.0360307393954005</v>
          </cell>
          <cell r="H74">
            <v>0.99569860603446758</v>
          </cell>
          <cell r="I74">
            <v>0.99920210915808194</v>
          </cell>
          <cell r="J74">
            <v>1.0230525730845352</v>
          </cell>
          <cell r="K74">
            <v>0.99808910305238474</v>
          </cell>
          <cell r="L74">
            <v>1.0229477441786743</v>
          </cell>
          <cell r="M74">
            <v>1.0367463941916764</v>
          </cell>
          <cell r="N74">
            <v>1</v>
          </cell>
          <cell r="O74">
            <v>0.98434552685086496</v>
          </cell>
          <cell r="P74">
            <v>0.97125288031597645</v>
          </cell>
          <cell r="Q74">
            <v>1.0069470058385206</v>
          </cell>
          <cell r="R74">
            <v>0.97054565953554317</v>
          </cell>
          <cell r="S74">
            <v>1.0018609344381884</v>
          </cell>
          <cell r="T74">
            <v>1.0056465289446705</v>
          </cell>
          <cell r="U74">
            <v>1.0128981319752977</v>
          </cell>
          <cell r="V74">
            <v>0.97373261148309342</v>
          </cell>
          <cell r="W74">
            <v>1.011938066630323</v>
          </cell>
          <cell r="X74">
            <v>1.011938066630323</v>
          </cell>
          <cell r="Y74">
            <v>0.99000590305686442</v>
          </cell>
          <cell r="Z74">
            <v>0.98055418230421476</v>
          </cell>
        </row>
        <row r="75">
          <cell r="C75">
            <v>1.0288603213072272</v>
          </cell>
          <cell r="D75">
            <v>1.1103984790259527</v>
          </cell>
          <cell r="E75">
            <v>1.0468008468003551</v>
          </cell>
          <cell r="F75">
            <v>0.96403263617364543</v>
          </cell>
          <cell r="G75">
            <v>1.052507184860064</v>
          </cell>
          <cell r="H75">
            <v>1.0115336321179043</v>
          </cell>
          <cell r="I75">
            <v>1.0150928529687602</v>
          </cell>
          <cell r="J75">
            <v>1.0393226211506263</v>
          </cell>
          <cell r="K75">
            <v>1.0139621462450166</v>
          </cell>
          <cell r="L75">
            <v>1.0392161251052829</v>
          </cell>
          <cell r="M75">
            <v>1.0532342210244539</v>
          </cell>
          <cell r="N75">
            <v>1.0159034330142354</v>
          </cell>
          <cell r="O75">
            <v>1</v>
          </cell>
          <cell r="P75">
            <v>0.98669913543796484</v>
          </cell>
          <cell r="Q75">
            <v>1.0229609200947585</v>
          </cell>
          <cell r="R75">
            <v>0.98598066741922363</v>
          </cell>
          <cell r="S75">
            <v>1.0177939626986054</v>
          </cell>
          <cell r="T75">
            <v>1.0216397611537407</v>
          </cell>
          <cell r="U75">
            <v>1.029006689567411</v>
          </cell>
          <cell r="V75">
            <v>0.98921830284359136</v>
          </cell>
          <cell r="W75">
            <v>1.0280313558875331</v>
          </cell>
          <cell r="X75">
            <v>1.0280313558875331</v>
          </cell>
          <cell r="Y75">
            <v>1.0057503956198268</v>
          </cell>
          <cell r="Z75">
            <v>0.99614836005931817</v>
          </cell>
        </row>
        <row r="76">
          <cell r="C76">
            <v>1.0427295255007478</v>
          </cell>
          <cell r="D76">
            <v>1.1253668308253677</v>
          </cell>
          <cell r="E76">
            <v>1.0609118921906351</v>
          </cell>
          <cell r="F76">
            <v>0.97702795264510045</v>
          </cell>
          <cell r="G76">
            <v>1.0666951526139619</v>
          </cell>
          <cell r="H76">
            <v>1.0251692697277131</v>
          </cell>
          <cell r="I76">
            <v>1.0287764694535708</v>
          </cell>
          <cell r="J76">
            <v>1.0533328588448632</v>
          </cell>
          <cell r="K76">
            <v>1.0276305206195915</v>
          </cell>
          <cell r="L76">
            <v>1.0532249272155361</v>
          </cell>
          <cell r="M76">
            <v>1.0674319893439008</v>
          </cell>
          <cell r="N76">
            <v>1.0295979762496779</v>
          </cell>
          <cell r="O76">
            <v>1.0134801623760736</v>
          </cell>
          <cell r="P76">
            <v>1</v>
          </cell>
          <cell r="Q76">
            <v>1.0367505994020134</v>
          </cell>
          <cell r="R76">
            <v>0.99927184691570414</v>
          </cell>
          <cell r="S76">
            <v>1.0315139905811701</v>
          </cell>
          <cell r="T76">
            <v>1.0354116310239461</v>
          </cell>
          <cell r="U76">
            <v>1.0428778668288456</v>
          </cell>
          <cell r="V76">
            <v>1.0025531261913068</v>
          </cell>
          <cell r="W76">
            <v>1.0418893854925921</v>
          </cell>
          <cell r="X76">
            <v>1.0418893854925921</v>
          </cell>
          <cell r="Y76">
            <v>1.0193080742625824</v>
          </cell>
          <cell r="Z76">
            <v>1.0095766017035772</v>
          </cell>
        </row>
        <row r="77">
          <cell r="C77">
            <v>1.005766985909806</v>
          </cell>
          <cell r="D77">
            <v>1.0854749748632573</v>
          </cell>
          <cell r="E77">
            <v>1.0233048264477085</v>
          </cell>
          <cell r="F77">
            <v>0.94239439379985845</v>
          </cell>
          <cell r="G77">
            <v>1.0288830826133306</v>
          </cell>
          <cell r="H77">
            <v>0.98882920378249084</v>
          </cell>
          <cell r="I77">
            <v>0.99230853596511825</v>
          </cell>
          <cell r="J77">
            <v>1.0159944536828955</v>
          </cell>
          <cell r="K77">
            <v>0.99120320857525201</v>
          </cell>
          <cell r="L77">
            <v>1.0158903479998227</v>
          </cell>
          <cell r="M77">
            <v>1.0295938000514144</v>
          </cell>
          <cell r="N77">
            <v>0.99310092209595913</v>
          </cell>
          <cell r="O77">
            <v>0.97755445037662669</v>
          </cell>
          <cell r="P77">
            <v>0.96455213103015247</v>
          </cell>
          <cell r="Q77">
            <v>1</v>
          </cell>
          <cell r="R77">
            <v>0.96384978942097865</v>
          </cell>
          <cell r="S77">
            <v>0.99494901780248413</v>
          </cell>
          <cell r="T77">
            <v>0.998708495197553</v>
          </cell>
          <cell r="U77">
            <v>1.0059100688539426</v>
          </cell>
          <cell r="V77">
            <v>0.96701475433876638</v>
          </cell>
          <cell r="W77">
            <v>1.0049566270745758</v>
          </cell>
          <cell r="X77">
            <v>1.0049566270745758</v>
          </cell>
          <cell r="Y77">
            <v>0.98317577520621469</v>
          </cell>
          <cell r="Z77">
            <v>0.97378926261136478</v>
          </cell>
        </row>
        <row r="78">
          <cell r="C78">
            <v>1.0434893454860934</v>
          </cell>
          <cell r="D78">
            <v>1.1261868672662612</v>
          </cell>
          <cell r="E78">
            <v>1.0616849613698072</v>
          </cell>
          <cell r="F78">
            <v>0.97773989696671593</v>
          </cell>
          <cell r="G78">
            <v>1.0674724359606074</v>
          </cell>
          <cell r="H78">
            <v>1.0259162938413031</v>
          </cell>
          <cell r="I78">
            <v>1.0295261220747227</v>
          </cell>
          <cell r="J78">
            <v>1.0541004053061445</v>
          </cell>
          <cell r="K78">
            <v>1.0283793382065327</v>
          </cell>
          <cell r="L78">
            <v>1.0539923950288008</v>
          </cell>
          <cell r="M78">
            <v>1.0682098096114445</v>
          </cell>
          <cell r="N78">
            <v>1.0303482274894231</v>
          </cell>
          <cell r="O78">
            <v>1.0142186688279311</v>
          </cell>
          <cell r="P78">
            <v>1.0007286836775633</v>
          </cell>
          <cell r="Q78">
            <v>1.0375060626415016</v>
          </cell>
          <cell r="R78">
            <v>1</v>
          </cell>
          <cell r="S78">
            <v>1.0322656379892847</v>
          </cell>
          <cell r="T78">
            <v>1.0361661185790323</v>
          </cell>
          <cell r="U78">
            <v>1.0436377949080957</v>
          </cell>
          <cell r="V78">
            <v>1.0032836702902523</v>
          </cell>
          <cell r="W78">
            <v>1.042648593281627</v>
          </cell>
          <cell r="X78">
            <v>1.042648593281627</v>
          </cell>
          <cell r="Y78">
            <v>1.0200508274187059</v>
          </cell>
          <cell r="Z78">
            <v>1.0103122636944883</v>
          </cell>
        </row>
        <row r="79">
          <cell r="C79">
            <v>1.0108728868653141</v>
          </cell>
          <cell r="D79">
            <v>1.0909855233192907</v>
          </cell>
          <cell r="E79">
            <v>1.0284997604277784</v>
          </cell>
          <cell r="F79">
            <v>0.94717857592472265</v>
          </cell>
          <cell r="G79">
            <v>1.0341063353032858</v>
          </cell>
          <cell r="H79">
            <v>0.99384911798444708</v>
          </cell>
          <cell r="I79">
            <v>0.99734611342880886</v>
          </cell>
          <cell r="J79">
            <v>1.0211522756481473</v>
          </cell>
          <cell r="K79">
            <v>0.99623517470723733</v>
          </cell>
          <cell r="L79">
            <v>1.0210476414596508</v>
          </cell>
          <cell r="M79">
            <v>1.0348206607866695</v>
          </cell>
          <cell r="N79">
            <v>0.99814252220620614</v>
          </cell>
          <cell r="O79">
            <v>0.98251712689331927</v>
          </cell>
          <cell r="P79">
            <v>0.96944879965863129</v>
          </cell>
          <cell r="Q79">
            <v>1.0050766241356486</v>
          </cell>
          <cell r="R79">
            <v>0.96874289252509294</v>
          </cell>
          <cell r="S79">
            <v>1</v>
          </cell>
          <cell r="T79">
            <v>1.0037785628487501</v>
          </cell>
          <cell r="U79">
            <v>1.0110166961877782</v>
          </cell>
          <cell r="V79">
            <v>0.97192392478017076</v>
          </cell>
          <cell r="W79">
            <v>1.0100584141428626</v>
          </cell>
          <cell r="X79">
            <v>1.0100584141428626</v>
          </cell>
          <cell r="Y79">
            <v>0.98816698907621148</v>
          </cell>
          <cell r="Z79">
            <v>0.97873282468497302</v>
          </cell>
        </row>
        <row r="80">
          <cell r="C80">
            <v>1.0070676185755851</v>
          </cell>
          <cell r="D80">
            <v>1.0868786839031956</v>
          </cell>
          <cell r="E80">
            <v>1.0246281386094449</v>
          </cell>
          <cell r="F80">
            <v>0.94361307461737853</v>
          </cell>
          <cell r="G80">
            <v>1.0302136084361722</v>
          </cell>
          <cell r="H80">
            <v>0.99010793293281441</v>
          </cell>
          <cell r="I80">
            <v>0.99359176450064268</v>
          </cell>
          <cell r="J80">
            <v>1.0173083122537405</v>
          </cell>
          <cell r="K80">
            <v>0.99248500772909076</v>
          </cell>
          <cell r="L80">
            <v>1.0172040719438067</v>
          </cell>
          <cell r="M80">
            <v>1.0309252449562394</v>
          </cell>
          <cell r="N80">
            <v>0.99438517532537385</v>
          </cell>
          <cell r="O80">
            <v>0.97881859929834492</v>
          </cell>
          <cell r="P80">
            <v>0.96579946567827668</v>
          </cell>
          <cell r="Q80">
            <v>1.0012931749440976</v>
          </cell>
          <cell r="R80">
            <v>0.96509621581853167</v>
          </cell>
          <cell r="S80">
            <v>0.9962356609429609</v>
          </cell>
          <cell r="T80">
            <v>1</v>
          </cell>
          <cell r="U80">
            <v>1.0072108865510001</v>
          </cell>
          <cell r="V80">
            <v>0.96826527358965009</v>
          </cell>
          <cell r="W80">
            <v>1.0062562118046137</v>
          </cell>
          <cell r="X80">
            <v>1.0062562118046137</v>
          </cell>
          <cell r="Y80">
            <v>0.98444719348435528</v>
          </cell>
          <cell r="Z80">
            <v>0.97504854248660522</v>
          </cell>
        </row>
        <row r="81">
          <cell r="C81">
            <v>0.9998577577175467</v>
          </cell>
          <cell r="D81">
            <v>1.0790974347239262</v>
          </cell>
          <cell r="E81">
            <v>1.0172925573889366</v>
          </cell>
          <cell r="F81">
            <v>0.93685750145989788</v>
          </cell>
          <cell r="G81">
            <v>1.0228380393741974</v>
          </cell>
          <cell r="H81">
            <v>0.98301949090646612</v>
          </cell>
          <cell r="I81">
            <v>0.986478380811596</v>
          </cell>
          <cell r="J81">
            <v>1.0100251355873617</v>
          </cell>
          <cell r="K81">
            <v>0.98537954760165947</v>
          </cell>
          <cell r="L81">
            <v>1.0099216415611099</v>
          </cell>
          <cell r="M81">
            <v>1.0235445811020218</v>
          </cell>
          <cell r="N81">
            <v>0.98726611140041853</v>
          </cell>
          <cell r="O81">
            <v>0.97181098056844972</v>
          </cell>
          <cell r="P81">
            <v>0.95888505433601023</v>
          </cell>
          <cell r="Q81">
            <v>0.99412465484049084</v>
          </cell>
          <cell r="R81">
            <v>0.95818683922621017</v>
          </cell>
          <cell r="S81">
            <v>0.98910334890677998</v>
          </cell>
          <cell r="T81">
            <v>0.99284073807453344</v>
          </cell>
          <cell r="U81">
            <v>1</v>
          </cell>
          <cell r="V81">
            <v>0.96133320888268814</v>
          </cell>
          <cell r="W81">
            <v>0.99905216002017649</v>
          </cell>
          <cell r="X81">
            <v>0.99905216002017649</v>
          </cell>
          <cell r="Y81">
            <v>0.9773992781744103</v>
          </cell>
          <cell r="Z81">
            <v>0.96806791458089914</v>
          </cell>
        </row>
        <row r="82">
          <cell r="C82">
            <v>1.040074085113146</v>
          </cell>
          <cell r="D82">
            <v>1.1225009442647984</v>
          </cell>
          <cell r="E82">
            <v>1.0582101481454982</v>
          </cell>
          <cell r="F82">
            <v>0.97453982948197826</v>
          </cell>
          <cell r="G82">
            <v>1.0639786807770777</v>
          </cell>
          <cell r="H82">
            <v>1.0225585487148445</v>
          </cell>
          <cell r="I82">
            <v>1.0261565622580884</v>
          </cell>
          <cell r="J82">
            <v>1.0506504157505032</v>
          </cell>
          <cell r="K82">
            <v>1.0250135317252997</v>
          </cell>
          <cell r="L82">
            <v>1.0505427589824903</v>
          </cell>
          <cell r="M82">
            <v>1.064713641060667</v>
          </cell>
          <cell r="N82">
            <v>1.0269759769849947</v>
          </cell>
          <cell r="O82">
            <v>1.0108992091284763</v>
          </cell>
          <cell r="P82">
            <v>0.99745337566198988</v>
          </cell>
          <cell r="Q82">
            <v>1.0341103850931299</v>
          </cell>
          <cell r="R82">
            <v>0.99672707691006035</v>
          </cell>
          <cell r="S82">
            <v>1.0288871119477581</v>
          </cell>
          <cell r="T82">
            <v>1.0327748265645218</v>
          </cell>
          <cell r="U82">
            <v>1.0402220486716072</v>
          </cell>
          <cell r="V82">
            <v>1</v>
          </cell>
          <cell r="W82">
            <v>1.0392360846259825</v>
          </cell>
          <cell r="X82">
            <v>1.0392360846259825</v>
          </cell>
          <cell r="Y82">
            <v>1.0167122795127352</v>
          </cell>
          <cell r="Z82">
            <v>1.0070055893585934</v>
          </cell>
        </row>
        <row r="83">
          <cell r="C83">
            <v>1.0008063619995116</v>
          </cell>
          <cell r="D83">
            <v>1.0801212167962613</v>
          </cell>
          <cell r="E83">
            <v>1.0182577027493656</v>
          </cell>
          <cell r="F83">
            <v>0.93774633492707471</v>
          </cell>
          <cell r="G83">
            <v>1.0238084459509507</v>
          </cell>
          <cell r="H83">
            <v>0.98395212006409494</v>
          </cell>
          <cell r="I83">
            <v>0.9874142915537798</v>
          </cell>
          <cell r="J83">
            <v>1.0109833860596062</v>
          </cell>
          <cell r="K83">
            <v>0.98631441583766655</v>
          </cell>
          <cell r="L83">
            <v>1.0108797938445113</v>
          </cell>
          <cell r="M83">
            <v>1.0245156580026318</v>
          </cell>
          <cell r="N83">
            <v>0.98820276949351671</v>
          </cell>
          <cell r="O83">
            <v>0.97273297577257956</v>
          </cell>
          <cell r="P83">
            <v>0.95979478620680314</v>
          </cell>
          <cell r="Q83">
            <v>0.99506781990283055</v>
          </cell>
          <cell r="R83">
            <v>0.95909590867293548</v>
          </cell>
          <cell r="S83">
            <v>0.99004175005918038</v>
          </cell>
          <cell r="T83">
            <v>0.9937826850346656</v>
          </cell>
          <cell r="U83">
            <v>1.0009487392327987</v>
          </cell>
          <cell r="V83">
            <v>0.9622452634137475</v>
          </cell>
          <cell r="W83">
            <v>1</v>
          </cell>
          <cell r="X83">
            <v>1</v>
          </cell>
          <cell r="Y83">
            <v>0.97832657521572342</v>
          </cell>
          <cell r="Z83">
            <v>0.96898635859147575</v>
          </cell>
        </row>
        <row r="84">
          <cell r="C84">
            <v>1.0008063619995116</v>
          </cell>
          <cell r="D84">
            <v>1.0801212167962613</v>
          </cell>
          <cell r="E84">
            <v>1.0182577027493656</v>
          </cell>
          <cell r="F84">
            <v>0.93774633492707471</v>
          </cell>
          <cell r="G84">
            <v>1.0238084459509507</v>
          </cell>
          <cell r="H84">
            <v>0.98395212006409494</v>
          </cell>
          <cell r="I84">
            <v>0.9874142915537798</v>
          </cell>
          <cell r="J84">
            <v>1.0109833860596062</v>
          </cell>
          <cell r="K84">
            <v>0.98631441583766655</v>
          </cell>
          <cell r="L84">
            <v>1.0108797938445113</v>
          </cell>
          <cell r="M84">
            <v>1.0245156580026318</v>
          </cell>
          <cell r="N84">
            <v>0.98820276949351671</v>
          </cell>
          <cell r="O84">
            <v>0.97273297577257956</v>
          </cell>
          <cell r="P84">
            <v>0.95979478620680314</v>
          </cell>
          <cell r="Q84">
            <v>0.99506781990283055</v>
          </cell>
          <cell r="R84">
            <v>0.95909590867293548</v>
          </cell>
          <cell r="S84">
            <v>0.99004175005918038</v>
          </cell>
          <cell r="T84">
            <v>0.9937826850346656</v>
          </cell>
          <cell r="U84">
            <v>1.0009487392327987</v>
          </cell>
          <cell r="V84">
            <v>0.9622452634137475</v>
          </cell>
          <cell r="W84">
            <v>1</v>
          </cell>
          <cell r="X84">
            <v>1</v>
          </cell>
          <cell r="Y84">
            <v>0.97832657521572342</v>
          </cell>
          <cell r="Z84">
            <v>0.96898635859147575</v>
          </cell>
        </row>
        <row r="85">
          <cell r="C85">
            <v>1.0229777942798204</v>
          </cell>
          <cell r="D85">
            <v>1.1040497561441505</v>
          </cell>
          <cell r="E85">
            <v>1.0408157445021231</v>
          </cell>
          <cell r="F85">
            <v>0.95852076257899799</v>
          </cell>
          <cell r="G85">
            <v>1.0464894564733647</v>
          </cell>
          <cell r="H85">
            <v>1.0057501707414327</v>
          </cell>
          <cell r="I85">
            <v>1.0092890416843194</v>
          </cell>
          <cell r="J85">
            <v>1.0333802757393991</v>
          </cell>
          <cell r="K85">
            <v>1.0081647997962049</v>
          </cell>
          <cell r="L85">
            <v>1.0332743885870725</v>
          </cell>
          <cell r="M85">
            <v>1.0472123357956657</v>
          </cell>
          <cell r="N85">
            <v>1.010094987224093</v>
          </cell>
          <cell r="O85">
            <v>0.99428248236851746</v>
          </cell>
          <cell r="P85">
            <v>0.98105766573412967</v>
          </cell>
          <cell r="Q85">
            <v>1.0171121229977991</v>
          </cell>
          <cell r="R85">
            <v>0.98034330556895322</v>
          </cell>
          <cell r="S85">
            <v>1.0119747077716597</v>
          </cell>
          <cell r="T85">
            <v>1.0157985178063205</v>
          </cell>
          <cell r="U85">
            <v>1.0231233256768959</v>
          </cell>
          <cell r="V85">
            <v>0.98356242975569785</v>
          </cell>
          <cell r="W85">
            <v>1.0221535684845293</v>
          </cell>
          <cell r="X85">
            <v>1.0221535684845293</v>
          </cell>
          <cell r="Y85">
            <v>1</v>
          </cell>
          <cell r="Z85">
            <v>0.99045286424710666</v>
          </cell>
        </row>
        <row r="86">
          <cell r="C86">
            <v>1.0328384431069695</v>
          </cell>
          <cell r="D86">
            <v>1.1146918707569133</v>
          </cell>
          <cell r="E86">
            <v>1.0508483362237535</v>
          </cell>
          <cell r="F86">
            <v>0.96776009962636456</v>
          </cell>
          <cell r="G86">
            <v>1.0565767380246351</v>
          </cell>
          <cell r="H86">
            <v>1.0154447597119669</v>
          </cell>
          <cell r="I86">
            <v>1.0190177424056732</v>
          </cell>
          <cell r="J86">
            <v>1.0433411957720207</v>
          </cell>
          <cell r="K86">
            <v>1.0178826637677119</v>
          </cell>
          <cell r="L86">
            <v>1.0432342879562642</v>
          </cell>
          <cell r="M86">
            <v>1.0573065852979333</v>
          </cell>
          <cell r="N86">
            <v>1.0198314565851827</v>
          </cell>
          <cell r="O86">
            <v>1.0038665324314267</v>
          </cell>
          <cell r="P86">
            <v>0.99051423964519636</v>
          </cell>
          <cell r="Q86">
            <v>1.0269162316683869</v>
          </cell>
          <cell r="R86">
            <v>0.9897929936465597</v>
          </cell>
          <cell r="S86">
            <v>1.02172929606389</v>
          </cell>
          <cell r="T86">
            <v>1.0255899644234765</v>
          </cell>
          <cell r="U86">
            <v>1.0329853773047784</v>
          </cell>
          <cell r="V86">
            <v>0.99304314749329692</v>
          </cell>
          <cell r="W86">
            <v>1.0320062724655958</v>
          </cell>
          <cell r="X86">
            <v>1.0320062724655958</v>
          </cell>
          <cell r="Y86">
            <v>1.0096391621424112</v>
          </cell>
          <cell r="Z86">
            <v>1</v>
          </cell>
        </row>
        <row r="91">
          <cell r="C91">
            <v>1</v>
          </cell>
          <cell r="D91">
            <v>0.98702230151224779</v>
          </cell>
          <cell r="E91">
            <v>0.98670750796334195</v>
          </cell>
          <cell r="F91">
            <v>0.96024630088811846</v>
          </cell>
          <cell r="G91">
            <v>0.86771314963836499</v>
          </cell>
          <cell r="H91">
            <v>0.99266448481581149</v>
          </cell>
          <cell r="I91">
            <v>0.95343343896851485</v>
          </cell>
          <cell r="J91">
            <v>0.96307685166683177</v>
          </cell>
          <cell r="K91">
            <v>0.93153298053893485</v>
          </cell>
          <cell r="L91">
            <v>0.95956227643948633</v>
          </cell>
          <cell r="M91">
            <v>0.98081870742267951</v>
          </cell>
          <cell r="N91">
            <v>0.99338673787453036</v>
          </cell>
          <cell r="O91">
            <v>0.89327783680911899</v>
          </cell>
          <cell r="P91">
            <v>0.92228788277871632</v>
          </cell>
          <cell r="Q91">
            <v>0.97910886060263069</v>
          </cell>
          <cell r="R91">
            <v>0.92646763201850457</v>
          </cell>
          <cell r="S91">
            <v>0.96297994540299081</v>
          </cell>
          <cell r="T91">
            <v>0.97951888636437956</v>
          </cell>
          <cell r="U91">
            <v>0.92849441751651718</v>
          </cell>
          <cell r="V91">
            <v>0.93143087433083926</v>
          </cell>
          <cell r="W91">
            <v>0.94972176451609258</v>
          </cell>
          <cell r="X91">
            <v>0.89430286325363817</v>
          </cell>
          <cell r="Y91">
            <v>0.90765562739272698</v>
          </cell>
          <cell r="Z91">
            <v>0.97034604332509344</v>
          </cell>
        </row>
        <row r="92">
          <cell r="C92">
            <v>1.0131483335967877</v>
          </cell>
          <cell r="D92">
            <v>1</v>
          </cell>
          <cell r="E92">
            <v>0.999681067440499</v>
          </cell>
          <cell r="F92">
            <v>0.9728719395872768</v>
          </cell>
          <cell r="G92">
            <v>0.87912213159612962</v>
          </cell>
          <cell r="H92">
            <v>1.0057163686118531</v>
          </cell>
          <cell r="I92">
            <v>0.96596949988640546</v>
          </cell>
          <cell r="J92">
            <v>0.97573970739189131</v>
          </cell>
          <cell r="K92">
            <v>0.94378108692347062</v>
          </cell>
          <cell r="L92">
            <v>0.97217892135700568</v>
          </cell>
          <cell r="M92">
            <v>0.99371483898584312</v>
          </cell>
          <cell r="N92">
            <v>1.0064481180947293</v>
          </cell>
          <cell r="O92">
            <v>0.90502295180210213</v>
          </cell>
          <cell r="P92">
            <v>0.93441443153376591</v>
          </cell>
          <cell r="Q92">
            <v>0.99198251052940478</v>
          </cell>
          <cell r="R92">
            <v>0.93864913751090984</v>
          </cell>
          <cell r="S92">
            <v>0.97564152697216577</v>
          </cell>
          <cell r="T92">
            <v>0.99239792744665234</v>
          </cell>
          <cell r="U92">
            <v>0.94070257186077944</v>
          </cell>
          <cell r="V92">
            <v>0.94367763818888872</v>
          </cell>
          <cell r="W92">
            <v>0.96220902310008005</v>
          </cell>
          <cell r="X92">
            <v>0.90606145563625939</v>
          </cell>
          <cell r="Y92">
            <v>0.91958978637268818</v>
          </cell>
          <cell r="Z92">
            <v>0.98310447680705482</v>
          </cell>
        </row>
        <row r="93">
          <cell r="C93">
            <v>1.0134715626762536</v>
          </cell>
          <cell r="D93">
            <v>1.00031903430993</v>
          </cell>
          <cell r="E93">
            <v>1</v>
          </cell>
          <cell r="F93">
            <v>0.97318231911517339</v>
          </cell>
          <cell r="G93">
            <v>0.87940260171872764</v>
          </cell>
          <cell r="H93">
            <v>1.0060372266394986</v>
          </cell>
          <cell r="I93">
            <v>0.96627767729921521</v>
          </cell>
          <cell r="J93">
            <v>0.97605100183611049</v>
          </cell>
          <cell r="K93">
            <v>0.94408218547126233</v>
          </cell>
          <cell r="L93">
            <v>0.97248907978830934</v>
          </cell>
          <cell r="M93">
            <v>0.9940318681137662</v>
          </cell>
          <cell r="N93">
            <v>1.006769209575566</v>
          </cell>
          <cell r="O93">
            <v>0.90531168517500116</v>
          </cell>
          <cell r="P93">
            <v>0.93471254179711893</v>
          </cell>
          <cell r="Q93">
            <v>0.99229898698511421</v>
          </cell>
          <cell r="R93">
            <v>0.93894859879076209</v>
          </cell>
          <cell r="S93">
            <v>0.97595279009346236</v>
          </cell>
          <cell r="T93">
            <v>0.99271453643461138</v>
          </cell>
          <cell r="U93">
            <v>0.94100268825664246</v>
          </cell>
          <cell r="V93">
            <v>0.94397870373298476</v>
          </cell>
          <cell r="W93">
            <v>0.96251600079177324</v>
          </cell>
          <cell r="X93">
            <v>0.90635052032751251</v>
          </cell>
          <cell r="Y93">
            <v>0.91988316706560236</v>
          </cell>
          <cell r="Z93">
            <v>0.98341812086540203</v>
          </cell>
        </row>
        <row r="94">
          <cell r="C94">
            <v>1.0413994816487331</v>
          </cell>
          <cell r="D94">
            <v>1.0278845131705945</v>
          </cell>
          <cell r="E94">
            <v>1.0275566873319375</v>
          </cell>
          <cell r="F94">
            <v>1</v>
          </cell>
          <cell r="G94">
            <v>0.9036360242531829</v>
          </cell>
          <cell r="H94">
            <v>1.0337602799382928</v>
          </cell>
          <cell r="I94">
            <v>0.99290508912838049</v>
          </cell>
          <cell r="J94">
            <v>1.0029477341137325</v>
          </cell>
          <cell r="K94">
            <v>0.97009796307194618</v>
          </cell>
          <cell r="L94">
            <v>0.99928765729375946</v>
          </cell>
          <cell r="M94">
            <v>1.021424093501359</v>
          </cell>
          <cell r="N94">
            <v>1.034512433899262</v>
          </cell>
          <cell r="O94">
            <v>0.93025907622131809</v>
          </cell>
          <cell r="P94">
            <v>0.96047012305666268</v>
          </cell>
          <cell r="Q94">
            <v>1.0196434599092612</v>
          </cell>
          <cell r="R94">
            <v>0.96482291174839996</v>
          </cell>
          <cell r="S94">
            <v>1.0028468159807999</v>
          </cell>
          <cell r="T94">
            <v>1.0200704605250093</v>
          </cell>
          <cell r="U94">
            <v>0.96693360511544346</v>
          </cell>
          <cell r="V94">
            <v>0.96999162971976227</v>
          </cell>
          <cell r="W94">
            <v>0.98903975327757898</v>
          </cell>
          <cell r="X94">
            <v>0.93132653822931666</v>
          </cell>
          <cell r="Y94">
            <v>0.94523209988234158</v>
          </cell>
          <cell r="Z94">
            <v>1.0105178665386514</v>
          </cell>
        </row>
        <row r="95">
          <cell r="C95">
            <v>1.1524545875751311</v>
          </cell>
          <cell r="D95">
            <v>1.1374983794167544</v>
          </cell>
          <cell r="E95">
            <v>1.1371355941471786</v>
          </cell>
          <cell r="F95">
            <v>1.1066402546605618</v>
          </cell>
          <cell r="G95">
            <v>1</v>
          </cell>
          <cell r="H95">
            <v>1.144000739448886</v>
          </cell>
          <cell r="I95">
            <v>1.0987887406867989</v>
          </cell>
          <cell r="J95">
            <v>1.1099023358908544</v>
          </cell>
          <cell r="K95">
            <v>1.0735494568996309</v>
          </cell>
          <cell r="L95">
            <v>1.1058519475467221</v>
          </cell>
          <cell r="M95">
            <v>1.1303490189487775</v>
          </cell>
          <cell r="N95">
            <v>1.1448331032997967</v>
          </cell>
          <cell r="O95">
            <v>1.0294621410098586</v>
          </cell>
          <cell r="P95">
            <v>1.0628949015732865</v>
          </cell>
          <cell r="Q95">
            <v>1.1283784981369613</v>
          </cell>
          <cell r="R95">
            <v>1.067711872759594</v>
          </cell>
          <cell r="S95">
            <v>1.1097906558225261</v>
          </cell>
          <cell r="T95">
            <v>1.1288510342071127</v>
          </cell>
          <cell r="U95">
            <v>1.0700476510048096</v>
          </cell>
          <cell r="V95">
            <v>1.0734317841316912</v>
          </cell>
          <cell r="W95">
            <v>1.0945112044365193</v>
          </cell>
          <cell r="X95">
            <v>1.0306434374382305</v>
          </cell>
          <cell r="Y95">
            <v>1.0460318917271321</v>
          </cell>
          <cell r="Z95">
            <v>1.1182797491653809</v>
          </cell>
        </row>
        <row r="96">
          <cell r="C96">
            <v>1.007389722606576</v>
          </cell>
          <cell r="D96">
            <v>0.99431612252692747</v>
          </cell>
          <cell r="E96">
            <v>0.99399900274101682</v>
          </cell>
          <cell r="F96">
            <v>0.96734225468567236</v>
          </cell>
          <cell r="G96">
            <v>0.87412530911627084</v>
          </cell>
          <cell r="H96">
            <v>1</v>
          </cell>
          <cell r="I96">
            <v>0.96047904760632596</v>
          </cell>
          <cell r="J96">
            <v>0.97019372244946422</v>
          </cell>
          <cell r="K96">
            <v>0.93841675086399445</v>
          </cell>
          <cell r="L96">
            <v>0.96665317548610874</v>
          </cell>
          <cell r="M96">
            <v>0.98806668559787358</v>
          </cell>
          <cell r="N96">
            <v>1.0007275903084745</v>
          </cell>
          <cell r="O96">
            <v>0.89987891223374061</v>
          </cell>
          <cell r="P96">
            <v>0.92910333439585724</v>
          </cell>
          <cell r="Q96">
            <v>0.98634420348412477</v>
          </cell>
          <cell r="R96">
            <v>0.93331397082309264</v>
          </cell>
          <cell r="S96">
            <v>0.97009610007521463</v>
          </cell>
          <cell r="T96">
            <v>0.98675725922251456</v>
          </cell>
          <cell r="U96">
            <v>0.93535573370371861</v>
          </cell>
          <cell r="V96">
            <v>0.93831389011934474</v>
          </cell>
          <cell r="W96">
            <v>0.95673994490929437</v>
          </cell>
          <cell r="X96">
            <v>0.90091151333934916</v>
          </cell>
          <cell r="Y96">
            <v>0.91436295070145701</v>
          </cell>
          <cell r="Z96">
            <v>0.97751663141765444</v>
          </cell>
        </row>
        <row r="97">
          <cell r="C97">
            <v>1.0488409144553015</v>
          </cell>
          <cell r="D97">
            <v>1.0352293733058822</v>
          </cell>
          <cell r="E97">
            <v>1.0348992049521832</v>
          </cell>
          <cell r="F97">
            <v>1.0071456083258148</v>
          </cell>
          <cell r="G97">
            <v>0.91009305335159263</v>
          </cell>
          <cell r="H97">
            <v>1.0411471260015164</v>
          </cell>
          <cell r="I97">
            <v>1</v>
          </cell>
          <cell r="J97">
            <v>1.0101144057929725</v>
          </cell>
          <cell r="K97">
            <v>0.97702990315372895</v>
          </cell>
          <cell r="L97">
            <v>1.0064281754976017</v>
          </cell>
          <cell r="M97">
            <v>1.02872279000807</v>
          </cell>
          <cell r="N97">
            <v>1.0419046545600912</v>
          </cell>
          <cell r="O97">
            <v>0.93690634322152988</v>
          </cell>
          <cell r="P97">
            <v>0.96733326636467265</v>
          </cell>
          <cell r="Q97">
            <v>1.0269294327057514</v>
          </cell>
          <cell r="R97">
            <v>0.9717171583795261</v>
          </cell>
          <cell r="S97">
            <v>1.0100127665385892</v>
          </cell>
          <cell r="T97">
            <v>1.0273594845006544</v>
          </cell>
          <cell r="U97">
            <v>0.97384293393466637</v>
          </cell>
          <cell r="V97">
            <v>0.97692280998505843</v>
          </cell>
          <cell r="W97">
            <v>0.99610704397316097</v>
          </cell>
          <cell r="X97">
            <v>0.93798143289494029</v>
          </cell>
          <cell r="Y97">
            <v>0.95198635824508815</v>
          </cell>
          <cell r="Z97">
            <v>1.0177386314191745</v>
          </cell>
        </row>
        <row r="98">
          <cell r="C98">
            <v>1.0383387351375584</v>
          </cell>
          <cell r="D98">
            <v>1.0248634881047891</v>
          </cell>
          <cell r="E98">
            <v>1.0245366257693886</v>
          </cell>
          <cell r="F98">
            <v>0.99706092948468816</v>
          </cell>
          <cell r="G98">
            <v>0.90098017425772681</v>
          </cell>
          <cell r="H98">
            <v>1.0307219855796257</v>
          </cell>
          <cell r="I98">
            <v>0.98998687105642014</v>
          </cell>
          <cell r="J98">
            <v>1</v>
          </cell>
          <cell r="K98">
            <v>0.96724677675171733</v>
          </cell>
          <cell r="L98">
            <v>0.9963506804038923</v>
          </cell>
          <cell r="M98">
            <v>1.0184220560645201</v>
          </cell>
          <cell r="N98">
            <v>1.0314719289070651</v>
          </cell>
          <cell r="O98">
            <v>0.92752497919879484</v>
          </cell>
          <cell r="P98">
            <v>0.95764723363714899</v>
          </cell>
          <cell r="Q98">
            <v>1.0166466558801115</v>
          </cell>
          <cell r="R98">
            <v>0.96198722917598289</v>
          </cell>
          <cell r="S98">
            <v>0.99989937847257648</v>
          </cell>
          <cell r="T98">
            <v>1.0170724015109396</v>
          </cell>
          <cell r="U98">
            <v>0.96409171906638447</v>
          </cell>
          <cell r="V98">
            <v>0.96714075592075366</v>
          </cell>
          <cell r="W98">
            <v>0.98613289570024953</v>
          </cell>
          <cell r="X98">
            <v>0.92858930386067939</v>
          </cell>
          <cell r="Y98">
            <v>0.94245399608745106</v>
          </cell>
          <cell r="Z98">
            <v>1.0075478832719118</v>
          </cell>
        </row>
        <row r="99">
          <cell r="C99">
            <v>1.0734992972781854</v>
          </cell>
          <cell r="D99">
            <v>1.0595677470712952</v>
          </cell>
          <cell r="E99">
            <v>1.0592298164177569</v>
          </cell>
          <cell r="F99">
            <v>1.0308237292173721</v>
          </cell>
          <cell r="G99">
            <v>0.9314894563758257</v>
          </cell>
          <cell r="H99">
            <v>1.0656246268827856</v>
          </cell>
          <cell r="I99">
            <v>1.0235101267342244</v>
          </cell>
          <cell r="J99">
            <v>1.033862323489231</v>
          </cell>
          <cell r="K99">
            <v>1</v>
          </cell>
          <cell r="L99">
            <v>1.0300894294524443</v>
          </cell>
          <cell r="M99">
            <v>1.0529081931755446</v>
          </cell>
          <cell r="N99">
            <v>1.0663999650337772</v>
          </cell>
          <cell r="O99">
            <v>0.95893313008876668</v>
          </cell>
          <cell r="P99">
            <v>0.99007539405113731</v>
          </cell>
          <cell r="Q99">
            <v>1.0510726738157687</v>
          </cell>
          <cell r="R99">
            <v>0.99456235192284903</v>
          </cell>
          <cell r="S99">
            <v>1.0337582946830959</v>
          </cell>
          <cell r="T99">
            <v>1.0515128361828721</v>
          </cell>
          <cell r="U99">
            <v>0.99673810473069924</v>
          </cell>
          <cell r="V99">
            <v>0.99989038905736172</v>
          </cell>
          <cell r="W99">
            <v>1.0195256468178235</v>
          </cell>
          <cell r="X99">
            <v>0.9600334952566496</v>
          </cell>
          <cell r="Y99">
            <v>0.97436767817668291</v>
          </cell>
          <cell r="Z99">
            <v>1.0416657956261555</v>
          </cell>
        </row>
        <row r="100">
          <cell r="C100">
            <v>1.0421418437900252</v>
          </cell>
          <cell r="D100">
            <v>1.028617241159848</v>
          </cell>
          <cell r="E100">
            <v>1.0282891816303781</v>
          </cell>
          <cell r="F100">
            <v>1.0007128505000948</v>
          </cell>
          <cell r="G100">
            <v>0.90428018164497559</v>
          </cell>
          <cell r="H100">
            <v>1.0344971964708252</v>
          </cell>
          <cell r="I100">
            <v>0.99361288201771247</v>
          </cell>
          <cell r="J100">
            <v>1.0036626859075646</v>
          </cell>
          <cell r="K100">
            <v>0.97078949789006308</v>
          </cell>
          <cell r="L100">
            <v>1</v>
          </cell>
          <cell r="M100">
            <v>1.0221522161772205</v>
          </cell>
          <cell r="N100">
            <v>1.0352498866051214</v>
          </cell>
          <cell r="O100">
            <v>0.93092221186902036</v>
          </cell>
          <cell r="P100">
            <v>0.96115479466420994</v>
          </cell>
          <cell r="Q100">
            <v>1.0203703132595761</v>
          </cell>
          <cell r="R100">
            <v>0.96551068624354286</v>
          </cell>
          <cell r="S100">
            <v>1.0035616958350906</v>
          </cell>
          <cell r="T100">
            <v>1.0207976182629266</v>
          </cell>
          <cell r="U100">
            <v>0.96762288421940856</v>
          </cell>
          <cell r="V100">
            <v>0.97068308873809594</v>
          </cell>
          <cell r="W100">
            <v>0.98974479076031674</v>
          </cell>
          <cell r="X100">
            <v>0.93199043481784516</v>
          </cell>
          <cell r="Y100">
            <v>0.94590590905744854</v>
          </cell>
          <cell r="Z100">
            <v>1.0112382147051684</v>
          </cell>
        </row>
        <row r="101">
          <cell r="C101">
            <v>1.0195564097953673</v>
          </cell>
          <cell r="D101">
            <v>1.0063249141177879</v>
          </cell>
          <cell r="E101">
            <v>1.0060039643372387</v>
          </cell>
          <cell r="F101">
            <v>0.97902527105277215</v>
          </cell>
          <cell r="G101">
            <v>0.88468250357752176</v>
          </cell>
          <cell r="H101">
            <v>1.0120774382701767</v>
          </cell>
          <cell r="I101">
            <v>0.97207917401358956</v>
          </cell>
          <cell r="J101">
            <v>0.98191117724246058</v>
          </cell>
          <cell r="K101">
            <v>0.94975042124425413</v>
          </cell>
          <cell r="L101">
            <v>0.97832786954171247</v>
          </cell>
          <cell r="M101">
            <v>1</v>
          </cell>
          <cell r="N101">
            <v>1.0128138160056879</v>
          </cell>
          <cell r="O101">
            <v>0.9107471442468773</v>
          </cell>
          <cell r="P101">
            <v>0.94032452256363863</v>
          </cell>
          <cell r="Q101">
            <v>0.99825671471485089</v>
          </cell>
          <cell r="R101">
            <v>0.94458601269240206</v>
          </cell>
          <cell r="S101">
            <v>0.98181237584001213</v>
          </cell>
          <cell r="T101">
            <v>0.99867475910842318</v>
          </cell>
          <cell r="U101">
            <v>0.94665243483818118</v>
          </cell>
          <cell r="V101">
            <v>0.94964631820531042</v>
          </cell>
          <cell r="W101">
            <v>0.96829491253454869</v>
          </cell>
          <cell r="X101">
            <v>0.91179221652859666</v>
          </cell>
          <cell r="Y101">
            <v>0.92540611279509044</v>
          </cell>
          <cell r="Z101">
            <v>0.98932252819167221</v>
          </cell>
        </row>
        <row r="102">
          <cell r="C102">
            <v>1.006657288519494</v>
          </cell>
          <cell r="D102">
            <v>0.99359319374858979</v>
          </cell>
          <cell r="E102">
            <v>0.9932763045282047</v>
          </cell>
          <cell r="F102">
            <v>0.96663893756290742</v>
          </cell>
          <cell r="G102">
            <v>0.8734897664276664</v>
          </cell>
          <cell r="H102">
            <v>0.99927293869428513</v>
          </cell>
          <cell r="I102">
            <v>0.9597807204558616</v>
          </cell>
          <cell r="J102">
            <v>0.96948833213482377</v>
          </cell>
          <cell r="K102">
            <v>0.93773446435580665</v>
          </cell>
          <cell r="L102">
            <v>0.96595035936616636</v>
          </cell>
          <cell r="M102">
            <v>0.98734830054330947</v>
          </cell>
          <cell r="N102">
            <v>1</v>
          </cell>
          <cell r="O102">
            <v>0.89922464509682665</v>
          </cell>
          <cell r="P102">
            <v>0.92842781931240748</v>
          </cell>
          <cell r="Q102">
            <v>0.98562707077965539</v>
          </cell>
          <cell r="R102">
            <v>0.93263539434882414</v>
          </cell>
          <cell r="S102">
            <v>0.96939078073802509</v>
          </cell>
          <cell r="T102">
            <v>0.98603982620120068</v>
          </cell>
          <cell r="U102">
            <v>0.93467567274266417</v>
          </cell>
          <cell r="V102">
            <v>0.93763167839722417</v>
          </cell>
          <cell r="W102">
            <v>0.95604433631571906</v>
          </cell>
          <cell r="X102">
            <v>0.90025649543812714</v>
          </cell>
          <cell r="Y102">
            <v>0.91369815278062272</v>
          </cell>
          <cell r="Z102">
            <v>0.976805916899258</v>
          </cell>
        </row>
        <row r="103">
          <cell r="C103">
            <v>1.1194725300384747</v>
          </cell>
          <cell r="D103">
            <v>1.1049443530783141</v>
          </cell>
          <cell r="E103">
            <v>1.1045919503476807</v>
          </cell>
          <cell r="F103">
            <v>1.0749693559153082</v>
          </cell>
          <cell r="G103">
            <v>0.97138103497331396</v>
          </cell>
          <cell r="H103">
            <v>1.1112606222960955</v>
          </cell>
          <cell r="I103">
            <v>1.067342544145367</v>
          </cell>
          <cell r="J103">
            <v>1.0781380797569569</v>
          </cell>
          <cell r="K103">
            <v>1.0428255825382025</v>
          </cell>
          <cell r="L103">
            <v>1.0742036093351899</v>
          </cell>
          <cell r="M103">
            <v>1.0979995999075334</v>
          </cell>
          <cell r="N103">
            <v>1.1120691647550673</v>
          </cell>
          <cell r="O103">
            <v>1</v>
          </cell>
          <cell r="P103">
            <v>1.0324759495581175</v>
          </cell>
          <cell r="Q103">
            <v>1.096085473361915</v>
          </cell>
          <cell r="R103">
            <v>1.0371550640145097</v>
          </cell>
          <cell r="S103">
            <v>1.0780295958565982</v>
          </cell>
          <cell r="T103">
            <v>1.0965444859388012</v>
          </cell>
          <cell r="U103">
            <v>1.0394239947038153</v>
          </cell>
          <cell r="V103">
            <v>1.0427112774430931</v>
          </cell>
          <cell r="W103">
            <v>1.0631874265554344</v>
          </cell>
          <cell r="X103">
            <v>1.0011474889472023</v>
          </cell>
          <cell r="Y103">
            <v>1.0160955416009951</v>
          </cell>
          <cell r="Z103">
            <v>1.0862757401339656</v>
          </cell>
        </row>
        <row r="104">
          <cell r="C104">
            <v>1.0842601520331685</v>
          </cell>
          <cell r="D104">
            <v>1.0701889506977977</v>
          </cell>
          <cell r="E104">
            <v>1.069847632596602</v>
          </cell>
          <cell r="F104">
            <v>1.0411568001902389</v>
          </cell>
          <cell r="G104">
            <v>0.94082679154807314</v>
          </cell>
          <cell r="H104">
            <v>1.0763065452243186</v>
          </cell>
          <cell r="I104">
            <v>1.0337698854895085</v>
          </cell>
          <cell r="J104">
            <v>1.0442258536079043</v>
          </cell>
          <cell r="K104">
            <v>1.010024091103056</v>
          </cell>
          <cell r="L104">
            <v>1.0404151397375707</v>
          </cell>
          <cell r="M104">
            <v>1.0634626408270904</v>
          </cell>
          <cell r="N104">
            <v>1.0770896554355716</v>
          </cell>
          <cell r="O104">
            <v>0.96854556314651519</v>
          </cell>
          <cell r="P104">
            <v>1</v>
          </cell>
          <cell r="Q104">
            <v>1.0616087220540307</v>
          </cell>
          <cell r="R104">
            <v>1.0045319355461935</v>
          </cell>
          <cell r="S104">
            <v>1.0441207820075391</v>
          </cell>
          <cell r="T104">
            <v>1.0620532966488021</v>
          </cell>
          <cell r="U104">
            <v>1.0067294982984072</v>
          </cell>
          <cell r="V104">
            <v>1.0099133814103427</v>
          </cell>
          <cell r="W104">
            <v>1.0297454647834277</v>
          </cell>
          <cell r="X104">
            <v>0.96965695847508759</v>
          </cell>
          <cell r="Y104">
            <v>0.98413482855059908</v>
          </cell>
          <cell r="Z104">
            <v>1.0521075484604494</v>
          </cell>
        </row>
        <row r="105">
          <cell r="C105">
            <v>1.0213368913692713</v>
          </cell>
          <cell r="D105">
            <v>1.0080822891386627</v>
          </cell>
          <cell r="E105">
            <v>1.0077607788740002</v>
          </cell>
          <cell r="F105">
            <v>0.98073497189791281</v>
          </cell>
          <cell r="G105">
            <v>0.88622745085188703</v>
          </cell>
          <cell r="H105">
            <v>1.0138448590944602</v>
          </cell>
          <cell r="I105">
            <v>0.97377674468361686</v>
          </cell>
          <cell r="J105">
            <v>0.98362591783110687</v>
          </cell>
          <cell r="K105">
            <v>0.95140899855158756</v>
          </cell>
          <cell r="L105">
            <v>0.98003635249392629</v>
          </cell>
          <cell r="M105">
            <v>1.0017463296359064</v>
          </cell>
          <cell r="N105">
            <v>1.0145825227882339</v>
          </cell>
          <cell r="O105">
            <v>0.91233760897569283</v>
          </cell>
          <cell r="P105">
            <v>0.94196663914476098</v>
          </cell>
          <cell r="Q105">
            <v>1</v>
          </cell>
          <cell r="R105">
            <v>0.94623557124002944</v>
          </cell>
          <cell r="S105">
            <v>0.98352694388884121</v>
          </cell>
          <cell r="T105">
            <v>1.000418774436886</v>
          </cell>
          <cell r="U105">
            <v>0.94830560204004199</v>
          </cell>
          <cell r="V105">
            <v>0.95130471371442182</v>
          </cell>
          <cell r="W105">
            <v>0.96998587463660513</v>
          </cell>
          <cell r="X105">
            <v>0.9133845062981093</v>
          </cell>
          <cell r="Y105">
            <v>0.92702217691511346</v>
          </cell>
          <cell r="Z105">
            <v>0.99105021144212324</v>
          </cell>
        </row>
        <row r="106">
          <cell r="C106">
            <v>1.0793685234542838</v>
          </cell>
          <cell r="D106">
            <v>1.0653608041997238</v>
          </cell>
          <cell r="E106">
            <v>1.0650210259516482</v>
          </cell>
          <cell r="F106">
            <v>1.0364596319420463</v>
          </cell>
          <cell r="G106">
            <v>0.93658226110702802</v>
          </cell>
          <cell r="H106">
            <v>1.0714507992611497</v>
          </cell>
          <cell r="I106">
            <v>1.0291060432313859</v>
          </cell>
          <cell r="J106">
            <v>1.0395148393566285</v>
          </cell>
          <cell r="K106">
            <v>1.0054673777532781</v>
          </cell>
          <cell r="L106">
            <v>1.0357213174829196</v>
          </cell>
          <cell r="M106">
            <v>1.0586648400071568</v>
          </cell>
          <cell r="N106">
            <v>1.0722303764786993</v>
          </cell>
          <cell r="O106">
            <v>0.96417597975109537</v>
          </cell>
          <cell r="P106">
            <v>0.99548851023464058</v>
          </cell>
          <cell r="Q106">
            <v>1.0568192851696676</v>
          </cell>
          <cell r="R106">
            <v>1</v>
          </cell>
          <cell r="S106">
            <v>1.039410241785713</v>
          </cell>
          <cell r="T106">
            <v>1.0572618540707046</v>
          </cell>
          <cell r="U106">
            <v>1.0021876484703485</v>
          </cell>
          <cell r="V106">
            <v>1.0053571675262105</v>
          </cell>
          <cell r="W106">
            <v>1.0250997786581317</v>
          </cell>
          <cell r="X106">
            <v>0.96528236103101761</v>
          </cell>
          <cell r="Y106">
            <v>0.97969491434385925</v>
          </cell>
          <cell r="Z106">
            <v>1.0473609760235125</v>
          </cell>
        </row>
        <row r="107">
          <cell r="C107">
            <v>1.0384432248809885</v>
          </cell>
          <cell r="D107">
            <v>1.0249666218118338</v>
          </cell>
          <cell r="E107">
            <v>1.0246397265837364</v>
          </cell>
          <cell r="F107">
            <v>0.99716126537429772</v>
          </cell>
          <cell r="G107">
            <v>0.90107084138210347</v>
          </cell>
          <cell r="H107">
            <v>1.0308257088369563</v>
          </cell>
          <cell r="I107">
            <v>0.99008649507183566</v>
          </cell>
          <cell r="J107">
            <v>1.0001006316531342</v>
          </cell>
          <cell r="K107">
            <v>0.96734411239385054</v>
          </cell>
          <cell r="L107">
            <v>0.99645094481996277</v>
          </cell>
          <cell r="M107">
            <v>1.01852454155961</v>
          </cell>
          <cell r="N107">
            <v>1.0315757276324324</v>
          </cell>
          <cell r="O107">
            <v>0.92761831757077484</v>
          </cell>
          <cell r="P107">
            <v>0.95774360326138919</v>
          </cell>
          <cell r="Q107">
            <v>1.016748962713746</v>
          </cell>
          <cell r="R107">
            <v>0.96208403554114885</v>
          </cell>
          <cell r="S107">
            <v>1</v>
          </cell>
          <cell r="T107">
            <v>1.0171747511880609</v>
          </cell>
          <cell r="U107">
            <v>0.9641887372098471</v>
          </cell>
          <cell r="V107">
            <v>0.96723808089383545</v>
          </cell>
          <cell r="W107">
            <v>0.98623213188375392</v>
          </cell>
          <cell r="X107">
            <v>0.92868274933740969</v>
          </cell>
          <cell r="Y107">
            <v>0.94254883679108026</v>
          </cell>
          <cell r="Z107">
            <v>1.0076492744810175</v>
          </cell>
        </row>
        <row r="108">
          <cell r="C108">
            <v>1.0209093606266633</v>
          </cell>
          <cell r="D108">
            <v>1.0076603067611265</v>
          </cell>
          <cell r="E108">
            <v>1.0073389310803837</v>
          </cell>
          <cell r="F108">
            <v>0.98032443708380756</v>
          </cell>
          <cell r="G108">
            <v>0.8858564768046514</v>
          </cell>
          <cell r="H108">
            <v>1.0134204645101061</v>
          </cell>
          <cell r="I108">
            <v>0.97336912257742736</v>
          </cell>
          <cell r="J108">
            <v>0.98321417286952506</v>
          </cell>
          <cell r="K108">
            <v>0.95101073956465398</v>
          </cell>
          <cell r="L108">
            <v>0.97962611012130152</v>
          </cell>
          <cell r="M108">
            <v>1.0013269994855583</v>
          </cell>
          <cell r="N108">
            <v>1.0141578194184935</v>
          </cell>
          <cell r="O108">
            <v>0.91195570523876646</v>
          </cell>
          <cell r="P108">
            <v>0.94157233272133822</v>
          </cell>
          <cell r="Q108">
            <v>0.99958140086173242</v>
          </cell>
          <cell r="R108">
            <v>0.94583947784531031</v>
          </cell>
          <cell r="S108">
            <v>0.98311524035766651</v>
          </cell>
          <cell r="T108">
            <v>1</v>
          </cell>
          <cell r="U108">
            <v>0.94790864213221382</v>
          </cell>
          <cell r="V108">
            <v>0.95090649838103103</v>
          </cell>
          <cell r="W108">
            <v>0.96957983938535053</v>
          </cell>
          <cell r="X108">
            <v>0.91300216433086601</v>
          </cell>
          <cell r="Y108">
            <v>0.92663412623070185</v>
          </cell>
          <cell r="Z108">
            <v>0.99063535867763364</v>
          </cell>
        </row>
        <row r="109">
          <cell r="C109">
            <v>1.0770123989272242</v>
          </cell>
          <cell r="D109">
            <v>1.0630352567463761</v>
          </cell>
          <cell r="E109">
            <v>1.0626962201911021</v>
          </cell>
          <cell r="F109">
            <v>1.0341971720805057</v>
          </cell>
          <cell r="G109">
            <v>0.93453782087271309</v>
          </cell>
          <cell r="H109">
            <v>1.0691119581213344</v>
          </cell>
          <cell r="I109">
            <v>1.0268596353209134</v>
          </cell>
          <cell r="J109">
            <v>1.037245710364973</v>
          </cell>
          <cell r="K109">
            <v>1.0032725700500655</v>
          </cell>
          <cell r="L109">
            <v>1.0334604692681595</v>
          </cell>
          <cell r="M109">
            <v>1.0563539089939995</v>
          </cell>
          <cell r="N109">
            <v>1.0698898336207376</v>
          </cell>
          <cell r="O109">
            <v>0.96207130593031076</v>
          </cell>
          <cell r="P109">
            <v>0.99331548513301582</v>
          </cell>
          <cell r="Q109">
            <v>1.0545123827685405</v>
          </cell>
          <cell r="R109">
            <v>0.99781712688867452</v>
          </cell>
          <cell r="S109">
            <v>1.0371413411172825</v>
          </cell>
          <cell r="T109">
            <v>1.0549539855978236</v>
          </cell>
          <cell r="U109">
            <v>1</v>
          </cell>
          <cell r="V109">
            <v>1.0031626003979393</v>
          </cell>
          <cell r="W109">
            <v>1.0228621159148732</v>
          </cell>
          <cell r="X109">
            <v>0.9631752721202862</v>
          </cell>
          <cell r="Y109">
            <v>0.97755636465803575</v>
          </cell>
          <cell r="Z109">
            <v>1.0450747199110992</v>
          </cell>
        </row>
        <row r="110">
          <cell r="C110">
            <v>1.0736169774471158</v>
          </cell>
          <cell r="D110">
            <v>1.0596839000224754</v>
          </cell>
          <cell r="E110">
            <v>1.0593459323239791</v>
          </cell>
          <cell r="F110">
            <v>1.0309367311642754</v>
          </cell>
          <cell r="G110">
            <v>0.93159156900585838</v>
          </cell>
          <cell r="H110">
            <v>1.0657414438070498</v>
          </cell>
          <cell r="I110">
            <v>1.0236223269423861</v>
          </cell>
          <cell r="J110">
            <v>1.0339756585358282</v>
          </cell>
          <cell r="K110">
            <v>1.0001096229585142</v>
          </cell>
          <cell r="L110">
            <v>1.0302023509032352</v>
          </cell>
          <cell r="M110">
            <v>1.0530236160867243</v>
          </cell>
          <cell r="N110">
            <v>1.0665168669529035</v>
          </cell>
          <cell r="O110">
            <v>0.95903825117550423</v>
          </cell>
          <cell r="P110">
            <v>0.9901839290449852</v>
          </cell>
          <cell r="Q110">
            <v>1.0511878955118859</v>
          </cell>
          <cell r="R110">
            <v>0.99467137879029366</v>
          </cell>
          <cell r="S110">
            <v>1.0338716183257477</v>
          </cell>
          <cell r="T110">
            <v>1.0516281061308901</v>
          </cell>
          <cell r="U110">
            <v>0.99684737011060365</v>
          </cell>
          <cell r="V110">
            <v>1</v>
          </cell>
          <cell r="W110">
            <v>1.0196374102355088</v>
          </cell>
          <cell r="X110">
            <v>0.96013873696867236</v>
          </cell>
          <cell r="Y110">
            <v>0.97447449124424512</v>
          </cell>
          <cell r="Z110">
            <v>1.0417799861124548</v>
          </cell>
        </row>
        <row r="111">
          <cell r="C111">
            <v>1.052939963431843</v>
          </cell>
          <cell r="D111">
            <v>1.0392752260607199</v>
          </cell>
          <cell r="E111">
            <v>1.0389437673528463</v>
          </cell>
          <cell r="F111">
            <v>1.0110817049426981</v>
          </cell>
          <cell r="G111">
            <v>0.9136498520495494</v>
          </cell>
          <cell r="H111">
            <v>1.04521610634205</v>
          </cell>
          <cell r="I111">
            <v>1.0039081703622044</v>
          </cell>
          <cell r="J111">
            <v>1.0140621049761285</v>
          </cell>
          <cell r="K111">
            <v>0.98084830246422183</v>
          </cell>
          <cell r="L111">
            <v>1.0103614682647688</v>
          </cell>
          <cell r="M111">
            <v>1.0327432139269039</v>
          </cell>
          <cell r="N111">
            <v>1.0459765954512859</v>
          </cell>
          <cell r="O111">
            <v>0.94056793282426965</v>
          </cell>
          <cell r="P111">
            <v>0.97111376956665352</v>
          </cell>
          <cell r="Q111">
            <v>1.0309428478787275</v>
          </cell>
          <cell r="R111">
            <v>0.97551479457835044</v>
          </cell>
          <cell r="S111">
            <v>1.0139600684982235</v>
          </cell>
          <cell r="T111">
            <v>1.0313745803893095</v>
          </cell>
          <cell r="U111">
            <v>0.97764887802651212</v>
          </cell>
          <cell r="V111">
            <v>0.98074079075720355</v>
          </cell>
          <cell r="W111">
            <v>1</v>
          </cell>
          <cell r="X111">
            <v>0.94164722413127833</v>
          </cell>
          <cell r="Y111">
            <v>0.95570688311560459</v>
          </cell>
          <cell r="Z111">
            <v>1.0217161273749575</v>
          </cell>
        </row>
        <row r="112">
          <cell r="C112">
            <v>1.1181894200381024</v>
          </cell>
          <cell r="D112">
            <v>1.1036778948926533</v>
          </cell>
          <cell r="E112">
            <v>1.1033258960767705</v>
          </cell>
          <cell r="F112">
            <v>1.0737372542838184</v>
          </cell>
          <cell r="G112">
            <v>0.97026766355355853</v>
          </cell>
          <cell r="H112">
            <v>1.1099869245686138</v>
          </cell>
          <cell r="I112">
            <v>1.0661191841651372</v>
          </cell>
          <cell r="J112">
            <v>1.0769023462174561</v>
          </cell>
          <cell r="K112">
            <v>1.0416303232551964</v>
          </cell>
          <cell r="L112">
            <v>1.0729723853823105</v>
          </cell>
          <cell r="M112">
            <v>1.0967411016154873</v>
          </cell>
          <cell r="N112">
            <v>1.1107945402974635</v>
          </cell>
          <cell r="O112">
            <v>0.99885382627447938</v>
          </cell>
          <cell r="P112">
            <v>1.0312925527525021</v>
          </cell>
          <cell r="Q112">
            <v>1.0948291689914227</v>
          </cell>
          <cell r="R112">
            <v>1.0359663041308458</v>
          </cell>
          <cell r="S112">
            <v>1.0767939866584937</v>
          </cell>
          <cell r="T112">
            <v>1.0952876554601534</v>
          </cell>
          <cell r="U112">
            <v>1.0382326342314101</v>
          </cell>
          <cell r="V112">
            <v>1.0415161491735838</v>
          </cell>
          <cell r="W112">
            <v>1.0619688290618128</v>
          </cell>
          <cell r="X112">
            <v>1</v>
          </cell>
          <cell r="Y112">
            <v>1.0149309195885934</v>
          </cell>
          <cell r="Z112">
            <v>1.0850306794219535</v>
          </cell>
        </row>
        <row r="113">
          <cell r="C113">
            <v>1.1017394370952511</v>
          </cell>
          <cell r="D113">
            <v>1.0874413948685631</v>
          </cell>
          <cell r="E113">
            <v>1.0870945744011902</v>
          </cell>
          <cell r="F113">
            <v>1.0579412190132726</v>
          </cell>
          <cell r="G113">
            <v>0.95599379704271958</v>
          </cell>
          <cell r="H113">
            <v>1.0936576107254194</v>
          </cell>
          <cell r="I113">
            <v>1.0504352203569609</v>
          </cell>
          <cell r="J113">
            <v>1.0610597484348818</v>
          </cell>
          <cell r="K113">
            <v>1.0263066216146275</v>
          </cell>
          <cell r="L113">
            <v>1.0571876023022773</v>
          </cell>
          <cell r="M113">
            <v>1.0806066506083547</v>
          </cell>
          <cell r="N113">
            <v>1.0944533454037728</v>
          </cell>
          <cell r="O113">
            <v>0.98415942109574228</v>
          </cell>
          <cell r="P113">
            <v>1.0161209328123939</v>
          </cell>
          <cell r="Q113">
            <v>1.078722844935315</v>
          </cell>
          <cell r="R113">
            <v>1.0207259273870375</v>
          </cell>
          <cell r="S113">
            <v>1.0609529829823068</v>
          </cell>
          <cell r="T113">
            <v>1.0791745864872586</v>
          </cell>
          <cell r="U113">
            <v>1.0229589169007307</v>
          </cell>
          <cell r="V113">
            <v>1.0261941271783963</v>
          </cell>
          <cell r="W113">
            <v>1.0463459222350684</v>
          </cell>
          <cell r="X113">
            <v>0.98528873315373455</v>
          </cell>
          <cell r="Y113">
            <v>1</v>
          </cell>
          <cell r="Z113">
            <v>1.0690685035605925</v>
          </cell>
        </row>
        <row r="114">
          <cell r="C114">
            <v>1.0305601871403434</v>
          </cell>
          <cell r="D114">
            <v>1.0171858877581545</v>
          </cell>
          <cell r="E114">
            <v>1.0168614740594835</v>
          </cell>
          <cell r="F114">
            <v>0.98959160754408182</v>
          </cell>
          <cell r="G114">
            <v>0.89423062587545021</v>
          </cell>
          <cell r="H114">
            <v>1.0230004972393552</v>
          </cell>
          <cell r="I114">
            <v>0.98257054328925375</v>
          </cell>
          <cell r="J114">
            <v>0.99250866048430286</v>
          </cell>
          <cell r="K114">
            <v>0.96000080275160649</v>
          </cell>
          <cell r="L114">
            <v>0.98888667918029083</v>
          </cell>
          <cell r="M114">
            <v>1.0107927106722663</v>
          </cell>
          <cell r="N114">
            <v>1.0237448224867112</v>
          </cell>
          <cell r="O114">
            <v>0.92057657467032672</v>
          </cell>
          <cell r="P114">
            <v>0.95047317307370494</v>
          </cell>
          <cell r="Q114">
            <v>1.0090306106134153</v>
          </cell>
          <cell r="R114">
            <v>0.95478065623246089</v>
          </cell>
          <cell r="S114">
            <v>0.99240879274690386</v>
          </cell>
          <cell r="T114">
            <v>1.0094531668391757</v>
          </cell>
          <cell r="U114">
            <v>0.95686938067458605</v>
          </cell>
          <cell r="V114">
            <v>0.95989557615868326</v>
          </cell>
          <cell r="W114">
            <v>0.97874543937096148</v>
          </cell>
          <cell r="X114">
            <v>0.92163292611481418</v>
          </cell>
          <cell r="Y114">
            <v>0.93539375322483442</v>
          </cell>
          <cell r="Z114">
            <v>1</v>
          </cell>
        </row>
        <row r="119">
          <cell r="C119">
            <v>1</v>
          </cell>
          <cell r="D119">
            <v>0.97942538068310747</v>
          </cell>
          <cell r="E119">
            <v>1.0432651161155553</v>
          </cell>
          <cell r="F119">
            <v>0.99647632884311921</v>
          </cell>
          <cell r="G119">
            <v>0.99589542574675038</v>
          </cell>
          <cell r="H119">
            <v>0.99690867820423534</v>
          </cell>
          <cell r="I119">
            <v>0.99908963346837087</v>
          </cell>
          <cell r="J119">
            <v>0.94834660342564814</v>
          </cell>
          <cell r="K119">
            <v>0.91244875208701925</v>
          </cell>
          <cell r="L119">
            <v>1.0079761656623907</v>
          </cell>
          <cell r="M119">
            <v>1.0031483396715477</v>
          </cell>
          <cell r="N119">
            <v>1.003362570449934</v>
          </cell>
          <cell r="O119">
            <v>0.9794801391169945</v>
          </cell>
          <cell r="P119">
            <v>0.97255361357264447</v>
          </cell>
          <cell r="Q119">
            <v>1.0053595552260342</v>
          </cell>
          <cell r="R119">
            <v>0.97156814061471519</v>
          </cell>
          <cell r="S119">
            <v>1.007976165684465</v>
          </cell>
          <cell r="T119">
            <v>1.0079761657082946</v>
          </cell>
          <cell r="U119">
            <v>1.0079761656706105</v>
          </cell>
          <cell r="V119">
            <v>1.0079761656803972</v>
          </cell>
          <cell r="W119">
            <v>0.97967836394143271</v>
          </cell>
          <cell r="X119">
            <v>1.007976165685194</v>
          </cell>
          <cell r="Y119">
            <v>0.97754169127414614</v>
          </cell>
          <cell r="Z119">
            <v>1.0079761656386519</v>
          </cell>
        </row>
        <row r="120">
          <cell r="C120">
            <v>1.0210068267809669</v>
          </cell>
          <cell r="D120">
            <v>1</v>
          </cell>
          <cell r="E120">
            <v>1.06518080569642</v>
          </cell>
          <cell r="F120">
            <v>1.0174091344744605</v>
          </cell>
          <cell r="G120">
            <v>1.0168160284473695</v>
          </cell>
          <cell r="H120">
            <v>1.0178505661237143</v>
          </cell>
          <cell r="I120">
            <v>1.0200773363373006</v>
          </cell>
          <cell r="J120">
            <v>0.96826835625212893</v>
          </cell>
          <cell r="K120">
            <v>0.93161640496862064</v>
          </cell>
          <cell r="L120">
            <v>1.0291505463738035</v>
          </cell>
          <cell r="M120">
            <v>1.0242213030786422</v>
          </cell>
          <cell r="N120">
            <v>1.0244400341658815</v>
          </cell>
          <cell r="O120">
            <v>1.0000559087348224</v>
          </cell>
          <cell r="P120">
            <v>0.9929838788681683</v>
          </cell>
          <cell r="Q120">
            <v>1.0264789692552572</v>
          </cell>
          <cell r="R120">
            <v>0.99197770425051457</v>
          </cell>
          <cell r="S120">
            <v>1.0291505463963415</v>
          </cell>
          <cell r="T120">
            <v>1.0291505464206718</v>
          </cell>
          <cell r="U120">
            <v>1.0291505463821962</v>
          </cell>
          <cell r="V120">
            <v>1.0291505463921884</v>
          </cell>
          <cell r="W120">
            <v>1.0002582976338112</v>
          </cell>
          <cell r="X120">
            <v>1.029150546397086</v>
          </cell>
          <cell r="Y120">
            <v>0.99807674025391546</v>
          </cell>
          <cell r="Z120">
            <v>1.0291505463495663</v>
          </cell>
        </row>
        <row r="121">
          <cell r="C121">
            <v>0.95852912606083607</v>
          </cell>
          <cell r="D121">
            <v>0.93880775418798079</v>
          </cell>
          <cell r="E121">
            <v>1</v>
          </cell>
          <cell r="F121">
            <v>0.95515158462630545</v>
          </cell>
          <cell r="G121">
            <v>0.954594772089017</v>
          </cell>
          <cell r="H121">
            <v>0.955566004081569</v>
          </cell>
          <cell r="I121">
            <v>0.95765651322487855</v>
          </cell>
          <cell r="J121">
            <v>0.90901784098434879</v>
          </cell>
          <cell r="K121">
            <v>0.87460870491327114</v>
          </cell>
          <cell r="L121">
            <v>0.9661745131625239</v>
          </cell>
          <cell r="M121">
            <v>0.96154690133474741</v>
          </cell>
          <cell r="N121">
            <v>0.96175224777552937</v>
          </cell>
          <cell r="O121">
            <v>0.93886024174175886</v>
          </cell>
          <cell r="P121">
            <v>0.93222096526509501</v>
          </cell>
          <cell r="Q121">
            <v>0.96366641584772128</v>
          </cell>
          <cell r="R121">
            <v>0.93127636073197451</v>
          </cell>
          <cell r="S121">
            <v>0.96617451318368264</v>
          </cell>
          <cell r="T121">
            <v>0.96617451320652425</v>
          </cell>
          <cell r="U121">
            <v>0.96617451317040282</v>
          </cell>
          <cell r="V121">
            <v>0.96617451317978376</v>
          </cell>
          <cell r="W121">
            <v>0.93905024600949116</v>
          </cell>
          <cell r="X121">
            <v>0.96617451318438163</v>
          </cell>
          <cell r="Y121">
            <v>0.93700218302503901</v>
          </cell>
          <cell r="Z121">
            <v>0.96617451313976965</v>
          </cell>
        </row>
        <row r="122">
          <cell r="C122">
            <v>1.0035361313208229</v>
          </cell>
          <cell r="D122">
            <v>0.98288875744814996</v>
          </cell>
          <cell r="E122">
            <v>1.0469542385685735</v>
          </cell>
          <cell r="F122">
            <v>1</v>
          </cell>
          <cell r="G122">
            <v>0.99941704275399779</v>
          </cell>
          <cell r="H122">
            <v>1.0004338782052336</v>
          </cell>
          <cell r="I122">
            <v>1.0026225456135878</v>
          </cell>
          <cell r="J122">
            <v>0.95170008155301755</v>
          </cell>
          <cell r="K122">
            <v>0.91567529069791997</v>
          </cell>
          <cell r="L122">
            <v>1.0115405017524324</v>
          </cell>
          <cell r="M122">
            <v>1.0066956039348918</v>
          </cell>
          <cell r="N122">
            <v>1.0069105922614434</v>
          </cell>
          <cell r="O122">
            <v>0.98294370951505006</v>
          </cell>
          <cell r="P122">
            <v>0.97599269086677809</v>
          </cell>
          <cell r="Q122">
            <v>1.0089146386379575</v>
          </cell>
          <cell r="R122">
            <v>0.97500373314705657</v>
          </cell>
          <cell r="S122">
            <v>1.0115405017745847</v>
          </cell>
          <cell r="T122">
            <v>1.0115405017984986</v>
          </cell>
          <cell r="U122">
            <v>1.0115405017606813</v>
          </cell>
          <cell r="V122">
            <v>1.0115405017705026</v>
          </cell>
          <cell r="W122">
            <v>0.98314263528849855</v>
          </cell>
          <cell r="X122">
            <v>1.0115405017753165</v>
          </cell>
          <cell r="Y122">
            <v>0.98099840706607089</v>
          </cell>
          <cell r="Z122">
            <v>1.0115405017286097</v>
          </cell>
        </row>
        <row r="123">
          <cell r="C123">
            <v>1.0041214912199963</v>
          </cell>
          <cell r="D123">
            <v>0.98346207379023431</v>
          </cell>
          <cell r="E123">
            <v>1.0475649241317539</v>
          </cell>
          <cell r="F123">
            <v>1.0005832972833801</v>
          </cell>
          <cell r="G123">
            <v>1</v>
          </cell>
          <cell r="H123">
            <v>1.001017428568592</v>
          </cell>
          <cell r="I123">
            <v>1.0032073726207</v>
          </cell>
          <cell r="J123">
            <v>0.95225520562518018</v>
          </cell>
          <cell r="K123">
            <v>0.91620940160744235</v>
          </cell>
          <cell r="L123">
            <v>1.0121305305791337</v>
          </cell>
          <cell r="M123">
            <v>1.0072828067458577</v>
          </cell>
          <cell r="N123">
            <v>1.0074979204745163</v>
          </cell>
          <cell r="O123">
            <v>0.98351705791052579</v>
          </cell>
          <cell r="P123">
            <v>0.97656198475195966</v>
          </cell>
          <cell r="Q123">
            <v>1.0095031358058375</v>
          </cell>
          <cell r="R123">
            <v>0.97557245017588679</v>
          </cell>
          <cell r="S123">
            <v>1.0121305306012989</v>
          </cell>
          <cell r="T123">
            <v>1.0121305306252268</v>
          </cell>
          <cell r="U123">
            <v>1.0121305305873873</v>
          </cell>
          <cell r="V123">
            <v>1.0121305305972144</v>
          </cell>
          <cell r="W123">
            <v>0.98371609971683749</v>
          </cell>
          <cell r="X123">
            <v>1.012130530602031</v>
          </cell>
          <cell r="Y123">
            <v>0.98157062077191282</v>
          </cell>
          <cell r="Z123">
            <v>1.012130530555297</v>
          </cell>
        </row>
        <row r="124">
          <cell r="C124">
            <v>1.0031009076993223</v>
          </cell>
          <cell r="D124">
            <v>0.98246248838697936</v>
          </cell>
          <cell r="E124">
            <v>1.0465001849465525</v>
          </cell>
          <cell r="F124">
            <v>0.99956630996342122</v>
          </cell>
          <cell r="G124">
            <v>0.9989836055401683</v>
          </cell>
          <cell r="H124">
            <v>1</v>
          </cell>
          <cell r="I124">
            <v>1.002187718205106</v>
          </cell>
          <cell r="J124">
            <v>0.95128733870983684</v>
          </cell>
          <cell r="K124">
            <v>0.91527817144760293</v>
          </cell>
          <cell r="L124">
            <v>1.0111018067152264</v>
          </cell>
          <cell r="M124">
            <v>1.0062590100815976</v>
          </cell>
          <cell r="N124">
            <v>1.0064739051698539</v>
          </cell>
          <cell r="O124">
            <v>0.98251741662171554</v>
          </cell>
          <cell r="P124">
            <v>0.97556941256097551</v>
          </cell>
          <cell r="Q124">
            <v>1.0084770824114218</v>
          </cell>
          <cell r="R124">
            <v>0.97458088374236362</v>
          </cell>
          <cell r="S124">
            <v>1.0111018067373692</v>
          </cell>
          <cell r="T124">
            <v>1.0111018067612729</v>
          </cell>
          <cell r="U124">
            <v>1.0111018067234718</v>
          </cell>
          <cell r="V124">
            <v>1.0111018067332889</v>
          </cell>
          <cell r="W124">
            <v>0.98271625612303815</v>
          </cell>
          <cell r="X124">
            <v>1.0111018067381006</v>
          </cell>
          <cell r="Y124">
            <v>0.98057295783102671</v>
          </cell>
          <cell r="Z124">
            <v>1.0111018066914141</v>
          </cell>
        </row>
        <row r="125">
          <cell r="C125">
            <v>1.0009111960540205</v>
          </cell>
          <cell r="D125">
            <v>0.98031782922519339</v>
          </cell>
          <cell r="E125">
            <v>1.0442157351726571</v>
          </cell>
          <cell r="F125">
            <v>0.99738431414188589</v>
          </cell>
          <cell r="G125">
            <v>0.99680288172890785</v>
          </cell>
          <cell r="H125">
            <v>0.99781705745803373</v>
          </cell>
          <cell r="I125">
            <v>1</v>
          </cell>
          <cell r="J125">
            <v>0.94921073310853332</v>
          </cell>
          <cell r="K125">
            <v>0.91328017178941689</v>
          </cell>
          <cell r="L125">
            <v>1.0088946295670889</v>
          </cell>
          <cell r="M125">
            <v>1.0040624044802535</v>
          </cell>
          <cell r="N125">
            <v>1.0042768304648799</v>
          </cell>
          <cell r="O125">
            <v>0.98037263755474924</v>
          </cell>
          <cell r="P125">
            <v>0.97343980058765511</v>
          </cell>
          <cell r="Q125">
            <v>1.0062756348856279</v>
          </cell>
          <cell r="R125">
            <v>0.9724534296706554</v>
          </cell>
          <cell r="S125">
            <v>1.0088946295891832</v>
          </cell>
          <cell r="T125">
            <v>1.0088946296130348</v>
          </cell>
          <cell r="U125">
            <v>1.0088946295753163</v>
          </cell>
          <cell r="V125">
            <v>1.008894629585112</v>
          </cell>
          <cell r="W125">
            <v>0.98057104300086539</v>
          </cell>
          <cell r="X125">
            <v>1.0088946295899131</v>
          </cell>
          <cell r="Y125">
            <v>0.97843242340587566</v>
          </cell>
          <cell r="Z125">
            <v>1.0088946295433285</v>
          </cell>
        </row>
        <row r="126">
          <cell r="C126">
            <v>1.0544667913479817</v>
          </cell>
          <cell r="D126">
            <v>1.0327715385336917</v>
          </cell>
          <cell r="E126">
            <v>1.1000884195156491</v>
          </cell>
          <cell r="F126">
            <v>1.0507511971294201</v>
          </cell>
          <cell r="G126">
            <v>1.0501386541053079</v>
          </cell>
          <cell r="H126">
            <v>1.0512070951729775</v>
          </cell>
          <cell r="I126">
            <v>1.0535068400724241</v>
          </cell>
          <cell r="J126">
            <v>1</v>
          </cell>
          <cell r="K126">
            <v>0.96214690788266921</v>
          </cell>
          <cell r="L126">
            <v>1.0628773931612627</v>
          </cell>
          <cell r="M126">
            <v>1.057786610979512</v>
          </cell>
          <cell r="N126">
            <v>1.0580125102210052</v>
          </cell>
          <cell r="O126">
            <v>1.0328292794837719</v>
          </cell>
          <cell r="P126">
            <v>1.0255254883178313</v>
          </cell>
          <cell r="Q126">
            <v>1.06011826435023</v>
          </cell>
          <cell r="R126">
            <v>1.0244863398099233</v>
          </cell>
          <cell r="S126">
            <v>1.0628773931845392</v>
          </cell>
          <cell r="T126">
            <v>1.0628773932096669</v>
          </cell>
          <cell r="U126">
            <v>1.0628773931699302</v>
          </cell>
          <cell r="V126">
            <v>1.06287739318025</v>
          </cell>
          <cell r="W126">
            <v>1.0330383009783628</v>
          </cell>
          <cell r="X126">
            <v>1.0628773931853082</v>
          </cell>
          <cell r="Y126">
            <v>1.0307852506067281</v>
          </cell>
          <cell r="Z126">
            <v>1.062877393136231</v>
          </cell>
        </row>
        <row r="127">
          <cell r="C127">
            <v>1.095951961918658</v>
          </cell>
          <cell r="D127">
            <v>1.0734031675125801</v>
          </cell>
          <cell r="E127">
            <v>1.1433684508081394</v>
          </cell>
          <cell r="F127">
            <v>1.0920901876011184</v>
          </cell>
          <cell r="G127">
            <v>1.0914535457129684</v>
          </cell>
          <cell r="H127">
            <v>1.0925640217316679</v>
          </cell>
          <cell r="I127">
            <v>1.0949542439322539</v>
          </cell>
          <cell r="J127">
            <v>1.0393423206032346</v>
          </cell>
          <cell r="K127">
            <v>1</v>
          </cell>
          <cell r="L127">
            <v>1.1046934563249433</v>
          </cell>
          <cell r="M127">
            <v>1.0994023909584771</v>
          </cell>
          <cell r="N127">
            <v>1.0996371776003528</v>
          </cell>
          <cell r="O127">
            <v>1.0734631801256302</v>
          </cell>
          <cell r="P127">
            <v>1.0658720408660201</v>
          </cell>
          <cell r="Q127">
            <v>1.1018257769836415</v>
          </cell>
          <cell r="R127">
            <v>1.0647920098443597</v>
          </cell>
          <cell r="S127">
            <v>1.1046934563491357</v>
          </cell>
          <cell r="T127">
            <v>1.104693456375252</v>
          </cell>
          <cell r="U127">
            <v>1.1046934563339519</v>
          </cell>
          <cell r="V127">
            <v>1.1046934563446777</v>
          </cell>
          <cell r="W127">
            <v>1.0736804250108742</v>
          </cell>
          <cell r="X127">
            <v>1.1046934563499349</v>
          </cell>
          <cell r="Y127">
            <v>1.0713387344091836</v>
          </cell>
          <cell r="Z127">
            <v>1.1046934562989268</v>
          </cell>
        </row>
        <row r="128">
          <cell r="C128">
            <v>0.99208695013423343</v>
          </cell>
          <cell r="D128">
            <v>0.97167513880596468</v>
          </cell>
          <cell r="E128">
            <v>1.0350097072285183</v>
          </cell>
          <cell r="F128">
            <v>0.98859116196292762</v>
          </cell>
          <cell r="G128">
            <v>0.98801485558172752</v>
          </cell>
          <cell r="H128">
            <v>0.98902009012198977</v>
          </cell>
          <cell r="I128">
            <v>0.99118378737836521</v>
          </cell>
          <cell r="J128">
            <v>0.94084228946271065</v>
          </cell>
          <cell r="K128">
            <v>0.90522849961179819</v>
          </cell>
          <cell r="L128">
            <v>1</v>
          </cell>
          <cell r="M128">
            <v>0.99521037683696578</v>
          </cell>
          <cell r="N128">
            <v>0.99542291239652003</v>
          </cell>
          <cell r="O128">
            <v>0.97172946393363369</v>
          </cell>
          <cell r="P128">
            <v>0.96485774833131266</v>
          </cell>
          <cell r="Q128">
            <v>0.99740409493250559</v>
          </cell>
          <cell r="R128">
            <v>0.9638800734700409</v>
          </cell>
          <cell r="S128">
            <v>1.0000000000218996</v>
          </cell>
          <cell r="T128">
            <v>1.0000000000455407</v>
          </cell>
          <cell r="U128">
            <v>1.0000000000081548</v>
          </cell>
          <cell r="V128">
            <v>1.0000000000178642</v>
          </cell>
          <cell r="W128">
            <v>0.97192612019515157</v>
          </cell>
          <cell r="X128">
            <v>1.000000000022623</v>
          </cell>
          <cell r="Y128">
            <v>0.96980635512522806</v>
          </cell>
          <cell r="Z128">
            <v>0.99999999997644917</v>
          </cell>
        </row>
        <row r="129">
          <cell r="C129">
            <v>0.99686154126260274</v>
          </cell>
          <cell r="D129">
            <v>0.97635149453947401</v>
          </cell>
          <cell r="E129">
            <v>1.0399908715964608</v>
          </cell>
          <cell r="F129">
            <v>0.99334892900225202</v>
          </cell>
          <cell r="G129">
            <v>0.99276984904628163</v>
          </cell>
          <cell r="H129">
            <v>0.99377992145273808</v>
          </cell>
          <cell r="I129">
            <v>0.99595403187876907</v>
          </cell>
          <cell r="J129">
            <v>0.94537025674204589</v>
          </cell>
          <cell r="K129">
            <v>0.90958506932860461</v>
          </cell>
          <cell r="L129">
            <v>1.0048126740581793</v>
          </cell>
          <cell r="M129">
            <v>1</v>
          </cell>
          <cell r="N129">
            <v>1.000213558423928</v>
          </cell>
          <cell r="O129">
            <v>0.97640608111627569</v>
          </cell>
          <cell r="P129">
            <v>0.96950129418654007</v>
          </cell>
          <cell r="Q129">
            <v>1.0022042757457092</v>
          </cell>
          <cell r="R129">
            <v>0.96851891409482616</v>
          </cell>
          <cell r="S129">
            <v>1.0048126740801844</v>
          </cell>
          <cell r="T129">
            <v>1.0048126741039394</v>
          </cell>
          <cell r="U129">
            <v>1.0048126740663734</v>
          </cell>
          <cell r="V129">
            <v>1.0048126740761294</v>
          </cell>
          <cell r="W129">
            <v>0.97660368382028173</v>
          </cell>
          <cell r="X129">
            <v>1.0048126740809113</v>
          </cell>
          <cell r="Y129">
            <v>0.97447371701199681</v>
          </cell>
          <cell r="Z129">
            <v>1.0048126740345151</v>
          </cell>
        </row>
        <row r="130">
          <cell r="C130">
            <v>0.99664869853733318</v>
          </cell>
          <cell r="D130">
            <v>0.97614303097225119</v>
          </cell>
          <cell r="E130">
            <v>1.0397688202059681</v>
          </cell>
          <cell r="F130">
            <v>0.99313683626475446</v>
          </cell>
          <cell r="G130">
            <v>0.99255787994978206</v>
          </cell>
          <cell r="H130">
            <v>0.99356773669282417</v>
          </cell>
          <cell r="I130">
            <v>0.99574138291839298</v>
          </cell>
          <cell r="J130">
            <v>0.94516840806647262</v>
          </cell>
          <cell r="K130">
            <v>0.90939086124954149</v>
          </cell>
          <cell r="L130">
            <v>1.004598133664073</v>
          </cell>
          <cell r="M130">
            <v>0.99978648717353458</v>
          </cell>
          <cell r="N130">
            <v>1</v>
          </cell>
          <cell r="O130">
            <v>0.97619760589411853</v>
          </cell>
          <cell r="P130">
            <v>0.96929429322495653</v>
          </cell>
          <cell r="Q130">
            <v>1.001990292278099</v>
          </cell>
          <cell r="R130">
            <v>0.9683121228839926</v>
          </cell>
          <cell r="S130">
            <v>1.0045981336860732</v>
          </cell>
          <cell r="T130">
            <v>1.0045981337098231</v>
          </cell>
          <cell r="U130">
            <v>1.0045981336722654</v>
          </cell>
          <cell r="V130">
            <v>1.0045981336820191</v>
          </cell>
          <cell r="W130">
            <v>0.97639516640741264</v>
          </cell>
          <cell r="X130">
            <v>1.0045981336868</v>
          </cell>
          <cell r="Y130">
            <v>0.9742656543743613</v>
          </cell>
          <cell r="Z130">
            <v>1.0045981336404139</v>
          </cell>
        </row>
        <row r="131">
          <cell r="C131">
            <v>1.0209497467723074</v>
          </cell>
          <cell r="D131">
            <v>0.99994409439078946</v>
          </cell>
          <cell r="E131">
            <v>1.0651212561145582</v>
          </cell>
          <cell r="F131">
            <v>1.0173522555969812</v>
          </cell>
          <cell r="G131">
            <v>1.0167591827278442</v>
          </cell>
          <cell r="H131">
            <v>1.0177936625677297</v>
          </cell>
          <cell r="I131">
            <v>1.0200203082923707</v>
          </cell>
          <cell r="J131">
            <v>0.96821422461979334</v>
          </cell>
          <cell r="K131">
            <v>0.93156432238595033</v>
          </cell>
          <cell r="L131">
            <v>1.0290930110855392</v>
          </cell>
          <cell r="M131">
            <v>1.0241640433627273</v>
          </cell>
          <cell r="N131">
            <v>1.0243827622216717</v>
          </cell>
          <cell r="O131">
            <v>1</v>
          </cell>
          <cell r="P131">
            <v>0.99292836549948393</v>
          </cell>
          <cell r="Q131">
            <v>1.0264215833231392</v>
          </cell>
          <cell r="R131">
            <v>0.9919222471326351</v>
          </cell>
          <cell r="S131">
            <v>1.0290930111080758</v>
          </cell>
          <cell r="T131">
            <v>1.0290930111324048</v>
          </cell>
          <cell r="U131">
            <v>1.0290930110939314</v>
          </cell>
          <cell r="V131">
            <v>1.0290930111039229</v>
          </cell>
          <cell r="W131">
            <v>1.0002023775843143</v>
          </cell>
          <cell r="X131">
            <v>1.0290930111088203</v>
          </cell>
          <cell r="Y131">
            <v>0.99802094216571269</v>
          </cell>
          <cell r="Z131">
            <v>1.0290930110613032</v>
          </cell>
        </row>
        <row r="132">
          <cell r="C132">
            <v>1.0282209495130372</v>
          </cell>
          <cell r="D132">
            <v>1.0070656949031529</v>
          </cell>
          <cell r="E132">
            <v>1.0727070482861654</v>
          </cell>
          <cell r="F132">
            <v>1.0245978370103377</v>
          </cell>
          <cell r="G132">
            <v>1.0240005402770143</v>
          </cell>
          <cell r="H132">
            <v>1.0250423876809458</v>
          </cell>
          <cell r="I132">
            <v>1.0272848915734807</v>
          </cell>
          <cell r="J132">
            <v>0.97510984504178377</v>
          </cell>
          <cell r="K132">
            <v>0.93819892225290091</v>
          </cell>
          <cell r="L132">
            <v>1.036422210143894</v>
          </cell>
          <cell r="M132">
            <v>1.0314581383195056</v>
          </cell>
          <cell r="N132">
            <v>1.0316784148938729</v>
          </cell>
          <cell r="O132">
            <v>1.0071219986720379</v>
          </cell>
          <cell r="P132">
            <v>1</v>
          </cell>
          <cell r="Q132">
            <v>1.0337317564765176</v>
          </cell>
          <cell r="R132">
            <v>0.99898671605947864</v>
          </cell>
          <cell r="S132">
            <v>1.0364222101665912</v>
          </cell>
          <cell r="T132">
            <v>1.0364222101910934</v>
          </cell>
          <cell r="U132">
            <v>1.0364222101523457</v>
          </cell>
          <cell r="V132">
            <v>1.0364222101624088</v>
          </cell>
          <cell r="W132">
            <v>1.0073258175892388</v>
          </cell>
          <cell r="X132">
            <v>1.0364222101673408</v>
          </cell>
          <cell r="Y132">
            <v>1.005128845990483</v>
          </cell>
          <cell r="Z132">
            <v>1.0364222101194853</v>
          </cell>
        </row>
        <row r="133">
          <cell r="C133">
            <v>0.9946690164745795</v>
          </cell>
          <cell r="D133">
            <v>0.97420408011430715</v>
          </cell>
          <cell r="E133">
            <v>1.0377034869688975</v>
          </cell>
          <cell r="F133">
            <v>0.99116412995058512</v>
          </cell>
          <cell r="G133">
            <v>0.99058632363905286</v>
          </cell>
          <cell r="H133">
            <v>0.99159417446437981</v>
          </cell>
          <cell r="I133">
            <v>0.99376350309193262</v>
          </cell>
          <cell r="J133">
            <v>0.94329098330639749</v>
          </cell>
          <cell r="K133">
            <v>0.90758450282185288</v>
          </cell>
          <cell r="L133">
            <v>1.002602661329228</v>
          </cell>
          <cell r="M133">
            <v>0.99780057239920572</v>
          </cell>
          <cell r="N133">
            <v>0.99801366111684187</v>
          </cell>
          <cell r="O133">
            <v>0.97425854663188516</v>
          </cell>
          <cell r="P133">
            <v>0.96736894628110048</v>
          </cell>
          <cell r="Q133">
            <v>1</v>
          </cell>
          <cell r="R133">
            <v>0.96638872686327471</v>
          </cell>
          <cell r="S133">
            <v>1.0026026613511845</v>
          </cell>
          <cell r="T133">
            <v>1.0026026613748873</v>
          </cell>
          <cell r="U133">
            <v>1.0026026613374039</v>
          </cell>
          <cell r="V133">
            <v>1.0026026613471386</v>
          </cell>
          <cell r="W133">
            <v>0.97445571472305004</v>
          </cell>
          <cell r="X133">
            <v>1.0026026613519099</v>
          </cell>
          <cell r="Y133">
            <v>0.97233043262255203</v>
          </cell>
          <cell r="Z133">
            <v>1.0026026613056158</v>
          </cell>
        </row>
        <row r="134">
          <cell r="C134">
            <v>1.0292638860793601</v>
          </cell>
          <cell r="D134">
            <v>1.0080871734466519</v>
          </cell>
          <cell r="E134">
            <v>1.0737951076241314</v>
          </cell>
          <cell r="F134">
            <v>1.0256370986111634</v>
          </cell>
          <cell r="G134">
            <v>1.0250391960327592</v>
          </cell>
          <cell r="H134">
            <v>1.0260821001947296</v>
          </cell>
          <cell r="I134">
            <v>1.0283268786852588</v>
          </cell>
          <cell r="J134">
            <v>0.97609891039204444</v>
          </cell>
          <cell r="K134">
            <v>0.93915054842134815</v>
          </cell>
          <cell r="L134">
            <v>1.037473465345045</v>
          </cell>
          <cell r="M134">
            <v>1.0325043584043951</v>
          </cell>
          <cell r="N134">
            <v>1.0327248584078748</v>
          </cell>
          <cell r="O134">
            <v>1.0081435343251099</v>
          </cell>
          <cell r="P134">
            <v>1.0010143117263044</v>
          </cell>
          <cell r="Q134">
            <v>1.0347802827189649</v>
          </cell>
          <cell r="R134">
            <v>1</v>
          </cell>
          <cell r="S134">
            <v>1.0374734653677653</v>
          </cell>
          <cell r="T134">
            <v>1.0374734653922923</v>
          </cell>
          <cell r="U134">
            <v>1.0374734653535056</v>
          </cell>
          <cell r="V134">
            <v>1.0374734653635787</v>
          </cell>
          <cell r="W134">
            <v>1.0083475599782288</v>
          </cell>
          <cell r="X134">
            <v>1.0374734653685158</v>
          </cell>
          <cell r="Y134">
            <v>1.0061483599654177</v>
          </cell>
          <cell r="Z134">
            <v>1.0374734653206117</v>
          </cell>
        </row>
        <row r="135">
          <cell r="C135">
            <v>0.99208695011250714</v>
          </cell>
          <cell r="D135">
            <v>0.97167513878468537</v>
          </cell>
          <cell r="E135">
            <v>1.0350097072058519</v>
          </cell>
          <cell r="F135">
            <v>0.98859116194127794</v>
          </cell>
          <cell r="G135">
            <v>0.9880148555600905</v>
          </cell>
          <cell r="H135">
            <v>0.98902009010033065</v>
          </cell>
          <cell r="I135">
            <v>0.99118378735665869</v>
          </cell>
          <cell r="J135">
            <v>0.94084228944210657</v>
          </cell>
          <cell r="K135">
            <v>0.90522849959197416</v>
          </cell>
          <cell r="L135">
            <v>0.99999999997810041</v>
          </cell>
          <cell r="M135">
            <v>0.9952103768151711</v>
          </cell>
          <cell r="N135">
            <v>0.99542291237472069</v>
          </cell>
          <cell r="O135">
            <v>0.97172946391235326</v>
          </cell>
          <cell r="P135">
            <v>0.96485774831018267</v>
          </cell>
          <cell r="Q135">
            <v>0.99740409491066284</v>
          </cell>
          <cell r="R135">
            <v>0.96388007344893234</v>
          </cell>
          <cell r="S135">
            <v>1</v>
          </cell>
          <cell r="T135">
            <v>1.0000000000236411</v>
          </cell>
          <cell r="U135">
            <v>0.99999999998625522</v>
          </cell>
          <cell r="V135">
            <v>0.99999999999596456</v>
          </cell>
          <cell r="W135">
            <v>0.97192612017386681</v>
          </cell>
          <cell r="X135">
            <v>1.0000000000007234</v>
          </cell>
          <cell r="Y135">
            <v>0.96980635510398971</v>
          </cell>
          <cell r="Z135">
            <v>0.99999999995454958</v>
          </cell>
        </row>
        <row r="136">
          <cell r="C136">
            <v>0.99208695008905301</v>
          </cell>
          <cell r="D136">
            <v>0.97167513876171385</v>
          </cell>
          <cell r="E136">
            <v>1.0350097071813831</v>
          </cell>
          <cell r="F136">
            <v>0.98859116191790641</v>
          </cell>
          <cell r="G136">
            <v>0.98801485553673263</v>
          </cell>
          <cell r="H136">
            <v>0.98902009007694902</v>
          </cell>
          <cell r="I136">
            <v>0.99118378733322599</v>
          </cell>
          <cell r="J136">
            <v>0.94084228941986392</v>
          </cell>
          <cell r="K136">
            <v>0.90522849957057339</v>
          </cell>
          <cell r="L136">
            <v>0.99999999995445921</v>
          </cell>
          <cell r="M136">
            <v>0.99521037679164315</v>
          </cell>
          <cell r="N136">
            <v>0.99542291235118763</v>
          </cell>
          <cell r="O136">
            <v>0.97172946388938042</v>
          </cell>
          <cell r="P136">
            <v>0.96485774828737225</v>
          </cell>
          <cell r="Q136">
            <v>0.99740409488708304</v>
          </cell>
          <cell r="R136">
            <v>0.96388007342614501</v>
          </cell>
          <cell r="S136">
            <v>0.9999999999763588</v>
          </cell>
          <cell r="T136">
            <v>1</v>
          </cell>
          <cell r="U136">
            <v>0.99999999996261402</v>
          </cell>
          <cell r="V136">
            <v>0.99999999997232336</v>
          </cell>
          <cell r="W136">
            <v>0.97192612015088931</v>
          </cell>
          <cell r="X136">
            <v>0.99999999997708222</v>
          </cell>
          <cell r="Y136">
            <v>0.96980635508106239</v>
          </cell>
          <cell r="Z136">
            <v>0.99999999993090838</v>
          </cell>
        </row>
        <row r="137">
          <cell r="C137">
            <v>0.99208695012614312</v>
          </cell>
          <cell r="D137">
            <v>0.97167513879804079</v>
          </cell>
          <cell r="E137">
            <v>1.0350097072200779</v>
          </cell>
          <cell r="F137">
            <v>0.98859116195486585</v>
          </cell>
          <cell r="G137">
            <v>0.98801485557367053</v>
          </cell>
          <cell r="H137">
            <v>0.98902009011392444</v>
          </cell>
          <cell r="I137">
            <v>0.99118378737028234</v>
          </cell>
          <cell r="J137">
            <v>0.94084228945503823</v>
          </cell>
          <cell r="K137">
            <v>0.9052284996044162</v>
          </cell>
          <cell r="L137">
            <v>0.99999999999184519</v>
          </cell>
          <cell r="M137">
            <v>0.99521037682885005</v>
          </cell>
          <cell r="N137">
            <v>0.99542291238840253</v>
          </cell>
          <cell r="O137">
            <v>0.97172946392570947</v>
          </cell>
          <cell r="P137">
            <v>0.9648577483234444</v>
          </cell>
          <cell r="Q137">
            <v>0.99740409492437188</v>
          </cell>
          <cell r="R137">
            <v>0.96388007346218063</v>
          </cell>
          <cell r="S137">
            <v>1.0000000000137448</v>
          </cell>
          <cell r="T137">
            <v>1.0000000000373859</v>
          </cell>
          <cell r="U137">
            <v>1</v>
          </cell>
          <cell r="V137">
            <v>1.0000000000097093</v>
          </cell>
          <cell r="W137">
            <v>0.97192612018722568</v>
          </cell>
          <cell r="X137">
            <v>1.0000000000144682</v>
          </cell>
          <cell r="Y137">
            <v>0.9698063551173195</v>
          </cell>
          <cell r="Z137">
            <v>0.99999999996829436</v>
          </cell>
        </row>
        <row r="138">
          <cell r="C138">
            <v>0.99208695011651071</v>
          </cell>
          <cell r="D138">
            <v>0.97167513878860656</v>
          </cell>
          <cell r="E138">
            <v>1.0350097072100288</v>
          </cell>
          <cell r="F138">
            <v>0.98859116194526742</v>
          </cell>
          <cell r="G138">
            <v>0.98801485556407753</v>
          </cell>
          <cell r="H138">
            <v>0.98902009010432179</v>
          </cell>
          <cell r="I138">
            <v>0.9911837873606586</v>
          </cell>
          <cell r="J138">
            <v>0.94084228944590331</v>
          </cell>
          <cell r="K138">
            <v>0.90522849959562712</v>
          </cell>
          <cell r="L138">
            <v>0.99999999998213596</v>
          </cell>
          <cell r="M138">
            <v>0.99521037681918723</v>
          </cell>
          <cell r="N138">
            <v>0.9954229123787377</v>
          </cell>
          <cell r="O138">
            <v>0.97172946391627468</v>
          </cell>
          <cell r="P138">
            <v>0.96485774831407634</v>
          </cell>
          <cell r="Q138">
            <v>0.99740409491468784</v>
          </cell>
          <cell r="R138">
            <v>0.96388007345282201</v>
          </cell>
          <cell r="S138">
            <v>1.0000000000040354</v>
          </cell>
          <cell r="T138">
            <v>1.0000000000276767</v>
          </cell>
          <cell r="U138">
            <v>0.99999999999029077</v>
          </cell>
          <cell r="V138">
            <v>1</v>
          </cell>
          <cell r="W138">
            <v>0.9719261201777889</v>
          </cell>
          <cell r="X138">
            <v>1.0000000000047589</v>
          </cell>
          <cell r="Y138">
            <v>0.96980635510790336</v>
          </cell>
          <cell r="Z138">
            <v>0.99999999995858502</v>
          </cell>
        </row>
        <row r="139">
          <cell r="C139">
            <v>1.0207431712351076</v>
          </cell>
          <cell r="D139">
            <v>0.99974176906662782</v>
          </cell>
          <cell r="E139">
            <v>1.0649057430627549</v>
          </cell>
          <cell r="F139">
            <v>1.0171464079640435</v>
          </cell>
          <cell r="G139">
            <v>1.0165534550952757</v>
          </cell>
          <cell r="H139">
            <v>1.0175877256219907</v>
          </cell>
          <cell r="I139">
            <v>1.0198139208146262</v>
          </cell>
          <cell r="J139">
            <v>0.96801831941073913</v>
          </cell>
          <cell r="K139">
            <v>0.93137583279482072</v>
          </cell>
          <cell r="L139">
            <v>1.028884787867633</v>
          </cell>
          <cell r="M139">
            <v>1.0239568174555687</v>
          </cell>
          <cell r="N139">
            <v>1.0241754920596748</v>
          </cell>
          <cell r="O139">
            <v>0.99979766336408538</v>
          </cell>
          <cell r="P139">
            <v>0.99272745971430454</v>
          </cell>
          <cell r="Q139">
            <v>1.0262139006329394</v>
          </cell>
          <cell r="R139">
            <v>0.99172154492206144</v>
          </cell>
          <cell r="S139">
            <v>1.028884787890165</v>
          </cell>
          <cell r="T139">
            <v>1.0288847879144891</v>
          </cell>
          <cell r="U139">
            <v>1.0288847878760232</v>
          </cell>
          <cell r="V139">
            <v>1.028884787886013</v>
          </cell>
          <cell r="W139">
            <v>1</v>
          </cell>
          <cell r="X139">
            <v>1.0288847878909093</v>
          </cell>
          <cell r="Y139">
            <v>0.99781900596570261</v>
          </cell>
          <cell r="Z139">
            <v>1.0288847878434018</v>
          </cell>
        </row>
        <row r="140">
          <cell r="C140">
            <v>0.99208695011178949</v>
          </cell>
          <cell r="D140">
            <v>0.97167513878398248</v>
          </cell>
          <cell r="E140">
            <v>1.0350097072051032</v>
          </cell>
          <cell r="F140">
            <v>0.98859116194056273</v>
          </cell>
          <cell r="G140">
            <v>0.98801485555937574</v>
          </cell>
          <cell r="H140">
            <v>0.98902009009961522</v>
          </cell>
          <cell r="I140">
            <v>0.9911837873559417</v>
          </cell>
          <cell r="J140">
            <v>0.94084228944142601</v>
          </cell>
          <cell r="K140">
            <v>0.90522849959131924</v>
          </cell>
          <cell r="L140">
            <v>0.99999999997737699</v>
          </cell>
          <cell r="M140">
            <v>0.99521037681445113</v>
          </cell>
          <cell r="N140">
            <v>0.9954229123740006</v>
          </cell>
          <cell r="O140">
            <v>0.97172946391165027</v>
          </cell>
          <cell r="P140">
            <v>0.96485774830948468</v>
          </cell>
          <cell r="Q140">
            <v>0.99740409490994131</v>
          </cell>
          <cell r="R140">
            <v>0.96388007344823501</v>
          </cell>
          <cell r="S140">
            <v>0.99999999999927658</v>
          </cell>
          <cell r="T140">
            <v>1.0000000000229179</v>
          </cell>
          <cell r="U140">
            <v>0.9999999999855318</v>
          </cell>
          <cell r="V140">
            <v>0.99999999999524114</v>
          </cell>
          <cell r="W140">
            <v>0.97192612017316371</v>
          </cell>
          <cell r="X140">
            <v>1</v>
          </cell>
          <cell r="Y140">
            <v>0.96980635510328816</v>
          </cell>
          <cell r="Z140">
            <v>0.99999999995382616</v>
          </cell>
        </row>
        <row r="141">
          <cell r="C141">
            <v>1.0229742720196222</v>
          </cell>
          <cell r="D141">
            <v>1.0019269658018433</v>
          </cell>
          <cell r="E141">
            <v>1.0672333726817769</v>
          </cell>
          <cell r="F141">
            <v>1.0193696470830755</v>
          </cell>
          <cell r="G141">
            <v>1.0187753981609537</v>
          </cell>
          <cell r="H141">
            <v>1.0198119293560215</v>
          </cell>
          <cell r="I141">
            <v>1.022042990479658</v>
          </cell>
          <cell r="J141">
            <v>0.97013417626163378</v>
          </cell>
          <cell r="K141">
            <v>0.93341159792143136</v>
          </cell>
          <cell r="L141">
            <v>1.0311336842816143</v>
          </cell>
          <cell r="M141">
            <v>1.0261949425031942</v>
          </cell>
          <cell r="N141">
            <v>1.0264140950777583</v>
          </cell>
          <cell r="O141">
            <v>1.0019829822708857</v>
          </cell>
          <cell r="P141">
            <v>0.99489732484452897</v>
          </cell>
          <cell r="Q141">
            <v>1.0284569591253234</v>
          </cell>
          <cell r="R141">
            <v>0.99388921136279629</v>
          </cell>
          <cell r="S141">
            <v>1.0311336843041956</v>
          </cell>
          <cell r="T141">
            <v>1.0311336843285728</v>
          </cell>
          <cell r="U141">
            <v>1.0311336842900229</v>
          </cell>
          <cell r="V141">
            <v>1.0311336843000345</v>
          </cell>
          <cell r="W141">
            <v>1.0021857611663616</v>
          </cell>
          <cell r="X141">
            <v>1.0311336843049417</v>
          </cell>
          <cell r="Y141">
            <v>1</v>
          </cell>
          <cell r="Z141">
            <v>1.0311336842573302</v>
          </cell>
        </row>
        <row r="142">
          <cell r="C142">
            <v>0.99208695015759796</v>
          </cell>
          <cell r="D142">
            <v>0.97167513882884848</v>
          </cell>
          <cell r="E142">
            <v>1.0350097072528937</v>
          </cell>
          <cell r="F142">
            <v>0.98859116198620978</v>
          </cell>
          <cell r="G142">
            <v>0.98801485560499613</v>
          </cell>
          <cell r="H142">
            <v>0.98902009014528203</v>
          </cell>
          <cell r="I142">
            <v>0.99118378740170843</v>
          </cell>
          <cell r="J142">
            <v>0.94084228948486825</v>
          </cell>
          <cell r="K142">
            <v>0.90522849963311713</v>
          </cell>
          <cell r="L142">
            <v>1.0000000000235509</v>
          </cell>
          <cell r="M142">
            <v>0.99521037686040381</v>
          </cell>
          <cell r="N142">
            <v>0.99542291241996306</v>
          </cell>
          <cell r="O142">
            <v>0.97172946395651871</v>
          </cell>
          <cell r="P142">
            <v>0.96485774835403582</v>
          </cell>
          <cell r="Q142">
            <v>0.99740409495599525</v>
          </cell>
          <cell r="R142">
            <v>0.96388007349274107</v>
          </cell>
          <cell r="S142">
            <v>1.0000000000454505</v>
          </cell>
          <cell r="T142">
            <v>1.0000000000690916</v>
          </cell>
          <cell r="U142">
            <v>1.0000000000317057</v>
          </cell>
          <cell r="V142">
            <v>1.0000000000414149</v>
          </cell>
          <cell r="W142">
            <v>0.97192612021804126</v>
          </cell>
          <cell r="X142">
            <v>1.0000000000461737</v>
          </cell>
          <cell r="Y142">
            <v>0.96980635514806779</v>
          </cell>
          <cell r="Z142">
            <v>1</v>
          </cell>
        </row>
        <row r="147">
          <cell r="C147">
            <v>1</v>
          </cell>
          <cell r="D147">
            <v>0.97942538068310747</v>
          </cell>
          <cell r="E147">
            <v>1.0432651161155553</v>
          </cell>
          <cell r="F147">
            <v>0.99647632884311921</v>
          </cell>
          <cell r="G147">
            <v>0.99589542574675038</v>
          </cell>
          <cell r="H147">
            <v>0.99690867820423534</v>
          </cell>
          <cell r="I147">
            <v>0.99908963346837087</v>
          </cell>
          <cell r="J147">
            <v>0.94834660342564814</v>
          </cell>
          <cell r="K147">
            <v>0.91244875208701925</v>
          </cell>
          <cell r="L147">
            <v>1.0079761656623907</v>
          </cell>
          <cell r="M147">
            <v>1.0031483396715477</v>
          </cell>
          <cell r="N147">
            <v>1.003362570449934</v>
          </cell>
          <cell r="O147">
            <v>0.9794801391169945</v>
          </cell>
          <cell r="P147">
            <v>0.97255361357264447</v>
          </cell>
          <cell r="Q147">
            <v>1.0053595552260342</v>
          </cell>
          <cell r="R147">
            <v>0.97156814061471519</v>
          </cell>
          <cell r="S147">
            <v>1.007976165684465</v>
          </cell>
          <cell r="T147">
            <v>1.0079761657082946</v>
          </cell>
          <cell r="U147">
            <v>1.0079761656706105</v>
          </cell>
          <cell r="V147">
            <v>1.0079761656803972</v>
          </cell>
          <cell r="W147">
            <v>0.97967836394143271</v>
          </cell>
          <cell r="X147">
            <v>1.007976165685194</v>
          </cell>
          <cell r="Y147">
            <v>0.97754169127414614</v>
          </cell>
          <cell r="Z147">
            <v>1.0079761656386519</v>
          </cell>
        </row>
        <row r="148">
          <cell r="C148">
            <v>1.0210068267809669</v>
          </cell>
          <cell r="D148">
            <v>1</v>
          </cell>
          <cell r="E148">
            <v>1.06518080569642</v>
          </cell>
          <cell r="F148">
            <v>1.0174091344744605</v>
          </cell>
          <cell r="G148">
            <v>1.0168160284473695</v>
          </cell>
          <cell r="H148">
            <v>1.0178505661237143</v>
          </cell>
          <cell r="I148">
            <v>1.0200773363373006</v>
          </cell>
          <cell r="J148">
            <v>0.96826835625212893</v>
          </cell>
          <cell r="K148">
            <v>0.93161640496862064</v>
          </cell>
          <cell r="L148">
            <v>1.0291505463738035</v>
          </cell>
          <cell r="M148">
            <v>1.0242213030786422</v>
          </cell>
          <cell r="N148">
            <v>1.0244400341658815</v>
          </cell>
          <cell r="O148">
            <v>1.0000559087348224</v>
          </cell>
          <cell r="P148">
            <v>0.9929838788681683</v>
          </cell>
          <cell r="Q148">
            <v>1.0264789692552572</v>
          </cell>
          <cell r="R148">
            <v>0.99197770425051457</v>
          </cell>
          <cell r="S148">
            <v>1.0291505463963415</v>
          </cell>
          <cell r="T148">
            <v>1.0291505464206718</v>
          </cell>
          <cell r="U148">
            <v>1.0291505463821962</v>
          </cell>
          <cell r="V148">
            <v>1.0291505463921884</v>
          </cell>
          <cell r="W148">
            <v>1.0002582976338112</v>
          </cell>
          <cell r="X148">
            <v>1.029150546397086</v>
          </cell>
          <cell r="Y148">
            <v>0.99807674025391546</v>
          </cell>
          <cell r="Z148">
            <v>1.0291505463495663</v>
          </cell>
        </row>
        <row r="149">
          <cell r="C149">
            <v>0.95852912606083607</v>
          </cell>
          <cell r="D149">
            <v>0.93880775418798079</v>
          </cell>
          <cell r="E149">
            <v>1</v>
          </cell>
          <cell r="F149">
            <v>0.95515158462630545</v>
          </cell>
          <cell r="G149">
            <v>0.954594772089017</v>
          </cell>
          <cell r="H149">
            <v>0.955566004081569</v>
          </cell>
          <cell r="I149">
            <v>0.95765651322487855</v>
          </cell>
          <cell r="J149">
            <v>0.90901784098434879</v>
          </cell>
          <cell r="K149">
            <v>0.87460870491327114</v>
          </cell>
          <cell r="L149">
            <v>0.9661745131625239</v>
          </cell>
          <cell r="M149">
            <v>0.96154690133474741</v>
          </cell>
          <cell r="N149">
            <v>0.96175224777552937</v>
          </cell>
          <cell r="O149">
            <v>0.93886024174175886</v>
          </cell>
          <cell r="P149">
            <v>0.93222096526509501</v>
          </cell>
          <cell r="Q149">
            <v>0.96366641584772128</v>
          </cell>
          <cell r="R149">
            <v>0.93127636073197451</v>
          </cell>
          <cell r="S149">
            <v>0.96617451318368264</v>
          </cell>
          <cell r="T149">
            <v>0.96617451320652425</v>
          </cell>
          <cell r="U149">
            <v>0.96617451317040282</v>
          </cell>
          <cell r="V149">
            <v>0.96617451317978376</v>
          </cell>
          <cell r="W149">
            <v>0.93905024600949116</v>
          </cell>
          <cell r="X149">
            <v>0.96617451318438163</v>
          </cell>
          <cell r="Y149">
            <v>0.93700218302503901</v>
          </cell>
          <cell r="Z149">
            <v>0.96617451313976965</v>
          </cell>
        </row>
        <row r="150">
          <cell r="C150">
            <v>1.0035361313208229</v>
          </cell>
          <cell r="D150">
            <v>0.98288875744814996</v>
          </cell>
          <cell r="E150">
            <v>1.0469542385685735</v>
          </cell>
          <cell r="F150">
            <v>1</v>
          </cell>
          <cell r="G150">
            <v>0.99941704275399779</v>
          </cell>
          <cell r="H150">
            <v>1.0004338782052336</v>
          </cell>
          <cell r="I150">
            <v>1.0026225456135878</v>
          </cell>
          <cell r="J150">
            <v>0.95170008155301755</v>
          </cell>
          <cell r="K150">
            <v>0.91567529069791997</v>
          </cell>
          <cell r="L150">
            <v>1.0115405017524324</v>
          </cell>
          <cell r="M150">
            <v>1.0066956039348918</v>
          </cell>
          <cell r="N150">
            <v>1.0069105922614434</v>
          </cell>
          <cell r="O150">
            <v>0.98294370951505006</v>
          </cell>
          <cell r="P150">
            <v>0.97599269086677809</v>
          </cell>
          <cell r="Q150">
            <v>1.0089146386379575</v>
          </cell>
          <cell r="R150">
            <v>0.97500373314705657</v>
          </cell>
          <cell r="S150">
            <v>1.0115405017745847</v>
          </cell>
          <cell r="T150">
            <v>1.0115405017984986</v>
          </cell>
          <cell r="U150">
            <v>1.0115405017606813</v>
          </cell>
          <cell r="V150">
            <v>1.0115405017705026</v>
          </cell>
          <cell r="W150">
            <v>0.98314263528849855</v>
          </cell>
          <cell r="X150">
            <v>1.0115405017753165</v>
          </cell>
          <cell r="Y150">
            <v>0.98099840706607089</v>
          </cell>
          <cell r="Z150">
            <v>1.0115405017286097</v>
          </cell>
        </row>
        <row r="151">
          <cell r="C151">
            <v>1.0041214912199963</v>
          </cell>
          <cell r="D151">
            <v>0.98346207379023431</v>
          </cell>
          <cell r="E151">
            <v>1.0475649241317539</v>
          </cell>
          <cell r="F151">
            <v>1.0005832972833801</v>
          </cell>
          <cell r="G151">
            <v>1</v>
          </cell>
          <cell r="H151">
            <v>1.001017428568592</v>
          </cell>
          <cell r="I151">
            <v>1.0032073726207</v>
          </cell>
          <cell r="J151">
            <v>0.95225520562518018</v>
          </cell>
          <cell r="K151">
            <v>0.91620940160744235</v>
          </cell>
          <cell r="L151">
            <v>1.0121305305791337</v>
          </cell>
          <cell r="M151">
            <v>1.0072828067458577</v>
          </cell>
          <cell r="N151">
            <v>1.0074979204745163</v>
          </cell>
          <cell r="O151">
            <v>0.98351705791052579</v>
          </cell>
          <cell r="P151">
            <v>0.97656198475195966</v>
          </cell>
          <cell r="Q151">
            <v>1.0095031358058375</v>
          </cell>
          <cell r="R151">
            <v>0.97557245017588679</v>
          </cell>
          <cell r="S151">
            <v>1.0121305306012989</v>
          </cell>
          <cell r="T151">
            <v>1.0121305306252268</v>
          </cell>
          <cell r="U151">
            <v>1.0121305305873873</v>
          </cell>
          <cell r="V151">
            <v>1.0121305305972144</v>
          </cell>
          <cell r="W151">
            <v>0.98371609971683749</v>
          </cell>
          <cell r="X151">
            <v>1.012130530602031</v>
          </cell>
          <cell r="Y151">
            <v>0.98157062077191282</v>
          </cell>
          <cell r="Z151">
            <v>1.012130530555297</v>
          </cell>
        </row>
        <row r="152">
          <cell r="C152">
            <v>1.0031009076993223</v>
          </cell>
          <cell r="D152">
            <v>0.98246248838697936</v>
          </cell>
          <cell r="E152">
            <v>1.0465001849465525</v>
          </cell>
          <cell r="F152">
            <v>0.99956630996342122</v>
          </cell>
          <cell r="G152">
            <v>0.9989836055401683</v>
          </cell>
          <cell r="H152">
            <v>1</v>
          </cell>
          <cell r="I152">
            <v>1.002187718205106</v>
          </cell>
          <cell r="J152">
            <v>0.95128733870983684</v>
          </cell>
          <cell r="K152">
            <v>0.91527817144760293</v>
          </cell>
          <cell r="L152">
            <v>1.0111018067152264</v>
          </cell>
          <cell r="M152">
            <v>1.0062590100815976</v>
          </cell>
          <cell r="N152">
            <v>1.0064739051698539</v>
          </cell>
          <cell r="O152">
            <v>0.98251741662171554</v>
          </cell>
          <cell r="P152">
            <v>0.97556941256097551</v>
          </cell>
          <cell r="Q152">
            <v>1.0084770824114218</v>
          </cell>
          <cell r="R152">
            <v>0.97458088374236362</v>
          </cell>
          <cell r="S152">
            <v>1.0111018067373692</v>
          </cell>
          <cell r="T152">
            <v>1.0111018067612729</v>
          </cell>
          <cell r="U152">
            <v>1.0111018067234718</v>
          </cell>
          <cell r="V152">
            <v>1.0111018067332889</v>
          </cell>
          <cell r="W152">
            <v>0.98271625612303815</v>
          </cell>
          <cell r="X152">
            <v>1.0111018067381006</v>
          </cell>
          <cell r="Y152">
            <v>0.98057295783102671</v>
          </cell>
          <cell r="Z152">
            <v>1.0111018066914141</v>
          </cell>
        </row>
        <row r="153">
          <cell r="C153">
            <v>1.0009111960540205</v>
          </cell>
          <cell r="D153">
            <v>0.98031782922519339</v>
          </cell>
          <cell r="E153">
            <v>1.0442157351726571</v>
          </cell>
          <cell r="F153">
            <v>0.99738431414188589</v>
          </cell>
          <cell r="G153">
            <v>0.99680288172890785</v>
          </cell>
          <cell r="H153">
            <v>0.99781705745803373</v>
          </cell>
          <cell r="I153">
            <v>1</v>
          </cell>
          <cell r="J153">
            <v>0.94921073310853332</v>
          </cell>
          <cell r="K153">
            <v>0.91328017178941689</v>
          </cell>
          <cell r="L153">
            <v>1.0088946295670889</v>
          </cell>
          <cell r="M153">
            <v>1.0040624044802535</v>
          </cell>
          <cell r="N153">
            <v>1.0042768304648799</v>
          </cell>
          <cell r="O153">
            <v>0.98037263755474924</v>
          </cell>
          <cell r="P153">
            <v>0.97343980058765511</v>
          </cell>
          <cell r="Q153">
            <v>1.0062756348856279</v>
          </cell>
          <cell r="R153">
            <v>0.9724534296706554</v>
          </cell>
          <cell r="S153">
            <v>1.0088946295891832</v>
          </cell>
          <cell r="T153">
            <v>1.0088946296130348</v>
          </cell>
          <cell r="U153">
            <v>1.0088946295753163</v>
          </cell>
          <cell r="V153">
            <v>1.008894629585112</v>
          </cell>
          <cell r="W153">
            <v>0.98057104300086539</v>
          </cell>
          <cell r="X153">
            <v>1.0088946295899131</v>
          </cell>
          <cell r="Y153">
            <v>0.97843242340587566</v>
          </cell>
          <cell r="Z153">
            <v>1.0088946295433285</v>
          </cell>
        </row>
        <row r="154">
          <cell r="C154">
            <v>1.0544667913479817</v>
          </cell>
          <cell r="D154">
            <v>1.0327715385336917</v>
          </cell>
          <cell r="E154">
            <v>1.1000884195156491</v>
          </cell>
          <cell r="F154">
            <v>1.0507511971294201</v>
          </cell>
          <cell r="G154">
            <v>1.0501386541053079</v>
          </cell>
          <cell r="H154">
            <v>1.0512070951729775</v>
          </cell>
          <cell r="I154">
            <v>1.0535068400724241</v>
          </cell>
          <cell r="J154">
            <v>1</v>
          </cell>
          <cell r="K154">
            <v>0.96214690788266921</v>
          </cell>
          <cell r="L154">
            <v>1.0628773931612627</v>
          </cell>
          <cell r="M154">
            <v>1.057786610979512</v>
          </cell>
          <cell r="N154">
            <v>1.0580125102210052</v>
          </cell>
          <cell r="O154">
            <v>1.0328292794837719</v>
          </cell>
          <cell r="P154">
            <v>1.0255254883178313</v>
          </cell>
          <cell r="Q154">
            <v>1.06011826435023</v>
          </cell>
          <cell r="R154">
            <v>1.0244863398099233</v>
          </cell>
          <cell r="S154">
            <v>1.0628773931845392</v>
          </cell>
          <cell r="T154">
            <v>1.0628773932096669</v>
          </cell>
          <cell r="U154">
            <v>1.0628773931699302</v>
          </cell>
          <cell r="V154">
            <v>1.06287739318025</v>
          </cell>
          <cell r="W154">
            <v>1.0330383009783628</v>
          </cell>
          <cell r="X154">
            <v>1.0628773931853082</v>
          </cell>
          <cell r="Y154">
            <v>1.0307852506067281</v>
          </cell>
          <cell r="Z154">
            <v>1.062877393136231</v>
          </cell>
        </row>
        <row r="155">
          <cell r="C155">
            <v>1.095951961918658</v>
          </cell>
          <cell r="D155">
            <v>1.0734031675125801</v>
          </cell>
          <cell r="E155">
            <v>1.1433684508081394</v>
          </cell>
          <cell r="F155">
            <v>1.0920901876011184</v>
          </cell>
          <cell r="G155">
            <v>1.0914535457129684</v>
          </cell>
          <cell r="H155">
            <v>1.0925640217316679</v>
          </cell>
          <cell r="I155">
            <v>1.0949542439322539</v>
          </cell>
          <cell r="J155">
            <v>1.0393423206032346</v>
          </cell>
          <cell r="K155">
            <v>1</v>
          </cell>
          <cell r="L155">
            <v>1.1046934563249433</v>
          </cell>
          <cell r="M155">
            <v>1.0994023909584771</v>
          </cell>
          <cell r="N155">
            <v>1.0996371776003528</v>
          </cell>
          <cell r="O155">
            <v>1.0734631801256302</v>
          </cell>
          <cell r="P155">
            <v>1.0658720408660201</v>
          </cell>
          <cell r="Q155">
            <v>1.1018257769836415</v>
          </cell>
          <cell r="R155">
            <v>1.0647920098443597</v>
          </cell>
          <cell r="S155">
            <v>1.1046934563491357</v>
          </cell>
          <cell r="T155">
            <v>1.104693456375252</v>
          </cell>
          <cell r="U155">
            <v>1.1046934563339519</v>
          </cell>
          <cell r="V155">
            <v>1.1046934563446777</v>
          </cell>
          <cell r="W155">
            <v>1.0736804250108742</v>
          </cell>
          <cell r="X155">
            <v>1.1046934563499349</v>
          </cell>
          <cell r="Y155">
            <v>1.0713387344091836</v>
          </cell>
          <cell r="Z155">
            <v>1.1046934562989268</v>
          </cell>
        </row>
        <row r="156">
          <cell r="C156">
            <v>0.99208695013423343</v>
          </cell>
          <cell r="D156">
            <v>0.97167513880596468</v>
          </cell>
          <cell r="E156">
            <v>1.0350097072285183</v>
          </cell>
          <cell r="F156">
            <v>0.98859116196292762</v>
          </cell>
          <cell r="G156">
            <v>0.98801485558172752</v>
          </cell>
          <cell r="H156">
            <v>0.98902009012198977</v>
          </cell>
          <cell r="I156">
            <v>0.99118378737836521</v>
          </cell>
          <cell r="J156">
            <v>0.94084228946271065</v>
          </cell>
          <cell r="K156">
            <v>0.90522849961179819</v>
          </cell>
          <cell r="L156">
            <v>1</v>
          </cell>
          <cell r="M156">
            <v>0.99521037683696578</v>
          </cell>
          <cell r="N156">
            <v>0.99542291239652003</v>
          </cell>
          <cell r="O156">
            <v>0.97172946393363369</v>
          </cell>
          <cell r="P156">
            <v>0.96485774833131266</v>
          </cell>
          <cell r="Q156">
            <v>0.99740409493250559</v>
          </cell>
          <cell r="R156">
            <v>0.9638800734700409</v>
          </cell>
          <cell r="S156">
            <v>1.0000000000218996</v>
          </cell>
          <cell r="T156">
            <v>1.0000000000455407</v>
          </cell>
          <cell r="U156">
            <v>1.0000000000081548</v>
          </cell>
          <cell r="V156">
            <v>1.0000000000178642</v>
          </cell>
          <cell r="W156">
            <v>0.97192612019515157</v>
          </cell>
          <cell r="X156">
            <v>1.000000000022623</v>
          </cell>
          <cell r="Y156">
            <v>0.96980635512522806</v>
          </cell>
          <cell r="Z156">
            <v>0.99999999997644917</v>
          </cell>
        </row>
        <row r="157">
          <cell r="C157">
            <v>0.99686154126260274</v>
          </cell>
          <cell r="D157">
            <v>0.97635149453947401</v>
          </cell>
          <cell r="E157">
            <v>1.0399908715964608</v>
          </cell>
          <cell r="F157">
            <v>0.99334892900225202</v>
          </cell>
          <cell r="G157">
            <v>0.99276984904628163</v>
          </cell>
          <cell r="H157">
            <v>0.99377992145273808</v>
          </cell>
          <cell r="I157">
            <v>0.99595403187876907</v>
          </cell>
          <cell r="J157">
            <v>0.94537025674204589</v>
          </cell>
          <cell r="K157">
            <v>0.90958506932860461</v>
          </cell>
          <cell r="L157">
            <v>1.0048126740581793</v>
          </cell>
          <cell r="M157">
            <v>1</v>
          </cell>
          <cell r="N157">
            <v>1.000213558423928</v>
          </cell>
          <cell r="O157">
            <v>0.97640608111627569</v>
          </cell>
          <cell r="P157">
            <v>0.96950129418654007</v>
          </cell>
          <cell r="Q157">
            <v>1.0022042757457092</v>
          </cell>
          <cell r="R157">
            <v>0.96851891409482616</v>
          </cell>
          <cell r="S157">
            <v>1.0048126740801844</v>
          </cell>
          <cell r="T157">
            <v>1.0048126741039394</v>
          </cell>
          <cell r="U157">
            <v>1.0048126740663734</v>
          </cell>
          <cell r="V157">
            <v>1.0048126740761294</v>
          </cell>
          <cell r="W157">
            <v>0.97660368382028173</v>
          </cell>
          <cell r="X157">
            <v>1.0048126740809113</v>
          </cell>
          <cell r="Y157">
            <v>0.97447371701199681</v>
          </cell>
          <cell r="Z157">
            <v>1.0048126740345151</v>
          </cell>
        </row>
        <row r="158">
          <cell r="C158">
            <v>0.99664869853733318</v>
          </cell>
          <cell r="D158">
            <v>0.97614303097225119</v>
          </cell>
          <cell r="E158">
            <v>1.0397688202059681</v>
          </cell>
          <cell r="F158">
            <v>0.99313683626475446</v>
          </cell>
          <cell r="G158">
            <v>0.99255787994978206</v>
          </cell>
          <cell r="H158">
            <v>0.99356773669282417</v>
          </cell>
          <cell r="I158">
            <v>0.99574138291839298</v>
          </cell>
          <cell r="J158">
            <v>0.94516840806647262</v>
          </cell>
          <cell r="K158">
            <v>0.90939086124954149</v>
          </cell>
          <cell r="L158">
            <v>1.004598133664073</v>
          </cell>
          <cell r="M158">
            <v>0.99978648717353458</v>
          </cell>
          <cell r="N158">
            <v>1</v>
          </cell>
          <cell r="O158">
            <v>0.97619760589411853</v>
          </cell>
          <cell r="P158">
            <v>0.96929429322495653</v>
          </cell>
          <cell r="Q158">
            <v>1.001990292278099</v>
          </cell>
          <cell r="R158">
            <v>0.9683121228839926</v>
          </cell>
          <cell r="S158">
            <v>1.0045981336860732</v>
          </cell>
          <cell r="T158">
            <v>1.0045981337098231</v>
          </cell>
          <cell r="U158">
            <v>1.0045981336722654</v>
          </cell>
          <cell r="V158">
            <v>1.0045981336820191</v>
          </cell>
          <cell r="W158">
            <v>0.97639516640741264</v>
          </cell>
          <cell r="X158">
            <v>1.0045981336868</v>
          </cell>
          <cell r="Y158">
            <v>0.9742656543743613</v>
          </cell>
          <cell r="Z158">
            <v>1.0045981336404139</v>
          </cell>
        </row>
        <row r="159">
          <cell r="C159">
            <v>1.0209497467723074</v>
          </cell>
          <cell r="D159">
            <v>0.99994409439078946</v>
          </cell>
          <cell r="E159">
            <v>1.0651212561145582</v>
          </cell>
          <cell r="F159">
            <v>1.0173522555969812</v>
          </cell>
          <cell r="G159">
            <v>1.0167591827278442</v>
          </cell>
          <cell r="H159">
            <v>1.0177936625677297</v>
          </cell>
          <cell r="I159">
            <v>1.0200203082923707</v>
          </cell>
          <cell r="J159">
            <v>0.96821422461979334</v>
          </cell>
          <cell r="K159">
            <v>0.93156432238595033</v>
          </cell>
          <cell r="L159">
            <v>1.0290930110855392</v>
          </cell>
          <cell r="M159">
            <v>1.0241640433627273</v>
          </cell>
          <cell r="N159">
            <v>1.0243827622216717</v>
          </cell>
          <cell r="O159">
            <v>1</v>
          </cell>
          <cell r="P159">
            <v>0.99292836549948393</v>
          </cell>
          <cell r="Q159">
            <v>1.0264215833231392</v>
          </cell>
          <cell r="R159">
            <v>0.9919222471326351</v>
          </cell>
          <cell r="S159">
            <v>1.0290930111080758</v>
          </cell>
          <cell r="T159">
            <v>1.0290930111324048</v>
          </cell>
          <cell r="U159">
            <v>1.0290930110939314</v>
          </cell>
          <cell r="V159">
            <v>1.0290930111039229</v>
          </cell>
          <cell r="W159">
            <v>1.0002023775843143</v>
          </cell>
          <cell r="X159">
            <v>1.0290930111088203</v>
          </cell>
          <cell r="Y159">
            <v>0.99802094216571269</v>
          </cell>
          <cell r="Z159">
            <v>1.0290930110613032</v>
          </cell>
        </row>
        <row r="160">
          <cell r="C160">
            <v>1.0282209495130372</v>
          </cell>
          <cell r="D160">
            <v>1.0070656949031529</v>
          </cell>
          <cell r="E160">
            <v>1.0727070482861654</v>
          </cell>
          <cell r="F160">
            <v>1.0245978370103377</v>
          </cell>
          <cell r="G160">
            <v>1.0240005402770143</v>
          </cell>
          <cell r="H160">
            <v>1.0250423876809458</v>
          </cell>
          <cell r="I160">
            <v>1.0272848915734807</v>
          </cell>
          <cell r="J160">
            <v>0.97510984504178377</v>
          </cell>
          <cell r="K160">
            <v>0.93819892225290091</v>
          </cell>
          <cell r="L160">
            <v>1.036422210143894</v>
          </cell>
          <cell r="M160">
            <v>1.0314581383195056</v>
          </cell>
          <cell r="N160">
            <v>1.0316784148938729</v>
          </cell>
          <cell r="O160">
            <v>1.0071219986720379</v>
          </cell>
          <cell r="P160">
            <v>1</v>
          </cell>
          <cell r="Q160">
            <v>1.0337317564765176</v>
          </cell>
          <cell r="R160">
            <v>0.99898671605947864</v>
          </cell>
          <cell r="S160">
            <v>1.0364222101665912</v>
          </cell>
          <cell r="T160">
            <v>1.0364222101910934</v>
          </cell>
          <cell r="U160">
            <v>1.0364222101523457</v>
          </cell>
          <cell r="V160">
            <v>1.0364222101624088</v>
          </cell>
          <cell r="W160">
            <v>1.0073258175892388</v>
          </cell>
          <cell r="X160">
            <v>1.0364222101673408</v>
          </cell>
          <cell r="Y160">
            <v>1.005128845990483</v>
          </cell>
          <cell r="Z160">
            <v>1.0364222101194853</v>
          </cell>
        </row>
        <row r="161">
          <cell r="C161">
            <v>0.9946690164745795</v>
          </cell>
          <cell r="D161">
            <v>0.97420408011430715</v>
          </cell>
          <cell r="E161">
            <v>1.0377034869688975</v>
          </cell>
          <cell r="F161">
            <v>0.99116412995058512</v>
          </cell>
          <cell r="G161">
            <v>0.99058632363905286</v>
          </cell>
          <cell r="H161">
            <v>0.99159417446437981</v>
          </cell>
          <cell r="I161">
            <v>0.99376350309193262</v>
          </cell>
          <cell r="J161">
            <v>0.94329098330639749</v>
          </cell>
          <cell r="K161">
            <v>0.90758450282185288</v>
          </cell>
          <cell r="L161">
            <v>1.002602661329228</v>
          </cell>
          <cell r="M161">
            <v>0.99780057239920572</v>
          </cell>
          <cell r="N161">
            <v>0.99801366111684187</v>
          </cell>
          <cell r="O161">
            <v>0.97425854663188516</v>
          </cell>
          <cell r="P161">
            <v>0.96736894628110048</v>
          </cell>
          <cell r="Q161">
            <v>1</v>
          </cell>
          <cell r="R161">
            <v>0.96638872686327471</v>
          </cell>
          <cell r="S161">
            <v>1.0026026613511845</v>
          </cell>
          <cell r="T161">
            <v>1.0026026613748873</v>
          </cell>
          <cell r="U161">
            <v>1.0026026613374039</v>
          </cell>
          <cell r="V161">
            <v>1.0026026613471386</v>
          </cell>
          <cell r="W161">
            <v>0.97445571472305004</v>
          </cell>
          <cell r="X161">
            <v>1.0026026613519099</v>
          </cell>
          <cell r="Y161">
            <v>0.97233043262255203</v>
          </cell>
          <cell r="Z161">
            <v>1.0026026613056158</v>
          </cell>
        </row>
        <row r="162">
          <cell r="C162">
            <v>1.0292638860793601</v>
          </cell>
          <cell r="D162">
            <v>1.0080871734466519</v>
          </cell>
          <cell r="E162">
            <v>1.0737951076241314</v>
          </cell>
          <cell r="F162">
            <v>1.0256370986111634</v>
          </cell>
          <cell r="G162">
            <v>1.0250391960327592</v>
          </cell>
          <cell r="H162">
            <v>1.0260821001947296</v>
          </cell>
          <cell r="I162">
            <v>1.0283268786852588</v>
          </cell>
          <cell r="J162">
            <v>0.97609891039204444</v>
          </cell>
          <cell r="K162">
            <v>0.93915054842134815</v>
          </cell>
          <cell r="L162">
            <v>1.037473465345045</v>
          </cell>
          <cell r="M162">
            <v>1.0325043584043951</v>
          </cell>
          <cell r="N162">
            <v>1.0327248584078748</v>
          </cell>
          <cell r="O162">
            <v>1.0081435343251099</v>
          </cell>
          <cell r="P162">
            <v>1.0010143117263044</v>
          </cell>
          <cell r="Q162">
            <v>1.0347802827189649</v>
          </cell>
          <cell r="R162">
            <v>1</v>
          </cell>
          <cell r="S162">
            <v>1.0374734653677653</v>
          </cell>
          <cell r="T162">
            <v>1.0374734653922923</v>
          </cell>
          <cell r="U162">
            <v>1.0374734653535056</v>
          </cell>
          <cell r="V162">
            <v>1.0374734653635787</v>
          </cell>
          <cell r="W162">
            <v>1.0083475599782288</v>
          </cell>
          <cell r="X162">
            <v>1.0374734653685158</v>
          </cell>
          <cell r="Y162">
            <v>1.0061483599654177</v>
          </cell>
          <cell r="Z162">
            <v>1.0374734653206117</v>
          </cell>
        </row>
        <row r="163">
          <cell r="C163">
            <v>0.99208695011250714</v>
          </cell>
          <cell r="D163">
            <v>0.97167513878468537</v>
          </cell>
          <cell r="E163">
            <v>1.0350097072058519</v>
          </cell>
          <cell r="F163">
            <v>0.98859116194127794</v>
          </cell>
          <cell r="G163">
            <v>0.9880148555600905</v>
          </cell>
          <cell r="H163">
            <v>0.98902009010033065</v>
          </cell>
          <cell r="I163">
            <v>0.99118378735665869</v>
          </cell>
          <cell r="J163">
            <v>0.94084228944210657</v>
          </cell>
          <cell r="K163">
            <v>0.90522849959197416</v>
          </cell>
          <cell r="L163">
            <v>0.99999999997810041</v>
          </cell>
          <cell r="M163">
            <v>0.9952103768151711</v>
          </cell>
          <cell r="N163">
            <v>0.99542291237472069</v>
          </cell>
          <cell r="O163">
            <v>0.97172946391235326</v>
          </cell>
          <cell r="P163">
            <v>0.96485774831018267</v>
          </cell>
          <cell r="Q163">
            <v>0.99740409491066284</v>
          </cell>
          <cell r="R163">
            <v>0.96388007344893234</v>
          </cell>
          <cell r="S163">
            <v>1</v>
          </cell>
          <cell r="T163">
            <v>1.0000000000236411</v>
          </cell>
          <cell r="U163">
            <v>0.99999999998625522</v>
          </cell>
          <cell r="V163">
            <v>0.99999999999596456</v>
          </cell>
          <cell r="W163">
            <v>0.97192612017386681</v>
          </cell>
          <cell r="X163">
            <v>1.0000000000007234</v>
          </cell>
          <cell r="Y163">
            <v>0.96980635510398971</v>
          </cell>
          <cell r="Z163">
            <v>0.99999999995454958</v>
          </cell>
        </row>
        <row r="164">
          <cell r="C164">
            <v>0.99208695008905301</v>
          </cell>
          <cell r="D164">
            <v>0.97167513876171385</v>
          </cell>
          <cell r="E164">
            <v>1.0350097071813831</v>
          </cell>
          <cell r="F164">
            <v>0.98859116191790641</v>
          </cell>
          <cell r="G164">
            <v>0.98801485553673263</v>
          </cell>
          <cell r="H164">
            <v>0.98902009007694902</v>
          </cell>
          <cell r="I164">
            <v>0.99118378733322599</v>
          </cell>
          <cell r="J164">
            <v>0.94084228941986392</v>
          </cell>
          <cell r="K164">
            <v>0.90522849957057339</v>
          </cell>
          <cell r="L164">
            <v>0.99999999995445921</v>
          </cell>
          <cell r="M164">
            <v>0.99521037679164315</v>
          </cell>
          <cell r="N164">
            <v>0.99542291235118763</v>
          </cell>
          <cell r="O164">
            <v>0.97172946388938042</v>
          </cell>
          <cell r="P164">
            <v>0.96485774828737225</v>
          </cell>
          <cell r="Q164">
            <v>0.99740409488708304</v>
          </cell>
          <cell r="R164">
            <v>0.96388007342614501</v>
          </cell>
          <cell r="S164">
            <v>0.9999999999763588</v>
          </cell>
          <cell r="T164">
            <v>1</v>
          </cell>
          <cell r="U164">
            <v>0.99999999996261402</v>
          </cell>
          <cell r="V164">
            <v>0.99999999997232336</v>
          </cell>
          <cell r="W164">
            <v>0.97192612015088931</v>
          </cell>
          <cell r="X164">
            <v>0.99999999997708222</v>
          </cell>
          <cell r="Y164">
            <v>0.96980635508106239</v>
          </cell>
          <cell r="Z164">
            <v>0.99999999993090838</v>
          </cell>
        </row>
        <row r="165">
          <cell r="C165">
            <v>0.99208695012614312</v>
          </cell>
          <cell r="D165">
            <v>0.97167513879804079</v>
          </cell>
          <cell r="E165">
            <v>1.0350097072200779</v>
          </cell>
          <cell r="F165">
            <v>0.98859116195486585</v>
          </cell>
          <cell r="G165">
            <v>0.98801485557367053</v>
          </cell>
          <cell r="H165">
            <v>0.98902009011392444</v>
          </cell>
          <cell r="I165">
            <v>0.99118378737028234</v>
          </cell>
          <cell r="J165">
            <v>0.94084228945503823</v>
          </cell>
          <cell r="K165">
            <v>0.9052284996044162</v>
          </cell>
          <cell r="L165">
            <v>0.99999999999184519</v>
          </cell>
          <cell r="M165">
            <v>0.99521037682885005</v>
          </cell>
          <cell r="N165">
            <v>0.99542291238840253</v>
          </cell>
          <cell r="O165">
            <v>0.97172946392570947</v>
          </cell>
          <cell r="P165">
            <v>0.9648577483234444</v>
          </cell>
          <cell r="Q165">
            <v>0.99740409492437188</v>
          </cell>
          <cell r="R165">
            <v>0.96388007346218063</v>
          </cell>
          <cell r="S165">
            <v>1.0000000000137448</v>
          </cell>
          <cell r="T165">
            <v>1.0000000000373859</v>
          </cell>
          <cell r="U165">
            <v>1</v>
          </cell>
          <cell r="V165">
            <v>1.0000000000097093</v>
          </cell>
          <cell r="W165">
            <v>0.97192612018722568</v>
          </cell>
          <cell r="X165">
            <v>1.0000000000144682</v>
          </cell>
          <cell r="Y165">
            <v>0.9698063551173195</v>
          </cell>
          <cell r="Z165">
            <v>0.99999999996829436</v>
          </cell>
        </row>
        <row r="166">
          <cell r="C166">
            <v>0.99208695011651071</v>
          </cell>
          <cell r="D166">
            <v>0.97167513878860656</v>
          </cell>
          <cell r="E166">
            <v>1.0350097072100288</v>
          </cell>
          <cell r="F166">
            <v>0.98859116194526742</v>
          </cell>
          <cell r="G166">
            <v>0.98801485556407753</v>
          </cell>
          <cell r="H166">
            <v>0.98902009010432179</v>
          </cell>
          <cell r="I166">
            <v>0.9911837873606586</v>
          </cell>
          <cell r="J166">
            <v>0.94084228944590331</v>
          </cell>
          <cell r="K166">
            <v>0.90522849959562712</v>
          </cell>
          <cell r="L166">
            <v>0.99999999998213596</v>
          </cell>
          <cell r="M166">
            <v>0.99521037681918723</v>
          </cell>
          <cell r="N166">
            <v>0.9954229123787377</v>
          </cell>
          <cell r="O166">
            <v>0.97172946391627468</v>
          </cell>
          <cell r="P166">
            <v>0.96485774831407634</v>
          </cell>
          <cell r="Q166">
            <v>0.99740409491468784</v>
          </cell>
          <cell r="R166">
            <v>0.96388007345282201</v>
          </cell>
          <cell r="S166">
            <v>1.0000000000040354</v>
          </cell>
          <cell r="T166">
            <v>1.0000000000276767</v>
          </cell>
          <cell r="U166">
            <v>0.99999999999029077</v>
          </cell>
          <cell r="V166">
            <v>1</v>
          </cell>
          <cell r="W166">
            <v>0.9719261201777889</v>
          </cell>
          <cell r="X166">
            <v>1.0000000000047589</v>
          </cell>
          <cell r="Y166">
            <v>0.96980635510790336</v>
          </cell>
          <cell r="Z166">
            <v>0.99999999995858502</v>
          </cell>
        </row>
        <row r="167">
          <cell r="C167">
            <v>1.0207431712351076</v>
          </cell>
          <cell r="D167">
            <v>0.99974176906662782</v>
          </cell>
          <cell r="E167">
            <v>1.0649057430627549</v>
          </cell>
          <cell r="F167">
            <v>1.0171464079640435</v>
          </cell>
          <cell r="G167">
            <v>1.0165534550952757</v>
          </cell>
          <cell r="H167">
            <v>1.0175877256219907</v>
          </cell>
          <cell r="I167">
            <v>1.0198139208146262</v>
          </cell>
          <cell r="J167">
            <v>0.96801831941073913</v>
          </cell>
          <cell r="K167">
            <v>0.93137583279482072</v>
          </cell>
          <cell r="L167">
            <v>1.028884787867633</v>
          </cell>
          <cell r="M167">
            <v>1.0239568174555687</v>
          </cell>
          <cell r="N167">
            <v>1.0241754920596748</v>
          </cell>
          <cell r="O167">
            <v>0.99979766336408538</v>
          </cell>
          <cell r="P167">
            <v>0.99272745971430454</v>
          </cell>
          <cell r="Q167">
            <v>1.0262139006329394</v>
          </cell>
          <cell r="R167">
            <v>0.99172154492206144</v>
          </cell>
          <cell r="S167">
            <v>1.028884787890165</v>
          </cell>
          <cell r="T167">
            <v>1.0288847879144891</v>
          </cell>
          <cell r="U167">
            <v>1.0288847878760232</v>
          </cell>
          <cell r="V167">
            <v>1.028884787886013</v>
          </cell>
          <cell r="W167">
            <v>1</v>
          </cell>
          <cell r="X167">
            <v>1.0288847878909093</v>
          </cell>
          <cell r="Y167">
            <v>0.99781900596570261</v>
          </cell>
          <cell r="Z167">
            <v>1.0288847878434018</v>
          </cell>
        </row>
        <row r="168">
          <cell r="C168">
            <v>0.99208695011178949</v>
          </cell>
          <cell r="D168">
            <v>0.97167513878398248</v>
          </cell>
          <cell r="E168">
            <v>1.0350097072051032</v>
          </cell>
          <cell r="F168">
            <v>0.98859116194056273</v>
          </cell>
          <cell r="G168">
            <v>0.98801485555937574</v>
          </cell>
          <cell r="H168">
            <v>0.98902009009961522</v>
          </cell>
          <cell r="I168">
            <v>0.9911837873559417</v>
          </cell>
          <cell r="J168">
            <v>0.94084228944142601</v>
          </cell>
          <cell r="K168">
            <v>0.90522849959131924</v>
          </cell>
          <cell r="L168">
            <v>0.99999999997737699</v>
          </cell>
          <cell r="M168">
            <v>0.99521037681445113</v>
          </cell>
          <cell r="N168">
            <v>0.9954229123740006</v>
          </cell>
          <cell r="O168">
            <v>0.97172946391165027</v>
          </cell>
          <cell r="P168">
            <v>0.96485774830948468</v>
          </cell>
          <cell r="Q168">
            <v>0.99740409490994131</v>
          </cell>
          <cell r="R168">
            <v>0.96388007344823501</v>
          </cell>
          <cell r="S168">
            <v>0.99999999999927658</v>
          </cell>
          <cell r="T168">
            <v>1.0000000000229179</v>
          </cell>
          <cell r="U168">
            <v>0.9999999999855318</v>
          </cell>
          <cell r="V168">
            <v>0.99999999999524114</v>
          </cell>
          <cell r="W168">
            <v>0.97192612017316371</v>
          </cell>
          <cell r="X168">
            <v>1</v>
          </cell>
          <cell r="Y168">
            <v>0.96980635510328816</v>
          </cell>
          <cell r="Z168">
            <v>0.99999999995382616</v>
          </cell>
        </row>
        <row r="169">
          <cell r="C169">
            <v>1.0229742720196222</v>
          </cell>
          <cell r="D169">
            <v>1.0019269658018433</v>
          </cell>
          <cell r="E169">
            <v>1.0672333726817769</v>
          </cell>
          <cell r="F169">
            <v>1.0193696470830755</v>
          </cell>
          <cell r="G169">
            <v>1.0187753981609537</v>
          </cell>
          <cell r="H169">
            <v>1.0198119293560215</v>
          </cell>
          <cell r="I169">
            <v>1.022042990479658</v>
          </cell>
          <cell r="J169">
            <v>0.97013417626163378</v>
          </cell>
          <cell r="K169">
            <v>0.93341159792143136</v>
          </cell>
          <cell r="L169">
            <v>1.0311336842816143</v>
          </cell>
          <cell r="M169">
            <v>1.0261949425031942</v>
          </cell>
          <cell r="N169">
            <v>1.0264140950777583</v>
          </cell>
          <cell r="O169">
            <v>1.0019829822708857</v>
          </cell>
          <cell r="P169">
            <v>0.99489732484452897</v>
          </cell>
          <cell r="Q169">
            <v>1.0284569591253234</v>
          </cell>
          <cell r="R169">
            <v>0.99388921136279629</v>
          </cell>
          <cell r="S169">
            <v>1.0311336843041956</v>
          </cell>
          <cell r="T169">
            <v>1.0311336843285728</v>
          </cell>
          <cell r="U169">
            <v>1.0311336842900229</v>
          </cell>
          <cell r="V169">
            <v>1.0311336843000345</v>
          </cell>
          <cell r="W169">
            <v>1.0021857611663616</v>
          </cell>
          <cell r="X169">
            <v>1.0311336843049417</v>
          </cell>
          <cell r="Y169">
            <v>1</v>
          </cell>
          <cell r="Z169">
            <v>1.0311336842573302</v>
          </cell>
        </row>
        <row r="170">
          <cell r="C170">
            <v>0.99208695015759796</v>
          </cell>
          <cell r="D170">
            <v>0.97167513882884848</v>
          </cell>
          <cell r="E170">
            <v>1.0350097072528937</v>
          </cell>
          <cell r="F170">
            <v>0.98859116198620978</v>
          </cell>
          <cell r="G170">
            <v>0.98801485560499613</v>
          </cell>
          <cell r="H170">
            <v>0.98902009014528203</v>
          </cell>
          <cell r="I170">
            <v>0.99118378740170843</v>
          </cell>
          <cell r="J170">
            <v>0.94084228948486825</v>
          </cell>
          <cell r="K170">
            <v>0.90522849963311713</v>
          </cell>
          <cell r="L170">
            <v>1.0000000000235509</v>
          </cell>
          <cell r="M170">
            <v>0.99521037686040381</v>
          </cell>
          <cell r="N170">
            <v>0.99542291241996306</v>
          </cell>
          <cell r="O170">
            <v>0.97172946395651871</v>
          </cell>
          <cell r="P170">
            <v>0.96485774835403582</v>
          </cell>
          <cell r="Q170">
            <v>0.99740409495599525</v>
          </cell>
          <cell r="R170">
            <v>0.96388007349274107</v>
          </cell>
          <cell r="S170">
            <v>1.0000000000454505</v>
          </cell>
          <cell r="T170">
            <v>1.0000000000690916</v>
          </cell>
          <cell r="U170">
            <v>1.0000000000317057</v>
          </cell>
          <cell r="V170">
            <v>1.0000000000414149</v>
          </cell>
          <cell r="W170">
            <v>0.97192612021804126</v>
          </cell>
          <cell r="X170">
            <v>1.0000000000461737</v>
          </cell>
          <cell r="Y170">
            <v>0.96980635514806779</v>
          </cell>
          <cell r="Z170">
            <v>1</v>
          </cell>
        </row>
        <row r="175">
          <cell r="C175">
            <v>1</v>
          </cell>
          <cell r="D175">
            <v>0.95833390205694524</v>
          </cell>
          <cell r="E175">
            <v>0.94709226627394849</v>
          </cell>
          <cell r="F175">
            <v>0.93337107362887073</v>
          </cell>
          <cell r="G175">
            <v>0.92075379837252436</v>
          </cell>
          <cell r="H175">
            <v>0.99464691809335071</v>
          </cell>
          <cell r="I175">
            <v>1.0012401338369497</v>
          </cell>
          <cell r="J175">
            <v>0.94101093707972527</v>
          </cell>
          <cell r="K175">
            <v>0.94316054155643914</v>
          </cell>
          <cell r="L175">
            <v>1.000070479915194</v>
          </cell>
          <cell r="M175">
            <v>0.95363996768234838</v>
          </cell>
          <cell r="N175">
            <v>0.96785478187251528</v>
          </cell>
          <cell r="O175">
            <v>0.91276538535719398</v>
          </cell>
          <cell r="P175">
            <v>0.92952903885108762</v>
          </cell>
          <cell r="Q175">
            <v>0.94754931061852887</v>
          </cell>
          <cell r="R175">
            <v>0.92898201148054349</v>
          </cell>
          <cell r="S175">
            <v>0.94353850897602509</v>
          </cell>
          <cell r="T175">
            <v>0.95303436756469562</v>
          </cell>
          <cell r="U175">
            <v>0.98171406350458734</v>
          </cell>
          <cell r="V175">
            <v>0.93730015497151209</v>
          </cell>
          <cell r="W175">
            <v>0.96532948012472108</v>
          </cell>
          <cell r="X175">
            <v>0.95896515810910155</v>
          </cell>
          <cell r="Y175">
            <v>0.89093088967050682</v>
          </cell>
          <cell r="Z175">
            <v>0.9452183939983988</v>
          </cell>
        </row>
        <row r="176">
          <cell r="C176">
            <v>1.0434776416170017</v>
          </cell>
          <cell r="D176">
            <v>1</v>
          </cell>
          <cell r="E176">
            <v>0.98826960440524125</v>
          </cell>
          <cell r="F176">
            <v>0.97395184666378298</v>
          </cell>
          <cell r="G176">
            <v>0.960786002035658</v>
          </cell>
          <cell r="H176">
            <v>1.0378918203336687</v>
          </cell>
          <cell r="I176">
            <v>1.0447716935484714</v>
          </cell>
          <cell r="J176">
            <v>0.98192387335975662</v>
          </cell>
          <cell r="K176">
            <v>0.98416693756952733</v>
          </cell>
          <cell r="L176">
            <v>1.0435511858326898</v>
          </cell>
          <cell r="M176">
            <v>0.99510198442889064</v>
          </cell>
          <cell r="N176">
            <v>1.0099348252160698</v>
          </cell>
          <cell r="O176">
            <v>0.95245027166215857</v>
          </cell>
          <cell r="P176">
            <v>0.96994276927485124</v>
          </cell>
          <cell r="Q176">
            <v>0.98874651996003837</v>
          </cell>
          <cell r="R176">
            <v>0.96937195844433599</v>
          </cell>
          <cell r="S176">
            <v>0.9845613381211249</v>
          </cell>
          <cell r="T176">
            <v>0.99447005424635937</v>
          </cell>
          <cell r="U176">
            <v>1.0243966757280103</v>
          </cell>
          <cell r="V176">
            <v>0.97805175519692378</v>
          </cell>
          <cell r="W176">
            <v>1.0072997293039103</v>
          </cell>
          <cell r="X176">
            <v>1.0006587015765604</v>
          </cell>
          <cell r="Y176">
            <v>0.92966646359711758</v>
          </cell>
          <cell r="Z176">
            <v>0.98631426058245919</v>
          </cell>
        </row>
        <row r="177">
          <cell r="C177">
            <v>1.0558633362451593</v>
          </cell>
          <cell r="D177">
            <v>1.011869631062688</v>
          </cell>
          <cell r="E177">
            <v>1</v>
          </cell>
          <cell r="F177">
            <v>0.98551229575650567</v>
          </cell>
          <cell r="G177">
            <v>0.97219017741001623</v>
          </cell>
          <cell r="H177">
            <v>1.0502112133240109</v>
          </cell>
          <cell r="I177">
            <v>1.0571727480956314</v>
          </cell>
          <cell r="J177">
            <v>0.99357894746818243</v>
          </cell>
          <cell r="K177">
            <v>0.99584863602257301</v>
          </cell>
          <cell r="L177">
            <v>1.0559377534035543</v>
          </cell>
          <cell r="M177">
            <v>1.0069134778538102</v>
          </cell>
          <cell r="N177">
            <v>1.0219223789887448</v>
          </cell>
          <cell r="O177">
            <v>0.9637555049923453</v>
          </cell>
          <cell r="P177">
            <v>0.98145563209806563</v>
          </cell>
          <cell r="Q177">
            <v>1.0004825763664806</v>
          </cell>
          <cell r="R177">
            <v>0.98087804595358552</v>
          </cell>
          <cell r="S177">
            <v>0.99624771796320899</v>
          </cell>
          <cell r="T177">
            <v>1.0062740468931548</v>
          </cell>
          <cell r="U177">
            <v>1.0365558863307458</v>
          </cell>
          <cell r="V177">
            <v>0.98966086869132563</v>
          </cell>
          <cell r="W177">
            <v>1.019256005460293</v>
          </cell>
          <cell r="X177">
            <v>1.0125361511839426</v>
          </cell>
          <cell r="Y177">
            <v>0.94070126153136924</v>
          </cell>
          <cell r="Z177">
            <v>0.99802144696744088</v>
          </cell>
        </row>
        <row r="178">
          <cell r="C178">
            <v>1.0713852488615074</v>
          </cell>
          <cell r="D178">
            <v>1.0267448061476998</v>
          </cell>
          <cell r="E178">
            <v>1.0147006833967234</v>
          </cell>
          <cell r="F178">
            <v>1</v>
          </cell>
          <cell r="G178">
            <v>0.98648203740952511</v>
          </cell>
          <cell r="H178">
            <v>1.0656500358707759</v>
          </cell>
          <cell r="I178">
            <v>1.0727139099610292</v>
          </cell>
          <cell r="J178">
            <v>1.0081852370045619</v>
          </cell>
          <cell r="K178">
            <v>1.0104882915317996</v>
          </cell>
          <cell r="L178">
            <v>1.0714607600029873</v>
          </cell>
          <cell r="M178">
            <v>1.0217157940996326</v>
          </cell>
          <cell r="N178">
            <v>1.0369453363382848</v>
          </cell>
          <cell r="O178">
            <v>0.9779233695430869</v>
          </cell>
          <cell r="P178">
            <v>0.9958837006134702</v>
          </cell>
          <cell r="Q178">
            <v>1.0151903539655822</v>
          </cell>
          <cell r="R178">
            <v>0.99529762355794582</v>
          </cell>
          <cell r="S178">
            <v>1.0108932402496942</v>
          </cell>
          <cell r="T178">
            <v>1.0210669630668707</v>
          </cell>
          <cell r="U178">
            <v>1.0517939662387039</v>
          </cell>
          <cell r="V178">
            <v>1.004209559792083</v>
          </cell>
          <cell r="W178">
            <v>1.0342397652967739</v>
          </cell>
          <cell r="X178">
            <v>1.0274211245702345</v>
          </cell>
          <cell r="Y178">
            <v>0.95453021294804008</v>
          </cell>
          <cell r="Z178">
            <v>1.0126930442824489</v>
          </cell>
        </row>
        <row r="179">
          <cell r="C179">
            <v>1.0860666573057283</v>
          </cell>
          <cell r="D179">
            <v>1.0408144975897418</v>
          </cell>
          <cell r="E179">
            <v>1.0286053317922539</v>
          </cell>
          <cell r="F179">
            <v>1.0137032019619665</v>
          </cell>
          <cell r="G179">
            <v>1</v>
          </cell>
          <cell r="H179">
            <v>1.08025285353309</v>
          </cell>
          <cell r="I179">
            <v>1.0874135253166359</v>
          </cell>
          <cell r="J179">
            <v>1.0220006029223083</v>
          </cell>
          <cell r="K179">
            <v>1.0243352166708624</v>
          </cell>
          <cell r="L179">
            <v>1.0861432031916303</v>
          </cell>
          <cell r="M179">
            <v>1.0357165719739108</v>
          </cell>
          <cell r="N179">
            <v>1.0511548077056474</v>
          </cell>
          <cell r="O179">
            <v>0.99132405097926257</v>
          </cell>
          <cell r="P179">
            <v>1.0095304960936071</v>
          </cell>
          <cell r="Q179">
            <v>1.0291017124158128</v>
          </cell>
          <cell r="R179">
            <v>1.0089363879058255</v>
          </cell>
          <cell r="S179">
            <v>1.0247457144828225</v>
          </cell>
          <cell r="T179">
            <v>1.0350588498784676</v>
          </cell>
          <cell r="U179">
            <v>1.0662069113804507</v>
          </cell>
          <cell r="V179">
            <v>1.0179704462020513</v>
          </cell>
          <cell r="W179">
            <v>1.0484121616777322</v>
          </cell>
          <cell r="X179">
            <v>1.0415000837402111</v>
          </cell>
          <cell r="Y179">
            <v>0.96761033323486589</v>
          </cell>
          <cell r="Z179">
            <v>1.0265701815937298</v>
          </cell>
        </row>
        <row r="180">
          <cell r="C180">
            <v>1.0053818916132677</v>
          </cell>
          <cell r="D180">
            <v>0.9634915512471357</v>
          </cell>
          <cell r="E180">
            <v>0.95218941419879899</v>
          </cell>
          <cell r="F180">
            <v>0.9383943755821007</v>
          </cell>
          <cell r="G180">
            <v>0.9257091955178699</v>
          </cell>
          <cell r="H180">
            <v>1</v>
          </cell>
          <cell r="I180">
            <v>1.0066286997161138</v>
          </cell>
          <cell r="J180">
            <v>0.94607535594998793</v>
          </cell>
          <cell r="K180">
            <v>0.9482365293650068</v>
          </cell>
          <cell r="L180">
            <v>1.0054527508437263</v>
          </cell>
          <cell r="M180">
            <v>0.95877235462649502</v>
          </cell>
          <cell r="N180">
            <v>0.97306367140593608</v>
          </cell>
          <cell r="O180">
            <v>0.91767778972952896</v>
          </cell>
          <cell r="P180">
            <v>0.93453166338956906</v>
          </cell>
          <cell r="Q180">
            <v>0.95264891830650444</v>
          </cell>
          <cell r="R180">
            <v>0.93398169197700731</v>
          </cell>
          <cell r="S180">
            <v>0.94861653096427834</v>
          </cell>
          <cell r="T180">
            <v>0.95816349523464794</v>
          </cell>
          <cell r="U180">
            <v>0.98699754218958968</v>
          </cell>
          <cell r="V180">
            <v>0.94234460281466792</v>
          </cell>
          <cell r="W180">
            <v>0.97052477875784438</v>
          </cell>
          <cell r="X180">
            <v>0.9641262046509449</v>
          </cell>
          <cell r="Y180">
            <v>0.89572578315362572</v>
          </cell>
          <cell r="Z180">
            <v>0.95030545694576529</v>
          </cell>
        </row>
        <row r="181">
          <cell r="C181">
            <v>0.99876140219010467</v>
          </cell>
          <cell r="D181">
            <v>0.95714691178470912</v>
          </cell>
          <cell r="E181">
            <v>0.94591919986717288</v>
          </cell>
          <cell r="F181">
            <v>0.93221500226125442</v>
          </cell>
          <cell r="G181">
            <v>0.91961335473440731</v>
          </cell>
          <cell r="H181">
            <v>0.99341495059898122</v>
          </cell>
          <cell r="I181">
            <v>1</v>
          </cell>
          <cell r="J181">
            <v>0.9398454029939709</v>
          </cell>
          <cell r="K181">
            <v>0.94199234497528772</v>
          </cell>
          <cell r="L181">
            <v>0.99883179480903017</v>
          </cell>
          <cell r="M181">
            <v>0.95245879130694844</v>
          </cell>
          <cell r="N181">
            <v>0.96665599905939126</v>
          </cell>
          <cell r="O181">
            <v>0.91163483614994234</v>
          </cell>
          <cell r="P181">
            <v>0.92837772621933257</v>
          </cell>
          <cell r="Q181">
            <v>0.94637567811762902</v>
          </cell>
          <cell r="R181">
            <v>0.92783137639569158</v>
          </cell>
          <cell r="S181">
            <v>0.94236984424525549</v>
          </cell>
          <cell r="T181">
            <v>0.95185394128427503</v>
          </cell>
          <cell r="U181">
            <v>0.98049811461558722</v>
          </cell>
          <cell r="V181">
            <v>0.93613921705234993</v>
          </cell>
          <cell r="W181">
            <v>0.96413382514481116</v>
          </cell>
          <cell r="X181">
            <v>0.95777738596450168</v>
          </cell>
          <cell r="Y181">
            <v>0.88982738462179278</v>
          </cell>
          <cell r="Z181">
            <v>0.94404764856571965</v>
          </cell>
        </row>
        <row r="182">
          <cell r="C182">
            <v>1.0626869046850165</v>
          </cell>
          <cell r="D182">
            <v>1.0184088880316089</v>
          </cell>
          <cell r="E182">
            <v>1.0064625488977796</v>
          </cell>
          <cell r="F182">
            <v>0.99188121715719513</v>
          </cell>
          <cell r="G182">
            <v>0.97847300396946957</v>
          </cell>
          <cell r="H182">
            <v>1.056998254643114</v>
          </cell>
          <cell r="I182">
            <v>1.0640047786735995</v>
          </cell>
          <cell r="J182">
            <v>1</v>
          </cell>
          <cell r="K182">
            <v>1.002284356527656</v>
          </cell>
          <cell r="L182">
            <v>1.0627618027679364</v>
          </cell>
          <cell r="M182">
            <v>1.013420705440274</v>
          </cell>
          <cell r="N182">
            <v>1.0285266023326949</v>
          </cell>
          <cell r="O182">
            <v>0.96998382206886258</v>
          </cell>
          <cell r="P182">
            <v>0.98779833711150056</v>
          </cell>
          <cell r="Q182">
            <v>1.0069482439376256</v>
          </cell>
          <cell r="R182">
            <v>0.98721701828831909</v>
          </cell>
          <cell r="S182">
            <v>1.0026860175548478</v>
          </cell>
          <cell r="T182">
            <v>1.0127771421257685</v>
          </cell>
          <cell r="U182">
            <v>1.0432546794314395</v>
          </cell>
          <cell r="V182">
            <v>0.99605660044746236</v>
          </cell>
          <cell r="W182">
            <v>1.0258429972349359</v>
          </cell>
          <cell r="X182">
            <v>1.0190797155717384</v>
          </cell>
          <cell r="Y182">
            <v>0.94678058943221866</v>
          </cell>
          <cell r="Z182">
            <v>1.0044712093695007</v>
          </cell>
        </row>
        <row r="183">
          <cell r="C183">
            <v>1.0602648816815028</v>
          </cell>
          <cell r="D183">
            <v>1.01608778127578</v>
          </cell>
          <cell r="E183">
            <v>1.0041686696424144</v>
          </cell>
          <cell r="F183">
            <v>0.98962057094605183</v>
          </cell>
          <cell r="G183">
            <v>0.97624291708923872</v>
          </cell>
          <cell r="H183">
            <v>1.0545891969271179</v>
          </cell>
          <cell r="I183">
            <v>1.0615797520374055</v>
          </cell>
          <cell r="J183">
            <v>0.99772084986383502</v>
          </cell>
          <cell r="K183">
            <v>1</v>
          </cell>
          <cell r="L183">
            <v>1.0603396090604469</v>
          </cell>
          <cell r="M183">
            <v>1.0111109675014771</v>
          </cell>
          <cell r="N183">
            <v>1.0261824357869391</v>
          </cell>
          <cell r="O183">
            <v>0.96777308330871648</v>
          </cell>
          <cell r="P183">
            <v>0.9855469963969693</v>
          </cell>
          <cell r="Q183">
            <v>1.004653257710344</v>
          </cell>
          <cell r="R183">
            <v>0.98496700248666291</v>
          </cell>
          <cell r="S183">
            <v>1.0004007455814068</v>
          </cell>
          <cell r="T183">
            <v>1.0104688709643876</v>
          </cell>
          <cell r="U183">
            <v>1.0408769453867586</v>
          </cell>
          <cell r="V183">
            <v>0.99378643791092447</v>
          </cell>
          <cell r="W183">
            <v>1.0235049470281039</v>
          </cell>
          <cell r="X183">
            <v>1.01675707989923</v>
          </cell>
          <cell r="Y183">
            <v>0.9446227343228959</v>
          </cell>
          <cell r="Z183">
            <v>1.0021818686758923</v>
          </cell>
        </row>
        <row r="184">
          <cell r="C184">
            <v>0.99992952505187427</v>
          </cell>
          <cell r="D184">
            <v>0.95826636352491068</v>
          </cell>
          <cell r="E184">
            <v>0.94702551999561257</v>
          </cell>
          <cell r="F184">
            <v>0.93330529435087473</v>
          </cell>
          <cell r="G184">
            <v>0.92068890829634753</v>
          </cell>
          <cell r="H184">
            <v>0.99457682040339479</v>
          </cell>
          <cell r="I184">
            <v>1.0011695714904563</v>
          </cell>
          <cell r="J184">
            <v>0.94094461938274887</v>
          </cell>
          <cell r="K184">
            <v>0.9430940723661988</v>
          </cell>
          <cell r="L184">
            <v>1</v>
          </cell>
          <cell r="M184">
            <v>0.95357275995509538</v>
          </cell>
          <cell r="N184">
            <v>0.96778657235696963</v>
          </cell>
          <cell r="O184">
            <v>0.91270105826401005</v>
          </cell>
          <cell r="P184">
            <v>0.92946353034029328</v>
          </cell>
          <cell r="Q184">
            <v>0.94748253213001654</v>
          </cell>
          <cell r="R184">
            <v>0.92891654152147474</v>
          </cell>
          <cell r="S184">
            <v>0.94347201314855045</v>
          </cell>
          <cell r="T184">
            <v>0.95296720251707945</v>
          </cell>
          <cell r="U184">
            <v>0.98164487725688765</v>
          </cell>
          <cell r="V184">
            <v>0.93723409879171227</v>
          </cell>
          <cell r="W184">
            <v>0.9652614485796851</v>
          </cell>
          <cell r="X184">
            <v>0.95889757508932938</v>
          </cell>
          <cell r="Y184">
            <v>0.89086810136227368</v>
          </cell>
          <cell r="Z184">
            <v>0.94515177978111442</v>
          </cell>
        </row>
        <row r="185">
          <cell r="C185">
            <v>1.048613768181635</v>
          </cell>
          <cell r="D185">
            <v>1.0049221242121433</v>
          </cell>
          <cell r="E185">
            <v>0.99313399015320958</v>
          </cell>
          <cell r="F185">
            <v>0.97874575862970847</v>
          </cell>
          <cell r="G185">
            <v>0.96551511007896618</v>
          </cell>
          <cell r="H185">
            <v>1.0430004527921186</v>
          </cell>
          <cell r="I185">
            <v>1.0499141895974484</v>
          </cell>
          <cell r="J185">
            <v>0.98675702463130222</v>
          </cell>
          <cell r="K185">
            <v>0.9890111294817292</v>
          </cell>
          <cell r="L185">
            <v>1.0486876743910878</v>
          </cell>
          <cell r="M185">
            <v>1</v>
          </cell>
          <cell r="N185">
            <v>1.0149058498719528</v>
          </cell>
          <cell r="O185">
            <v>0.95713835020516935</v>
          </cell>
          <cell r="P185">
            <v>0.97471694806389242</v>
          </cell>
          <cell r="Q185">
            <v>0.99361325314560611</v>
          </cell>
          <cell r="R185">
            <v>0.97414332763156763</v>
          </cell>
          <cell r="S185">
            <v>0.98940747132183116</v>
          </cell>
          <cell r="T185">
            <v>0.9993649593786168</v>
          </cell>
          <cell r="U185">
            <v>1.0294388834084502</v>
          </cell>
          <cell r="V185">
            <v>0.98286584742190786</v>
          </cell>
          <cell r="W185">
            <v>1.0122577836904025</v>
          </cell>
          <cell r="X185">
            <v>1.0055840679996824</v>
          </cell>
          <cell r="Y185">
            <v>0.9342423974068067</v>
          </cell>
          <cell r="Z185">
            <v>0.99116902188525435</v>
          </cell>
        </row>
        <row r="186">
          <cell r="C186">
            <v>1.0332128525162558</v>
          </cell>
          <cell r="D186">
            <v>0.99016290460729051</v>
          </cell>
          <cell r="E186">
            <v>0.97854790203299158</v>
          </cell>
          <cell r="F186">
            <v>0.96437098944024569</v>
          </cell>
          <cell r="G186">
            <v>0.95133465848165322</v>
          </cell>
          <cell r="H186">
            <v>1.0276819794897336</v>
          </cell>
          <cell r="I186">
            <v>1.0344941747354324</v>
          </cell>
          <cell r="J186">
            <v>0.97226459454913783</v>
          </cell>
          <cell r="K186">
            <v>0.97448559352230502</v>
          </cell>
          <cell r="L186">
            <v>1.0332856732704785</v>
          </cell>
          <cell r="M186">
            <v>0.98531307128258916</v>
          </cell>
          <cell r="N186">
            <v>1</v>
          </cell>
          <cell r="O186">
            <v>0.94308092748300576</v>
          </cell>
          <cell r="P186">
            <v>0.96040134972802571</v>
          </cell>
          <cell r="Q186">
            <v>0.97902012612398193</v>
          </cell>
          <cell r="R186">
            <v>0.95983615401810141</v>
          </cell>
          <cell r="S186">
            <v>0.97487611431805365</v>
          </cell>
          <cell r="T186">
            <v>0.98468735745754488</v>
          </cell>
          <cell r="U186">
            <v>1.0143195879088993</v>
          </cell>
          <cell r="V186">
            <v>0.96843056678204464</v>
          </cell>
          <cell r="W186">
            <v>0.99739082577769722</v>
          </cell>
          <cell r="X186">
            <v>0.99081512647360692</v>
          </cell>
          <cell r="Y186">
            <v>0.92052124591130979</v>
          </cell>
          <cell r="Z186">
            <v>0.97661179311391977</v>
          </cell>
        </row>
        <row r="187">
          <cell r="C187">
            <v>1.0955717822369746</v>
          </cell>
          <cell r="D187">
            <v>1.0499235810546419</v>
          </cell>
          <cell r="E187">
            <v>1.0376075621046053</v>
          </cell>
          <cell r="F187">
            <v>1.0225750106240206</v>
          </cell>
          <cell r="G187">
            <v>1.0087518798844506</v>
          </cell>
          <cell r="H187">
            <v>1.0897070967520466</v>
          </cell>
          <cell r="I187">
            <v>1.0969304378749341</v>
          </cell>
          <cell r="J187">
            <v>1.0309450294409204</v>
          </cell>
          <cell r="K187">
            <v>1.0333000754485784</v>
          </cell>
          <cell r="L187">
            <v>1.0956489980432758</v>
          </cell>
          <cell r="M187">
            <v>1.0447810390061614</v>
          </cell>
          <cell r="N187">
            <v>1.0603543883226501</v>
          </cell>
          <cell r="O187">
            <v>1</v>
          </cell>
          <cell r="P187">
            <v>1.0183657857351081</v>
          </cell>
          <cell r="Q187">
            <v>1.0381082869917584</v>
          </cell>
          <cell r="R187">
            <v>1.0177664779838287</v>
          </cell>
          <cell r="S187">
            <v>1.0337141658880815</v>
          </cell>
          <cell r="T187">
            <v>1.0441175606059416</v>
          </cell>
          <cell r="U187">
            <v>1.0755382262008233</v>
          </cell>
          <cell r="V187">
            <v>1.026879601273132</v>
          </cell>
          <cell r="W187">
            <v>1.0575877389861328</v>
          </cell>
          <cell r="X187">
            <v>1.0506151673727506</v>
          </cell>
          <cell r="Y187">
            <v>0.97607874264629058</v>
          </cell>
          <cell r="Z187">
            <v>1.0355546005159968</v>
          </cell>
        </row>
        <row r="188">
          <cell r="C188">
            <v>1.0758136198047299</v>
          </cell>
          <cell r="D188">
            <v>1.0309886641534738</v>
          </cell>
          <cell r="E188">
            <v>1.0188947592692417</v>
          </cell>
          <cell r="F188">
            <v>1.0041333133417025</v>
          </cell>
          <cell r="G188">
            <v>0.9905594767760999</v>
          </cell>
          <cell r="H188">
            <v>1.0700547013816264</v>
          </cell>
          <cell r="I188">
            <v>1.0771477726769012</v>
          </cell>
          <cell r="J188">
            <v>1.0123523824955802</v>
          </cell>
          <cell r="K188">
            <v>1.0146649562688221</v>
          </cell>
          <cell r="L188">
            <v>1.0758894430574184</v>
          </cell>
          <cell r="M188">
            <v>1.025938865622813</v>
          </cell>
          <cell r="N188">
            <v>1.041231356331588</v>
          </cell>
          <cell r="O188">
            <v>0.9819654332535821</v>
          </cell>
          <cell r="P188">
            <v>1</v>
          </cell>
          <cell r="Q188">
            <v>1.0193864537999959</v>
          </cell>
          <cell r="R188">
            <v>0.99941150050436267</v>
          </cell>
          <cell r="S188">
            <v>1.0150715787666553</v>
          </cell>
          <cell r="T188">
            <v>1.0252873527680866</v>
          </cell>
          <cell r="U188">
            <v>1.0561413602720806</v>
          </cell>
          <cell r="V188">
            <v>1.0083602725634369</v>
          </cell>
          <cell r="W188">
            <v>1.0385146023171943</v>
          </cell>
          <cell r="X188">
            <v>1.0316677780119676</v>
          </cell>
          <cell r="Y188">
            <v>0.9584755854122764</v>
          </cell>
          <cell r="Z188">
            <v>1.0168788219534308</v>
          </cell>
        </row>
        <row r="189">
          <cell r="C189">
            <v>1.0553540473236511</v>
          </cell>
          <cell r="D189">
            <v>1.0113815622232647</v>
          </cell>
          <cell r="E189">
            <v>0.99951765640114065</v>
          </cell>
          <cell r="F189">
            <v>0.98503694020905042</v>
          </cell>
          <cell r="G189">
            <v>0.9717212477010686</v>
          </cell>
          <cell r="H189">
            <v>1.0497046506678138</v>
          </cell>
          <cell r="I189">
            <v>1.056662827587699</v>
          </cell>
          <cell r="J189">
            <v>0.99309970102290979</v>
          </cell>
          <cell r="K189">
            <v>0.99536829480755473</v>
          </cell>
          <cell r="L189">
            <v>1.0554284285874063</v>
          </cell>
          <cell r="M189">
            <v>1.0064277995831623</v>
          </cell>
          <cell r="N189">
            <v>1.0214294612707087</v>
          </cell>
          <cell r="O189">
            <v>0.96329064369364681</v>
          </cell>
          <cell r="P189">
            <v>0.98098223325635869</v>
          </cell>
          <cell r="Q189">
            <v>1</v>
          </cell>
          <cell r="R189">
            <v>0.98040492570685822</v>
          </cell>
          <cell r="S189">
            <v>0.99576718425357125</v>
          </cell>
          <cell r="T189">
            <v>1.0057886770479376</v>
          </cell>
          <cell r="U189">
            <v>1.0360559102341143</v>
          </cell>
          <cell r="V189">
            <v>0.98918351210627076</v>
          </cell>
          <cell r="W189">
            <v>1.0187643738504604</v>
          </cell>
          <cell r="X189">
            <v>1.0120477608528053</v>
          </cell>
          <cell r="Y189">
            <v>0.94024752029943071</v>
          </cell>
          <cell r="Z189">
            <v>0.99754005771097176</v>
          </cell>
        </row>
        <row r="190">
          <cell r="C190">
            <v>1.0764471083850948</v>
          </cell>
          <cell r="D190">
            <v>1.0315957577366035</v>
          </cell>
          <cell r="E190">
            <v>1.0194947314044782</v>
          </cell>
          <cell r="F190">
            <v>1.0047245932580893</v>
          </cell>
          <cell r="G190">
            <v>0.99114276379269639</v>
          </cell>
          <cell r="H190">
            <v>1.0706847988457338</v>
          </cell>
          <cell r="I190">
            <v>1.0777820468678898</v>
          </cell>
          <cell r="J190">
            <v>1.0129485021782187</v>
          </cell>
          <cell r="K190">
            <v>1.0152624377013491</v>
          </cell>
          <cell r="L190">
            <v>1.0765229762860047</v>
          </cell>
          <cell r="M190">
            <v>1.0265429856521191</v>
          </cell>
          <cell r="N190">
            <v>1.0418444812833558</v>
          </cell>
          <cell r="O190">
            <v>0.98254365970175817</v>
          </cell>
          <cell r="P190">
            <v>1.0005888460312298</v>
          </cell>
          <cell r="Q190">
            <v>1.0199867154676054</v>
          </cell>
          <cell r="R190">
            <v>1</v>
          </cell>
          <cell r="S190">
            <v>1.0156692996372261</v>
          </cell>
          <cell r="T190">
            <v>1.0258910891566342</v>
          </cell>
          <cell r="U190">
            <v>1.0567632649204943</v>
          </cell>
          <cell r="V190">
            <v>1.0089540415079854</v>
          </cell>
          <cell r="W190">
            <v>1.0391261275191428</v>
          </cell>
          <cell r="X190">
            <v>1.0322752714885977</v>
          </cell>
          <cell r="Y190">
            <v>0.95903997995677692</v>
          </cell>
          <cell r="Z190">
            <v>1.0174776070119798</v>
          </cell>
        </row>
        <row r="191">
          <cell r="C191">
            <v>1.0598401554222199</v>
          </cell>
          <cell r="D191">
            <v>1.0156807517024153</v>
          </cell>
          <cell r="E191">
            <v>1.003766414686964</v>
          </cell>
          <cell r="F191">
            <v>0.98922414374142653</v>
          </cell>
          <cell r="G191">
            <v>0.97585184877273545</v>
          </cell>
          <cell r="H191">
            <v>1.0541667442622888</v>
          </cell>
          <cell r="I191">
            <v>1.0611544990607169</v>
          </cell>
          <cell r="J191">
            <v>0.99732117780858476</v>
          </cell>
          <cell r="K191">
            <v>0.99959941495128146</v>
          </cell>
          <cell r="L191">
            <v>1.0599148528664932</v>
          </cell>
          <cell r="M191">
            <v>1.0107059315653009</v>
          </cell>
          <cell r="N191">
            <v>1.0257713624459053</v>
          </cell>
          <cell r="O191">
            <v>0.96738540788099081</v>
          </cell>
          <cell r="P191">
            <v>0.98515220100540324</v>
          </cell>
          <cell r="Q191">
            <v>1.004250808636159</v>
          </cell>
          <cell r="R191">
            <v>0.98457243943198558</v>
          </cell>
          <cell r="S191">
            <v>1</v>
          </cell>
          <cell r="T191">
            <v>1.0100640922424839</v>
          </cell>
          <cell r="U191">
            <v>1.0404599856448808</v>
          </cell>
          <cell r="V191">
            <v>0.9933883419222781</v>
          </cell>
          <cell r="W191">
            <v>1.0230949462490351</v>
          </cell>
          <cell r="X191">
            <v>1.0163497822148437</v>
          </cell>
          <cell r="Y191">
            <v>0.94424433257884643</v>
          </cell>
          <cell r="Z191">
            <v>1.0017804096032041</v>
          </cell>
        </row>
        <row r="192">
          <cell r="C192">
            <v>1.0492801036706751</v>
          </cell>
          <cell r="D192">
            <v>1.0055606961014341</v>
          </cell>
          <cell r="E192">
            <v>0.99376507134162329</v>
          </cell>
          <cell r="F192">
            <v>0.97936769690051073</v>
          </cell>
          <cell r="G192">
            <v>0.9661286410114901</v>
          </cell>
          <cell r="H192">
            <v>1.0436632213327086</v>
          </cell>
          <cell r="I192">
            <v>1.0505813514316751</v>
          </cell>
          <cell r="J192">
            <v>0.98738405361425319</v>
          </cell>
          <cell r="K192">
            <v>0.98963959082243047</v>
          </cell>
          <cell r="L192">
            <v>1.0493540568433966</v>
          </cell>
          <cell r="M192">
            <v>1.0006354441542338</v>
          </cell>
          <cell r="N192">
            <v>1.0155507658613514</v>
          </cell>
          <cell r="O192">
            <v>0.95774655817460008</v>
          </cell>
          <cell r="P192">
            <v>0.97533632625057209</v>
          </cell>
          <cell r="Q192">
            <v>0.9942446388788867</v>
          </cell>
          <cell r="R192">
            <v>0.97476234131449691</v>
          </cell>
          <cell r="S192">
            <v>0.9900361845156378</v>
          </cell>
          <cell r="T192">
            <v>1</v>
          </cell>
          <cell r="U192">
            <v>1.0300930343290531</v>
          </cell>
          <cell r="V192">
            <v>0.98349040377904806</v>
          </cell>
          <cell r="W192">
            <v>1.0129010169816262</v>
          </cell>
          <cell r="X192">
            <v>1.0062230605172833</v>
          </cell>
          <cell r="Y192">
            <v>0.93483605627687605</v>
          </cell>
          <cell r="Z192">
            <v>0.99179885444606897</v>
          </cell>
        </row>
        <row r="193">
          <cell r="C193">
            <v>1.0186265402271353</v>
          </cell>
          <cell r="D193">
            <v>0.97618434703463652</v>
          </cell>
          <cell r="E193">
            <v>0.96473331847050892</v>
          </cell>
          <cell r="F193">
            <v>0.95075654747866334</v>
          </cell>
          <cell r="G193">
            <v>0.93790425603719774</v>
          </cell>
          <cell r="H193">
            <v>1.0131737489250128</v>
          </cell>
          <cell r="I193">
            <v>1.0198897734668859</v>
          </cell>
          <cell r="J193">
            <v>0.95853871515341504</v>
          </cell>
          <cell r="K193">
            <v>0.96072835932438683</v>
          </cell>
          <cell r="L193">
            <v>1.0186983329393049</v>
          </cell>
          <cell r="M193">
            <v>0.97140298090258759</v>
          </cell>
          <cell r="N193">
            <v>0.98588256790108897</v>
          </cell>
          <cell r="O193">
            <v>0.92976704652548636</v>
          </cell>
          <cell r="P193">
            <v>0.94684294888553777</v>
          </cell>
          <cell r="Q193">
            <v>0.96519887596995924</v>
          </cell>
          <cell r="R193">
            <v>0.94628573228767088</v>
          </cell>
          <cell r="S193">
            <v>0.96111336696931826</v>
          </cell>
          <cell r="T193">
            <v>0.97078610054998182</v>
          </cell>
          <cell r="U193">
            <v>1</v>
          </cell>
          <cell r="V193">
            <v>0.95475881401298912</v>
          </cell>
          <cell r="W193">
            <v>0.98331022851870376</v>
          </cell>
          <cell r="X193">
            <v>0.97682736120304181</v>
          </cell>
          <cell r="Y193">
            <v>0.90752584972655193</v>
          </cell>
          <cell r="Z193">
            <v>0.96282454243763826</v>
          </cell>
        </row>
        <row r="194">
          <cell r="C194">
            <v>1.0668940943793972</v>
          </cell>
          <cell r="D194">
            <v>1.0224407805481186</v>
          </cell>
          <cell r="E194">
            <v>1.0104471457200752</v>
          </cell>
          <cell r="F194">
            <v>0.99580808631919959</v>
          </cell>
          <cell r="G194">
            <v>0.9823467898610444</v>
          </cell>
          <cell r="H194">
            <v>1.0611829229064638</v>
          </cell>
          <cell r="I194">
            <v>1.0682171858462788</v>
          </cell>
          <cell r="J194">
            <v>1.0039590115167814</v>
          </cell>
          <cell r="K194">
            <v>1.006252411838239</v>
          </cell>
          <cell r="L194">
            <v>1.06696928898469</v>
          </cell>
          <cell r="M194">
            <v>1.0174328496844567</v>
          </cell>
          <cell r="N194">
            <v>1.0325985509966462</v>
          </cell>
          <cell r="O194">
            <v>0.97382399919152485</v>
          </cell>
          <cell r="P194">
            <v>0.99170904210438249</v>
          </cell>
          <cell r="Q194">
            <v>1.0109347636321775</v>
          </cell>
          <cell r="R194">
            <v>0.99112542183328511</v>
          </cell>
          <cell r="S194">
            <v>1.006655663046063</v>
          </cell>
          <cell r="T194">
            <v>1.0167867384953773</v>
          </cell>
          <cell r="U194">
            <v>1.0473849367222448</v>
          </cell>
          <cell r="V194">
            <v>1</v>
          </cell>
          <cell r="W194">
            <v>1.0299043214753985</v>
          </cell>
          <cell r="X194">
            <v>1.0231142639022053</v>
          </cell>
          <cell r="Y194">
            <v>0.9505289046896459</v>
          </cell>
          <cell r="Z194">
            <v>1.0084479224556699</v>
          </cell>
        </row>
        <row r="195">
          <cell r="C195">
            <v>1.0359157371541161</v>
          </cell>
          <cell r="D195">
            <v>0.99275317058910095</v>
          </cell>
          <cell r="E195">
            <v>0.98110778317013969</v>
          </cell>
          <cell r="F195">
            <v>0.96689378377658031</v>
          </cell>
          <cell r="G195">
            <v>0.9538233497785259</v>
          </cell>
          <cell r="H195">
            <v>1.0303703953647432</v>
          </cell>
          <cell r="I195">
            <v>1.0372004113119895</v>
          </cell>
          <cell r="J195">
            <v>0.97480803855502918</v>
          </cell>
          <cell r="K195">
            <v>0.97703484766111393</v>
          </cell>
          <cell r="L195">
            <v>1.0359887484074188</v>
          </cell>
          <cell r="M195">
            <v>0.98789065010128729</v>
          </cell>
          <cell r="N195">
            <v>1.0026159998216029</v>
          </cell>
          <cell r="O195">
            <v>0.94554802702105833</v>
          </cell>
          <cell r="P195">
            <v>0.9629137594875814</v>
          </cell>
          <cell r="Q195">
            <v>0.98158124259926782</v>
          </cell>
          <cell r="R195">
            <v>0.96234708522578072</v>
          </cell>
          <cell r="S195">
            <v>0.97742639005919463</v>
          </cell>
          <cell r="T195">
            <v>0.98726329940898838</v>
          </cell>
          <cell r="U195">
            <v>1.0169730477699173</v>
          </cell>
          <cell r="V195">
            <v>0.97096398097198122</v>
          </cell>
          <cell r="W195">
            <v>1</v>
          </cell>
          <cell r="X195">
            <v>0.99340709866770327</v>
          </cell>
          <cell r="Y195">
            <v>0.92292932932639549</v>
          </cell>
          <cell r="Z195">
            <v>0.97916660939048106</v>
          </cell>
        </row>
        <row r="196">
          <cell r="C196">
            <v>1.0427907537035146</v>
          </cell>
          <cell r="D196">
            <v>0.99934173202559207</v>
          </cell>
          <cell r="E196">
            <v>0.98761905817458051</v>
          </cell>
          <cell r="F196">
            <v>0.97331072535450869</v>
          </cell>
          <cell r="G196">
            <v>0.96015354738025849</v>
          </cell>
          <cell r="H196">
            <v>1.0372086093874431</v>
          </cell>
          <cell r="I196">
            <v>1.0440839538020406</v>
          </cell>
          <cell r="J196">
            <v>0.98127750432061733</v>
          </cell>
          <cell r="K196">
            <v>0.98351909199305421</v>
          </cell>
          <cell r="L196">
            <v>1.0428642495074008</v>
          </cell>
          <cell r="M196">
            <v>0.99444694066127137</v>
          </cell>
          <cell r="N196">
            <v>1.0092700174643909</v>
          </cell>
          <cell r="O196">
            <v>0.95182330415110727</v>
          </cell>
          <cell r="P196">
            <v>0.96930428701282911</v>
          </cell>
          <cell r="Q196">
            <v>0.98809565979114145</v>
          </cell>
          <cell r="R196">
            <v>0.96873385192880301</v>
          </cell>
          <cell r="S196">
            <v>0.98391323292339961</v>
          </cell>
          <cell r="T196">
            <v>0.99381542645814125</v>
          </cell>
          <cell r="U196">
            <v>1.0237223482032887</v>
          </cell>
          <cell r="V196">
            <v>0.97740793504916412</v>
          </cell>
          <cell r="W196">
            <v>1.0066366561514797</v>
          </cell>
          <cell r="X196">
            <v>1</v>
          </cell>
          <cell r="Y196">
            <v>0.92905449393725059</v>
          </cell>
          <cell r="Z196">
            <v>0.98566500149201597</v>
          </cell>
        </row>
        <row r="197">
          <cell r="C197">
            <v>1.1224215161849762</v>
          </cell>
          <cell r="D197">
            <v>1.0756545913582209</v>
          </cell>
          <cell r="E197">
            <v>1.0630367374782705</v>
          </cell>
          <cell r="F197">
            <v>1.0476357756257162</v>
          </cell>
          <cell r="G197">
            <v>1.0334738744023646</v>
          </cell>
          <cell r="H197">
            <v>1.1164131018750527</v>
          </cell>
          <cell r="I197">
            <v>1.1238134690865176</v>
          </cell>
          <cell r="J197">
            <v>1.0562109227436705</v>
          </cell>
          <cell r="K197">
            <v>1.0586236850596218</v>
          </cell>
          <cell r="L197">
            <v>1.1225006243582489</v>
          </cell>
          <cell r="M197">
            <v>1.0703860184206133</v>
          </cell>
          <cell r="N197">
            <v>1.0863410317162281</v>
          </cell>
          <cell r="O197">
            <v>1.0245075077537857</v>
          </cell>
          <cell r="P197">
            <v>1.0433233931252015</v>
          </cell>
          <cell r="Q197">
            <v>1.0635497338844782</v>
          </cell>
          <cell r="R197">
            <v>1.0427093978345607</v>
          </cell>
          <cell r="S197">
            <v>1.059047923823782</v>
          </cell>
          <cell r="T197">
            <v>1.0697062798183556</v>
          </cell>
          <cell r="U197">
            <v>1.1018969876189331</v>
          </cell>
          <cell r="V197">
            <v>1.0520458610635379</v>
          </cell>
          <cell r="W197">
            <v>1.0835065786996443</v>
          </cell>
          <cell r="X197">
            <v>1.0763631267333831</v>
          </cell>
          <cell r="Y197">
            <v>1</v>
          </cell>
          <cell r="Z197">
            <v>1.060933462917611</v>
          </cell>
        </row>
        <row r="198">
          <cell r="C198">
            <v>1.0579565594040841</v>
          </cell>
          <cell r="D198">
            <v>1.0138756377804563</v>
          </cell>
          <cell r="E198">
            <v>1.0019824754654032</v>
          </cell>
          <cell r="F198">
            <v>0.98746604970369611</v>
          </cell>
          <cell r="G198">
            <v>0.97411752058443757</v>
          </cell>
          <cell r="H198">
            <v>1.0522932312879172</v>
          </cell>
          <cell r="I198">
            <v>1.0592685671314239</v>
          </cell>
          <cell r="J198">
            <v>0.99554869335447926</v>
          </cell>
          <cell r="K198">
            <v>0.99782288151074305</v>
          </cell>
          <cell r="L198">
            <v>1.0580311240926699</v>
          </cell>
          <cell r="M198">
            <v>1.0089096591194393</v>
          </cell>
          <cell r="N198">
            <v>1.0239483150326365</v>
          </cell>
          <cell r="O198">
            <v>0.96566612663563989</v>
          </cell>
          <cell r="P198">
            <v>0.98340134380908184</v>
          </cell>
          <cell r="Q198">
            <v>1.0024660085276906</v>
          </cell>
          <cell r="R198">
            <v>0.98282261261424109</v>
          </cell>
          <cell r="S198">
            <v>0.99822275462153498</v>
          </cell>
          <cell r="T198">
            <v>1.0082689605025925</v>
          </cell>
          <cell r="U198">
            <v>1.0386108329439157</v>
          </cell>
          <cell r="V198">
            <v>0.99162284708257575</v>
          </cell>
          <cell r="W198">
            <v>1.0212766554840831</v>
          </cell>
          <cell r="X198">
            <v>1.0145434792614985</v>
          </cell>
          <cell r="Y198">
            <v>0.94256617870262893</v>
          </cell>
          <cell r="Z198">
            <v>1</v>
          </cell>
        </row>
        <row r="203">
          <cell r="C203">
            <v>1</v>
          </cell>
          <cell r="D203">
            <v>1.0076977705605525</v>
          </cell>
          <cell r="E203">
            <v>0.97661332855783334</v>
          </cell>
          <cell r="F203">
            <v>0.94400219085692305</v>
          </cell>
          <cell r="G203">
            <v>0.99637744537748052</v>
          </cell>
          <cell r="H203">
            <v>0.98469053101602522</v>
          </cell>
          <cell r="I203">
            <v>0.95543472938528007</v>
          </cell>
          <cell r="J203">
            <v>0.95234486519312878</v>
          </cell>
          <cell r="K203">
            <v>0.94054683441230502</v>
          </cell>
          <cell r="L203">
            <v>0.94054683441230502</v>
          </cell>
          <cell r="M203">
            <v>0.96588245907501902</v>
          </cell>
          <cell r="N203">
            <v>0.97826547084175153</v>
          </cell>
          <cell r="O203">
            <v>0.913270278038668</v>
          </cell>
          <cell r="P203">
            <v>0.94408463607919291</v>
          </cell>
          <cell r="Q203">
            <v>0.96244427295500823</v>
          </cell>
          <cell r="R203">
            <v>0.90810801951860276</v>
          </cell>
          <cell r="S203">
            <v>0.95638056287306883</v>
          </cell>
          <cell r="T203">
            <v>0.96010796843593738</v>
          </cell>
          <cell r="U203">
            <v>1.0153822895624991</v>
          </cell>
          <cell r="V203">
            <v>0.91297290633017469</v>
          </cell>
          <cell r="W203">
            <v>0.88792512345385477</v>
          </cell>
          <cell r="X203">
            <v>0.87658065317070577</v>
          </cell>
          <cell r="Y203">
            <v>0.88966880841587681</v>
          </cell>
          <cell r="Z203">
            <v>0.95111690167634211</v>
          </cell>
        </row>
        <row r="204">
          <cell r="C204">
            <v>0.99236103245889828</v>
          </cell>
          <cell r="D204">
            <v>1</v>
          </cell>
          <cell r="E204">
            <v>0.96915301104077278</v>
          </cell>
          <cell r="F204">
            <v>0.9367909887622381</v>
          </cell>
          <cell r="G204">
            <v>0.98876615041355609</v>
          </cell>
          <cell r="H204">
            <v>0.97716851201156363</v>
          </cell>
          <cell r="I204">
            <v>0.94813619449986464</v>
          </cell>
          <cell r="J204">
            <v>0.94506993367998371</v>
          </cell>
          <cell r="K204">
            <v>0.93336202767334342</v>
          </cell>
          <cell r="L204">
            <v>0.93336202767334342</v>
          </cell>
          <cell r="M204">
            <v>0.95850411432162552</v>
          </cell>
          <cell r="N204">
            <v>0.97079253266341092</v>
          </cell>
          <cell r="O204">
            <v>0.90629383602847768</v>
          </cell>
          <cell r="P204">
            <v>0.93687280418813113</v>
          </cell>
          <cell r="Q204">
            <v>0.95509219239378562</v>
          </cell>
          <cell r="R204">
            <v>0.90117101183368598</v>
          </cell>
          <cell r="S204">
            <v>0.94907480279634093</v>
          </cell>
          <cell r="T204">
            <v>0.95277373482910221</v>
          </cell>
          <cell r="U204">
            <v>1.0076258172107215</v>
          </cell>
          <cell r="V204">
            <v>0.90599873593281322</v>
          </cell>
          <cell r="W204">
            <v>0.88114229225686214</v>
          </cell>
          <cell r="X204">
            <v>0.86988448201397706</v>
          </cell>
          <cell r="Y204">
            <v>0.88287265726605735</v>
          </cell>
          <cell r="Z204">
            <v>0.94385135053664326</v>
          </cell>
        </row>
        <row r="205">
          <cell r="C205">
            <v>1.0239467051680544</v>
          </cell>
          <cell r="D205">
            <v>1.0318288119706718</v>
          </cell>
          <cell r="E205">
            <v>1</v>
          </cell>
          <cell r="F205">
            <v>0.9666079329993712</v>
          </cell>
          <cell r="G205">
            <v>1.0202374022980343</v>
          </cell>
          <cell r="H205">
            <v>1.008270624844041</v>
          </cell>
          <cell r="I205">
            <v>0.97831424315718918</v>
          </cell>
          <cell r="J205">
            <v>0.9751503868982192</v>
          </cell>
          <cell r="K205">
            <v>0.96306983215272324</v>
          </cell>
          <cell r="L205">
            <v>0.96306983215272324</v>
          </cell>
          <cell r="M205">
            <v>0.98901216154948379</v>
          </cell>
          <cell r="N205">
            <v>1.001691705648087</v>
          </cell>
          <cell r="O205">
            <v>0.935140092125607</v>
          </cell>
          <cell r="P205">
            <v>0.96669235251307117</v>
          </cell>
          <cell r="Q205">
            <v>0.98549164220014418</v>
          </cell>
          <cell r="R205">
            <v>0.92985421452276051</v>
          </cell>
          <cell r="S205">
            <v>0.97928272624064816</v>
          </cell>
          <cell r="T205">
            <v>0.98309939088557241</v>
          </cell>
          <cell r="U205">
            <v>1.0396973498835163</v>
          </cell>
          <cell r="V205">
            <v>0.93483559934448501</v>
          </cell>
          <cell r="W205">
            <v>0.9091880045965125</v>
          </cell>
          <cell r="X205">
            <v>0.89757187162820518</v>
          </cell>
          <cell r="Y205">
            <v>0.91097344506822608</v>
          </cell>
          <cell r="Z205">
            <v>0.97389301770113879</v>
          </cell>
        </row>
        <row r="206">
          <cell r="C206">
            <v>1.0593195754050577</v>
          </cell>
          <cell r="D206">
            <v>1.0674739744468278</v>
          </cell>
          <cell r="E206">
            <v>1.0345456165428042</v>
          </cell>
          <cell r="F206">
            <v>1</v>
          </cell>
          <cell r="G206">
            <v>1.0554821323804489</v>
          </cell>
          <cell r="H206">
            <v>1.0431019552212766</v>
          </cell>
          <cell r="I206">
            <v>1.0121107118596611</v>
          </cell>
          <cell r="J206">
            <v>1.0088375582355722</v>
          </cell>
          <cell r="K206">
            <v>0.99633967327821404</v>
          </cell>
          <cell r="L206">
            <v>0.99633967327821404</v>
          </cell>
          <cell r="M206">
            <v>1.0231781964385422</v>
          </cell>
          <cell r="N206">
            <v>1.0362957632055132</v>
          </cell>
          <cell r="O206">
            <v>0.96744508316198075</v>
          </cell>
          <cell r="P206">
            <v>1.000087335837849</v>
          </cell>
          <cell r="Q206">
            <v>1.0195360585777287</v>
          </cell>
          <cell r="R206">
            <v>0.96197660165837418</v>
          </cell>
          <cell r="S206">
            <v>1.0131126517883495</v>
          </cell>
          <cell r="T206">
            <v>1.0170611654665698</v>
          </cell>
          <cell r="U206">
            <v>1.0756143358531618</v>
          </cell>
          <cell r="V206">
            <v>0.96713007149000219</v>
          </cell>
          <cell r="W206">
            <v>0.94059646476862091</v>
          </cell>
          <cell r="X206">
            <v>0.92857904532508018</v>
          </cell>
          <cell r="Y206">
            <v>0.9424435843822303</v>
          </cell>
          <cell r="Z206">
            <v>1.0075367524443568</v>
          </cell>
        </row>
        <row r="207">
          <cell r="C207">
            <v>1.0036357252357786</v>
          </cell>
          <cell r="D207">
            <v>1.0113614827750175</v>
          </cell>
          <cell r="E207">
            <v>0.98016402628206878</v>
          </cell>
          <cell r="F207">
            <v>0.94743432344485179</v>
          </cell>
          <cell r="G207">
            <v>1</v>
          </cell>
          <cell r="H207">
            <v>0.98827059522907235</v>
          </cell>
          <cell r="I207">
            <v>0.95890842754204542</v>
          </cell>
          <cell r="J207">
            <v>0.95580732945267566</v>
          </cell>
          <cell r="K207">
            <v>0.94396640427360945</v>
          </cell>
          <cell r="L207">
            <v>0.94396640427360945</v>
          </cell>
          <cell r="M207">
            <v>0.96939414230627396</v>
          </cell>
          <cell r="N207">
            <v>0.98182217530138172</v>
          </cell>
          <cell r="O207">
            <v>0.91659067783561965</v>
          </cell>
          <cell r="P207">
            <v>0.94751706841529681</v>
          </cell>
          <cell r="Q207">
            <v>0.96594345588622121</v>
          </cell>
          <cell r="R207">
            <v>0.91140965076197944</v>
          </cell>
          <cell r="S207">
            <v>0.95985769982051461</v>
          </cell>
          <cell r="T207">
            <v>0.96359865720585203</v>
          </cell>
          <cell r="U207">
            <v>1.019073940576624</v>
          </cell>
          <cell r="V207">
            <v>0.91629222496530138</v>
          </cell>
          <cell r="W207">
            <v>0.89115337523267779</v>
          </cell>
          <cell r="X207">
            <v>0.8797676595726337</v>
          </cell>
          <cell r="Y207">
            <v>0.89290339975411948</v>
          </cell>
          <cell r="Z207">
            <v>0.95457490139794221</v>
          </cell>
        </row>
        <row r="208">
          <cell r="C208">
            <v>1.01554749284344</v>
          </cell>
          <cell r="D208">
            <v>1.0233649444366932</v>
          </cell>
          <cell r="E208">
            <v>0.99179721729439441</v>
          </cell>
          <cell r="F208">
            <v>0.95867905816346277</v>
          </cell>
          <cell r="G208">
            <v>1.011868616578852</v>
          </cell>
          <cell r="H208">
            <v>1</v>
          </cell>
          <cell r="I208">
            <v>0.97028934400277167</v>
          </cell>
          <cell r="J208">
            <v>0.96715144016920584</v>
          </cell>
          <cell r="K208">
            <v>0.95516997958925043</v>
          </cell>
          <cell r="L208">
            <v>0.95516997958925043</v>
          </cell>
          <cell r="M208">
            <v>0.9808995096950921</v>
          </cell>
          <cell r="N208">
            <v>0.99347504624864813</v>
          </cell>
          <cell r="O208">
            <v>0.92746934115060065</v>
          </cell>
          <cell r="P208">
            <v>0.95876278520223579</v>
          </cell>
          <cell r="Q208">
            <v>0.97740786840098604</v>
          </cell>
          <cell r="R208">
            <v>0.92222682245313869</v>
          </cell>
          <cell r="S208">
            <v>0.97124988282994307</v>
          </cell>
          <cell r="T208">
            <v>0.9750352402041248</v>
          </cell>
          <cell r="U208">
            <v>1.0311689384428278</v>
          </cell>
          <cell r="V208">
            <v>0.92716734605759765</v>
          </cell>
          <cell r="W208">
            <v>0.90173013295626414</v>
          </cell>
          <cell r="X208">
            <v>0.89020928460257531</v>
          </cell>
          <cell r="Y208">
            <v>0.90350092784775449</v>
          </cell>
          <cell r="Z208">
            <v>0.96590438489842978</v>
          </cell>
        </row>
        <row r="209">
          <cell r="C209">
            <v>1.046643971842423</v>
          </cell>
          <cell r="D209">
            <v>1.0547007969962514</v>
          </cell>
          <cell r="E209">
            <v>1.0221664531560199</v>
          </cell>
          <cell r="F209">
            <v>0.98803420246643892</v>
          </cell>
          <cell r="G209">
            <v>1.042852446884093</v>
          </cell>
          <cell r="H209">
            <v>1.0306204084182371</v>
          </cell>
          <cell r="I209">
            <v>1</v>
          </cell>
          <cell r="J209">
            <v>0.99676601226947315</v>
          </cell>
          <cell r="K209">
            <v>0.98441767447311257</v>
          </cell>
          <cell r="L209">
            <v>0.98441767447311257</v>
          </cell>
          <cell r="M209">
            <v>1.0109350532992043</v>
          </cell>
          <cell r="N209">
            <v>1.0238956579181089</v>
          </cell>
          <cell r="O209">
            <v>0.95586883117202537</v>
          </cell>
          <cell r="P209">
            <v>0.98812049326133489</v>
          </cell>
          <cell r="Q209">
            <v>1.0073364965226228</v>
          </cell>
          <cell r="R209">
            <v>0.9504657844109069</v>
          </cell>
          <cell r="S209">
            <v>1.0009899509183608</v>
          </cell>
          <cell r="T209">
            <v>1.0048912174813491</v>
          </cell>
          <cell r="U209">
            <v>1.0627437524861472</v>
          </cell>
          <cell r="V209">
            <v>0.95555758886593434</v>
          </cell>
          <cell r="W209">
            <v>0.92934147791041632</v>
          </cell>
          <cell r="X209">
            <v>0.91746785647481288</v>
          </cell>
          <cell r="Y209">
            <v>0.93116649526470896</v>
          </cell>
          <cell r="Z209">
            <v>0.9954807716569859</v>
          </cell>
        </row>
        <row r="210">
          <cell r="C210">
            <v>1.0500397876321905</v>
          </cell>
          <cell r="D210">
            <v>1.0581227529968344</v>
          </cell>
          <cell r="E210">
            <v>1.025482852117634</v>
          </cell>
          <cell r="F210">
            <v>0.99123986001172593</v>
          </cell>
          <cell r="G210">
            <v>1.046235961145674</v>
          </cell>
          <cell r="H210">
            <v>1.033964236071496</v>
          </cell>
          <cell r="I210">
            <v>1.0032444803401388</v>
          </cell>
          <cell r="J210">
            <v>1</v>
          </cell>
          <cell r="K210">
            <v>0.98761159826442568</v>
          </cell>
          <cell r="L210">
            <v>0.98761159826442568</v>
          </cell>
          <cell r="M210">
            <v>1.0142150122047908</v>
          </cell>
          <cell r="N210">
            <v>1.0272176672505775</v>
          </cell>
          <cell r="O210">
            <v>0.95897012880251442</v>
          </cell>
          <cell r="P210">
            <v>0.9913264307754095</v>
          </cell>
          <cell r="Q210">
            <v>1.0106047799814948</v>
          </cell>
          <cell r="R210">
            <v>0.95354955196240265</v>
          </cell>
          <cell r="S210">
            <v>1.0042376431347919</v>
          </cell>
          <cell r="T210">
            <v>1.0081515672804455</v>
          </cell>
          <cell r="U210">
            <v>1.0661918036976936</v>
          </cell>
          <cell r="V210">
            <v>0.95865787667688029</v>
          </cell>
          <cell r="W210">
            <v>0.93235670806477211</v>
          </cell>
          <cell r="X210">
            <v>0.92044456289785459</v>
          </cell>
          <cell r="Y210">
            <v>0.93418764665199117</v>
          </cell>
          <cell r="Z210">
            <v>0.99871058944961311</v>
          </cell>
        </row>
        <row r="211">
          <cell r="C211">
            <v>1.0632112760496866</v>
          </cell>
          <cell r="D211">
            <v>1.0713956325101093</v>
          </cell>
          <cell r="E211">
            <v>1.0383463032631057</v>
          </cell>
          <cell r="F211">
            <v>1.0036737739346888</v>
          </cell>
          <cell r="G211">
            <v>1.0593597351269179</v>
          </cell>
          <cell r="H211">
            <v>1.0469340759955916</v>
          </cell>
          <cell r="I211">
            <v>1.0158289778119105</v>
          </cell>
          <cell r="J211">
            <v>1.0125437993613533</v>
          </cell>
          <cell r="K211">
            <v>1</v>
          </cell>
          <cell r="L211">
            <v>1</v>
          </cell>
          <cell r="M211">
            <v>1.0269371218271601</v>
          </cell>
          <cell r="N211">
            <v>1.0401028795690062</v>
          </cell>
          <cell r="O211">
            <v>0.97099925769174422</v>
          </cell>
          <cell r="P211">
            <v>1.0037614306246627</v>
          </cell>
          <cell r="Q211">
            <v>1.023281603575207</v>
          </cell>
          <cell r="R211">
            <v>0.96551068622332725</v>
          </cell>
          <cell r="S211">
            <v>1.0168345986413929</v>
          </cell>
          <cell r="T211">
            <v>1.0207976182662453</v>
          </cell>
          <cell r="U211">
            <v>1.079565899763997</v>
          </cell>
          <cell r="V211">
            <v>0.97068308873809594</v>
          </cell>
          <cell r="W211">
            <v>0.94405200354394847</v>
          </cell>
          <cell r="X211">
            <v>0.93199043481809374</v>
          </cell>
          <cell r="Y211">
            <v>0.94590590905744854</v>
          </cell>
          <cell r="Z211">
            <v>1.011238214703728</v>
          </cell>
        </row>
        <row r="212">
          <cell r="C212">
            <v>1.0632112760496866</v>
          </cell>
          <cell r="D212">
            <v>1.0713956325101093</v>
          </cell>
          <cell r="E212">
            <v>1.0383463032631057</v>
          </cell>
          <cell r="F212">
            <v>1.0036737739346888</v>
          </cell>
          <cell r="G212">
            <v>1.0593597351269179</v>
          </cell>
          <cell r="H212">
            <v>1.0469340759955916</v>
          </cell>
          <cell r="I212">
            <v>1.0158289778119105</v>
          </cell>
          <cell r="J212">
            <v>1.0125437993613533</v>
          </cell>
          <cell r="K212">
            <v>1</v>
          </cell>
          <cell r="L212">
            <v>1</v>
          </cell>
          <cell r="M212">
            <v>1.0269371218271601</v>
          </cell>
          <cell r="N212">
            <v>1.0401028795690062</v>
          </cell>
          <cell r="O212">
            <v>0.97099925769174422</v>
          </cell>
          <cell r="P212">
            <v>1.0037614306246627</v>
          </cell>
          <cell r="Q212">
            <v>1.023281603575207</v>
          </cell>
          <cell r="R212">
            <v>0.96551068622332725</v>
          </cell>
          <cell r="S212">
            <v>1.0168345986413929</v>
          </cell>
          <cell r="T212">
            <v>1.0207976182662453</v>
          </cell>
          <cell r="U212">
            <v>1.079565899763997</v>
          </cell>
          <cell r="V212">
            <v>0.97068308873809594</v>
          </cell>
          <cell r="W212">
            <v>0.94405200354394847</v>
          </cell>
          <cell r="X212">
            <v>0.93199043481809374</v>
          </cell>
          <cell r="Y212">
            <v>0.94590590905744854</v>
          </cell>
          <cell r="Z212">
            <v>1.011238214703728</v>
          </cell>
        </row>
        <row r="213">
          <cell r="C213">
            <v>1.035322663336959</v>
          </cell>
          <cell r="D213">
            <v>1.0432923396554672</v>
          </cell>
          <cell r="E213">
            <v>1.0111099123728686</v>
          </cell>
          <cell r="F213">
            <v>0.97734686243391389</v>
          </cell>
          <cell r="G213">
            <v>1.0315721504370885</v>
          </cell>
          <cell r="H213">
            <v>1.0194724231341956</v>
          </cell>
          <cell r="I213">
            <v>0.98918322867179487</v>
          </cell>
          <cell r="J213">
            <v>0.98598422224702731</v>
          </cell>
          <cell r="K213">
            <v>0.97376945359689338</v>
          </cell>
          <cell r="L213">
            <v>0.97376945359689338</v>
          </cell>
          <cell r="M213">
            <v>1</v>
          </cell>
          <cell r="N213">
            <v>1.0128204127224665</v>
          </cell>
          <cell r="O213">
            <v>0.94552941660547873</v>
          </cell>
          <cell r="P213">
            <v>0.97743221984101369</v>
          </cell>
          <cell r="Q213">
            <v>0.99644036798918223</v>
          </cell>
          <cell r="R213">
            <v>0.94018481336565096</v>
          </cell>
          <cell r="S213">
            <v>0.99016247151744563</v>
          </cell>
          <cell r="T213">
            <v>0.99402153897213164</v>
          </cell>
          <cell r="U213">
            <v>1.0512482963350258</v>
          </cell>
          <cell r="V213">
            <v>0.94522154093624045</v>
          </cell>
          <cell r="W213">
            <v>0.91928900365804311</v>
          </cell>
          <cell r="X213">
            <v>0.90754381647034621</v>
          </cell>
          <cell r="Y213">
            <v>0.92109428021694428</v>
          </cell>
          <cell r="Z213">
            <v>0.98471288378834709</v>
          </cell>
        </row>
        <row r="214">
          <cell r="C214">
            <v>1.0222174141948881</v>
          </cell>
          <cell r="D214">
            <v>1.0300862093123617</v>
          </cell>
          <cell r="E214">
            <v>0.99831115138665105</v>
          </cell>
          <cell r="F214">
            <v>0.96497547853207311</v>
          </cell>
          <cell r="G214">
            <v>1.0185143757758766</v>
          </cell>
          <cell r="H214">
            <v>1.0065678083973926</v>
          </cell>
          <cell r="I214">
            <v>0.97666201850421364</v>
          </cell>
          <cell r="J214">
            <v>0.97350350551949949</v>
          </cell>
          <cell r="K214">
            <v>0.96144335300213402</v>
          </cell>
          <cell r="L214">
            <v>0.96144335300213402</v>
          </cell>
          <cell r="M214">
            <v>0.98734186973186577</v>
          </cell>
          <cell r="N214">
            <v>1</v>
          </cell>
          <cell r="O214">
            <v>0.93356078207773363</v>
          </cell>
          <cell r="P214">
            <v>0.96505975547399458</v>
          </cell>
          <cell r="Q214">
            <v>0.98382729600674756</v>
          </cell>
          <cell r="R214">
            <v>0.92828383152194704</v>
          </cell>
          <cell r="S214">
            <v>0.97762886596636012</v>
          </cell>
          <cell r="T214">
            <v>0.98143908484249121</v>
          </cell>
          <cell r="U214">
            <v>1.0379414584558628</v>
          </cell>
          <cell r="V214">
            <v>0.9332568035388229</v>
          </cell>
          <cell r="W214">
            <v>0.90765252369567628</v>
          </cell>
          <cell r="X214">
            <v>0.89605600861742485</v>
          </cell>
          <cell r="Y214">
            <v>0.90943494882872489</v>
          </cell>
          <cell r="Z214">
            <v>0.97224825982864405</v>
          </cell>
        </row>
        <row r="215">
          <cell r="C215">
            <v>1.0949661059238587</v>
          </cell>
          <cell r="D215">
            <v>1.1033949037788424</v>
          </cell>
          <cell r="E215">
            <v>1.0693584933643088</v>
          </cell>
          <cell r="F215">
            <v>1.0336504029061964</v>
          </cell>
          <cell r="G215">
            <v>1.090999531395342</v>
          </cell>
          <cell r="H215">
            <v>1.0782027562867138</v>
          </cell>
          <cell r="I215">
            <v>1.0461686450994159</v>
          </cell>
          <cell r="J215">
            <v>1.0427853485371024</v>
          </cell>
          <cell r="K215">
            <v>1.0298669047154538</v>
          </cell>
          <cell r="L215">
            <v>1.0298669047154538</v>
          </cell>
          <cell r="M215">
            <v>1.0576085549935343</v>
          </cell>
          <cell r="N215">
            <v>1.0711675331673629</v>
          </cell>
          <cell r="O215">
            <v>1</v>
          </cell>
          <cell r="P215">
            <v>1.0337406776301772</v>
          </cell>
          <cell r="Q215">
            <v>1.0538438577262648</v>
          </cell>
          <cell r="R215">
            <v>0.99434750189051191</v>
          </cell>
          <cell r="S215">
            <v>1.0472043007103924</v>
          </cell>
          <cell r="T215">
            <v>1.0512856834647655</v>
          </cell>
          <cell r="U215">
            <v>1.1118091916263015</v>
          </cell>
          <cell r="V215">
            <v>0.99967438805833919</v>
          </cell>
          <cell r="W215">
            <v>0.97224791478022887</v>
          </cell>
          <cell r="X215">
            <v>0.95982610433052029</v>
          </cell>
          <cell r="Y215">
            <v>0.97415719071305218</v>
          </cell>
          <cell r="Z215">
            <v>1.0414407701069099</v>
          </cell>
        </row>
        <row r="216">
          <cell r="C216">
            <v>1.0592270669216957</v>
          </cell>
          <cell r="D216">
            <v>1.067380753854386</v>
          </cell>
          <cell r="E216">
            <v>1.0344552715249482</v>
          </cell>
          <cell r="F216">
            <v>0.99991267178903342</v>
          </cell>
          <cell r="G216">
            <v>1.0553899590141207</v>
          </cell>
          <cell r="H216">
            <v>1.0430108629936714</v>
          </cell>
          <cell r="I216">
            <v>1.0120223260418943</v>
          </cell>
          <cell r="J216">
            <v>1.0087494582564556</v>
          </cell>
          <cell r="K216">
            <v>0.99625266471703156</v>
          </cell>
          <cell r="L216">
            <v>0.99625266471703156</v>
          </cell>
          <cell r="M216">
            <v>1.0230888441171471</v>
          </cell>
          <cell r="N216">
            <v>1.0362052653504801</v>
          </cell>
          <cell r="O216">
            <v>0.9673605979136598</v>
          </cell>
          <cell r="P216">
            <v>1</v>
          </cell>
          <cell r="Q216">
            <v>1.0194470243177172</v>
          </cell>
          <cell r="R216">
            <v>0.96189259396275961</v>
          </cell>
          <cell r="S216">
            <v>1.0130241784729612</v>
          </cell>
          <cell r="T216">
            <v>1.016972347334546</v>
          </cell>
          <cell r="U216">
            <v>1.0755204043775217</v>
          </cell>
          <cell r="V216">
            <v>0.96704561375108689</v>
          </cell>
          <cell r="W216">
            <v>0.94051432416211123</v>
          </cell>
          <cell r="X216">
            <v>0.92849795417831082</v>
          </cell>
          <cell r="Y216">
            <v>0.94236128247006923</v>
          </cell>
          <cell r="Z216">
            <v>1.0074487660622826</v>
          </cell>
        </row>
        <row r="217">
          <cell r="C217">
            <v>1.0390211964477527</v>
          </cell>
          <cell r="D217">
            <v>1.0470193432255583</v>
          </cell>
          <cell r="E217">
            <v>1.0147219491049821</v>
          </cell>
          <cell r="F217">
            <v>0.98083828579345989</v>
          </cell>
          <cell r="G217">
            <v>1.0352572854096651</v>
          </cell>
          <cell r="H217">
            <v>1.0231143336670434</v>
          </cell>
          <cell r="I217">
            <v>0.9927169356536284</v>
          </cell>
          <cell r="J217">
            <v>0.98950650126383843</v>
          </cell>
          <cell r="K217">
            <v>0.97724809720621941</v>
          </cell>
          <cell r="L217">
            <v>0.97724809720621941</v>
          </cell>
          <cell r="M217">
            <v>1.0035723482560237</v>
          </cell>
          <cell r="N217">
            <v>1.0164385599575207</v>
          </cell>
          <cell r="O217">
            <v>0.94890717696790849</v>
          </cell>
          <cell r="P217">
            <v>0.98092394812694417</v>
          </cell>
          <cell r="Q217">
            <v>1</v>
          </cell>
          <cell r="R217">
            <v>0.94354348094401774</v>
          </cell>
          <cell r="S217">
            <v>0.9936996766957511</v>
          </cell>
          <cell r="T217">
            <v>0.9975725300833288</v>
          </cell>
          <cell r="U217">
            <v>1.0550037213530861</v>
          </cell>
          <cell r="V217">
            <v>0.94859820145956009</v>
          </cell>
          <cell r="W217">
            <v>0.92257302412704267</v>
          </cell>
          <cell r="X217">
            <v>0.91078587904037922</v>
          </cell>
          <cell r="Y217">
            <v>0.92438474976251073</v>
          </cell>
          <cell r="Z217">
            <v>0.98823062114143245</v>
          </cell>
        </row>
        <row r="218">
          <cell r="C218">
            <v>1.1011905836159339</v>
          </cell>
          <cell r="D218">
            <v>1.1096672960720504</v>
          </cell>
          <cell r="E218">
            <v>1.0754374012417003</v>
          </cell>
          <cell r="F218">
            <v>1.0395263234844552</v>
          </cell>
          <cell r="G218">
            <v>1.0972014605769811</v>
          </cell>
          <cell r="H218">
            <v>1.0843319405306207</v>
          </cell>
          <cell r="I218">
            <v>1.0521157272587083</v>
          </cell>
          <cell r="J218">
            <v>1.0487131979056594</v>
          </cell>
          <cell r="K218">
            <v>1.0357213175046052</v>
          </cell>
          <cell r="L218">
            <v>1.0357213175046052</v>
          </cell>
          <cell r="M218">
            <v>1.0636206688132135</v>
          </cell>
          <cell r="N218">
            <v>1.0772567247675446</v>
          </cell>
          <cell r="O218">
            <v>1.0056846304724869</v>
          </cell>
          <cell r="P218">
            <v>1.0396171113868828</v>
          </cell>
          <cell r="Q218">
            <v>1.0598345706331387</v>
          </cell>
          <cell r="R218">
            <v>1</v>
          </cell>
          <cell r="S218">
            <v>1.0531572701891301</v>
          </cell>
          <cell r="T218">
            <v>1.0572618540962784</v>
          </cell>
          <cell r="U218">
            <v>1.1181294160366113</v>
          </cell>
          <cell r="V218">
            <v>1.0053571675472603</v>
          </cell>
          <cell r="W218">
            <v>0.97777478490340042</v>
          </cell>
          <cell r="X218">
            <v>0.9652823610514859</v>
          </cell>
          <cell r="Y218">
            <v>0.97969491436437184</v>
          </cell>
          <cell r="Z218">
            <v>1.04736097604395</v>
          </cell>
        </row>
        <row r="219">
          <cell r="C219">
            <v>1.045608870380943</v>
          </cell>
          <cell r="D219">
            <v>1.053657727561214</v>
          </cell>
          <cell r="E219">
            <v>1.0211555592723289</v>
          </cell>
          <cell r="F219">
            <v>0.98705706441904273</v>
          </cell>
          <cell r="G219">
            <v>1.0418210951341971</v>
          </cell>
          <cell r="H219">
            <v>1.029601153810477</v>
          </cell>
          <cell r="I219">
            <v>0.99901102811526465</v>
          </cell>
          <cell r="J219">
            <v>0.99578023870767896</v>
          </cell>
          <cell r="K219">
            <v>0.98344411307022206</v>
          </cell>
          <cell r="L219">
            <v>0.98344411307022206</v>
          </cell>
          <cell r="M219">
            <v>1.0099352669541981</v>
          </cell>
          <cell r="N219">
            <v>1.0228830538995253</v>
          </cell>
          <cell r="O219">
            <v>0.95492350377250135</v>
          </cell>
          <cell r="P219">
            <v>0.98714326987476864</v>
          </cell>
          <cell r="Q219">
            <v>1.0063402690490941</v>
          </cell>
          <cell r="R219">
            <v>0.94952580047272162</v>
          </cell>
          <cell r="S219">
            <v>1</v>
          </cell>
          <cell r="T219">
            <v>1.0038974083200425</v>
          </cell>
          <cell r="U219">
            <v>1.0616927287942601</v>
          </cell>
          <cell r="V219">
            <v>0.95461256927630045</v>
          </cell>
          <cell r="W219">
            <v>0.92842238531744448</v>
          </cell>
          <cell r="X219">
            <v>0.91656050655961085</v>
          </cell>
          <cell r="Y219">
            <v>0.93024559778088456</v>
          </cell>
          <cell r="Z219">
            <v>0.99449626916202249</v>
          </cell>
        </row>
        <row r="220">
          <cell r="C220">
            <v>1.0415495265902737</v>
          </cell>
          <cell r="D220">
            <v>1.0495671358734178</v>
          </cell>
          <cell r="E220">
            <v>1.0171911500211628</v>
          </cell>
          <cell r="F220">
            <v>0.98322503498720937</v>
          </cell>
          <cell r="G220">
            <v>1.0377764565381411</v>
          </cell>
          <cell r="H220">
            <v>1.0256039564176662</v>
          </cell>
          <cell r="I220">
            <v>0.99513259007914467</v>
          </cell>
          <cell r="J220">
            <v>0.99191434349258134</v>
          </cell>
          <cell r="K220">
            <v>0.97962611011811673</v>
          </cell>
          <cell r="L220">
            <v>0.97962611011811673</v>
          </cell>
          <cell r="M220">
            <v>1.0060144179914354</v>
          </cell>
          <cell r="N220">
            <v>1.0189119380348375</v>
          </cell>
          <cell r="O220">
            <v>0.9512162257401422</v>
          </cell>
          <cell r="P220">
            <v>0.98331090576943414</v>
          </cell>
          <cell r="Q220">
            <v>1.0024333768658089</v>
          </cell>
          <cell r="R220">
            <v>0.94583947782243172</v>
          </cell>
          <cell r="S220">
            <v>0.99611772250058439</v>
          </cell>
          <cell r="T220">
            <v>1</v>
          </cell>
          <cell r="U220">
            <v>1.0575709430019691</v>
          </cell>
          <cell r="V220">
            <v>0.95090649837793972</v>
          </cell>
          <cell r="W220">
            <v>0.92481799198097281</v>
          </cell>
          <cell r="X220">
            <v>0.91300216432814141</v>
          </cell>
          <cell r="Y220">
            <v>0.92663412622768937</v>
          </cell>
          <cell r="Z220">
            <v>0.9906353586730019</v>
          </cell>
        </row>
        <row r="221">
          <cell r="C221">
            <v>0.9848507407302457</v>
          </cell>
          <cell r="D221">
            <v>0.99243189576877744</v>
          </cell>
          <cell r="E221">
            <v>0.96181836003721299</v>
          </cell>
          <cell r="F221">
            <v>0.92970125691641547</v>
          </cell>
          <cell r="G221">
            <v>0.98128306512692165</v>
          </cell>
          <cell r="H221">
            <v>0.9697731988611914</v>
          </cell>
          <cell r="I221">
            <v>0.94096060095449496</v>
          </cell>
          <cell r="J221">
            <v>0.93791754591609899</v>
          </cell>
          <cell r="K221">
            <v>0.9262982465624463</v>
          </cell>
          <cell r="L221">
            <v>0.9262982465624463</v>
          </cell>
          <cell r="M221">
            <v>0.95125005527838369</v>
          </cell>
          <cell r="N221">
            <v>0.96344547358932164</v>
          </cell>
          <cell r="O221">
            <v>0.89943490981329965</v>
          </cell>
          <cell r="P221">
            <v>0.92978245315463759</v>
          </cell>
          <cell r="Q221">
            <v>0.9478639551313226</v>
          </cell>
          <cell r="R221">
            <v>0.89435085568597239</v>
          </cell>
          <cell r="S221">
            <v>0.94189210576555127</v>
          </cell>
          <cell r="T221">
            <v>0.94556304389514434</v>
          </cell>
          <cell r="U221">
            <v>1</v>
          </cell>
          <cell r="V221">
            <v>0.89914204306591772</v>
          </cell>
          <cell r="W221">
            <v>0.87447371554652376</v>
          </cell>
          <cell r="X221">
            <v>0.86330110558497219</v>
          </cell>
          <cell r="Y221">
            <v>0.87619098497297132</v>
          </cell>
          <cell r="Z221">
            <v>0.93670818513700183</v>
          </cell>
        </row>
        <row r="222">
          <cell r="C222">
            <v>1.0953227560932155</v>
          </cell>
          <cell r="D222">
            <v>1.1037542993593732</v>
          </cell>
          <cell r="E222">
            <v>1.0697068026733352</v>
          </cell>
          <cell r="F222">
            <v>1.0339870814474386</v>
          </cell>
          <cell r="G222">
            <v>1.0913548895799792</v>
          </cell>
          <cell r="H222">
            <v>1.0785539463313647</v>
          </cell>
          <cell r="I222">
            <v>1.0465094010574605</v>
          </cell>
          <cell r="J222">
            <v>1.0431250024945597</v>
          </cell>
          <cell r="K222">
            <v>1.0302023509032352</v>
          </cell>
          <cell r="L222">
            <v>1.0302023509032352</v>
          </cell>
          <cell r="M222">
            <v>1.0579530371361423</v>
          </cell>
          <cell r="N222">
            <v>1.0715164317132144</v>
          </cell>
          <cell r="O222">
            <v>1.000325717999331</v>
          </cell>
          <cell r="P222">
            <v>1.0340773855755219</v>
          </cell>
          <cell r="Q222">
            <v>1.0541871136392105</v>
          </cell>
          <cell r="R222">
            <v>0.99467137876946754</v>
          </cell>
          <cell r="S222">
            <v>1.0475453940001105</v>
          </cell>
          <cell r="T222">
            <v>1.0516281061343089</v>
          </cell>
          <cell r="U222">
            <v>1.1121713278918359</v>
          </cell>
          <cell r="V222">
            <v>1</v>
          </cell>
          <cell r="W222">
            <v>0.97256459342588486</v>
          </cell>
          <cell r="X222">
            <v>0.96013873696892849</v>
          </cell>
          <cell r="Y222">
            <v>0.97447449124424512</v>
          </cell>
          <cell r="Z222">
            <v>1.0417799861109709</v>
          </cell>
        </row>
        <row r="223">
          <cell r="C223">
            <v>1.1262210895781346</v>
          </cell>
          <cell r="D223">
            <v>1.1348904811261626</v>
          </cell>
          <cell r="E223">
            <v>1.0998825269849317</v>
          </cell>
          <cell r="F223">
            <v>1.06315517595103</v>
          </cell>
          <cell r="G223">
            <v>1.1221412921641043</v>
          </cell>
          <cell r="H223">
            <v>1.1089792427381397</v>
          </cell>
          <cell r="I223">
            <v>1.0760307419490802</v>
          </cell>
          <cell r="J223">
            <v>1.0725508717319472</v>
          </cell>
          <cell r="K223">
            <v>1.0592636806510913</v>
          </cell>
          <cell r="L223">
            <v>1.0592636806510913</v>
          </cell>
          <cell r="M223">
            <v>1.0877971954638759</v>
          </cell>
          <cell r="N223">
            <v>1.1017432044680644</v>
          </cell>
          <cell r="O223">
            <v>1.0285442476120346</v>
          </cell>
          <cell r="P223">
            <v>1.0632480274990852</v>
          </cell>
          <cell r="Q223">
            <v>1.0839250377456249</v>
          </cell>
          <cell r="R223">
            <v>1.0227304031968827</v>
          </cell>
          <cell r="S223">
            <v>1.0770959595702572</v>
          </cell>
          <cell r="T223">
            <v>1.0812938423245706</v>
          </cell>
          <cell r="U223">
            <v>1.1435449484894185</v>
          </cell>
          <cell r="V223">
            <v>1.0282093413224855</v>
          </cell>
          <cell r="W223">
            <v>1</v>
          </cell>
          <cell r="X223">
            <v>0.9872236183170251</v>
          </cell>
          <cell r="Y223">
            <v>1.0019637747778094</v>
          </cell>
          <cell r="Z223">
            <v>1.0711679133221095</v>
          </cell>
        </row>
        <row r="224">
          <cell r="C224">
            <v>1.140796339028098</v>
          </cell>
          <cell r="D224">
            <v>1.1495779275022546</v>
          </cell>
          <cell r="E224">
            <v>1.1141169098648214</v>
          </cell>
          <cell r="F224">
            <v>1.0769142433640817</v>
          </cell>
          <cell r="G224">
            <v>1.1366637419767984</v>
          </cell>
          <cell r="H224">
            <v>1.1233313528587152</v>
          </cell>
          <cell r="I224">
            <v>1.0899564414630289</v>
          </cell>
          <cell r="J224">
            <v>1.0864315357045289</v>
          </cell>
          <cell r="K224">
            <v>1.0729723853820241</v>
          </cell>
          <cell r="L224">
            <v>1.0729723853820241</v>
          </cell>
          <cell r="M224">
            <v>1.1018751732442384</v>
          </cell>
          <cell r="N224">
            <v>1.1160016677338687</v>
          </cell>
          <cell r="O224">
            <v>1.0418553897296856</v>
          </cell>
          <cell r="P224">
            <v>1.0770082965718175</v>
          </cell>
          <cell r="Q224">
            <v>1.0979529031056328</v>
          </cell>
          <cell r="R224">
            <v>1.0359663041088785</v>
          </cell>
          <cell r="S224">
            <v>1.0910354448432287</v>
          </cell>
          <cell r="T224">
            <v>1.0952876554634221</v>
          </cell>
          <cell r="U224">
            <v>1.1583443986468669</v>
          </cell>
          <cell r="V224">
            <v>1.0415161491733058</v>
          </cell>
          <cell r="W224">
            <v>1.0129417301672294</v>
          </cell>
          <cell r="X224">
            <v>1</v>
          </cell>
          <cell r="Y224">
            <v>1.0149309195883225</v>
          </cell>
          <cell r="Z224">
            <v>1.0850306794201185</v>
          </cell>
        </row>
        <row r="225">
          <cell r="C225">
            <v>1.1240137796677128</v>
          </cell>
          <cell r="D225">
            <v>1.1326661798504944</v>
          </cell>
          <cell r="E225">
            <v>1.0977268387061561</v>
          </cell>
          <cell r="F225">
            <v>1.0610714705596918</v>
          </cell>
          <cell r="G225">
            <v>1.119941978354402</v>
          </cell>
          <cell r="H225">
            <v>1.1068057255703296</v>
          </cell>
          <cell r="I225">
            <v>1.073921801402147</v>
          </cell>
          <cell r="J225">
            <v>1.0704487514728671</v>
          </cell>
          <cell r="K225">
            <v>1.0571876023022773</v>
          </cell>
          <cell r="L225">
            <v>1.0571876023022773</v>
          </cell>
          <cell r="M225">
            <v>1.0856651935396571</v>
          </cell>
          <cell r="N225">
            <v>1.0995838693992519</v>
          </cell>
          <cell r="O225">
            <v>1.0265283770764262</v>
          </cell>
          <cell r="P225">
            <v>1.0611641401255907</v>
          </cell>
          <cell r="Q225">
            <v>1.0818006249637027</v>
          </cell>
          <cell r="R225">
            <v>1.0207259273656659</v>
          </cell>
          <cell r="S225">
            <v>1.0749849312756927</v>
          </cell>
          <cell r="T225">
            <v>1.0791745864907671</v>
          </cell>
          <cell r="U225">
            <v>1.1413036850988005</v>
          </cell>
          <cell r="V225">
            <v>1.0261941271783963</v>
          </cell>
          <cell r="W225">
            <v>0.99804007407528783</v>
          </cell>
          <cell r="X225">
            <v>0.98528873315399745</v>
          </cell>
          <cell r="Y225">
            <v>1</v>
          </cell>
          <cell r="Z225">
            <v>1.0690685035590697</v>
          </cell>
        </row>
        <row r="226">
          <cell r="C226">
            <v>1.0513954680413118</v>
          </cell>
          <cell r="D226">
            <v>1.0594888691226987</v>
          </cell>
          <cell r="E226">
            <v>1.0268068276744466</v>
          </cell>
          <cell r="F226">
            <v>0.99251962528803839</v>
          </cell>
          <cell r="G226">
            <v>1.0475867305284627</v>
          </cell>
          <cell r="H226">
            <v>1.0352991617334417</v>
          </cell>
          <cell r="I226">
            <v>1.0045397444849606</v>
          </cell>
          <cell r="J226">
            <v>1.0012910752764697</v>
          </cell>
          <cell r="K226">
            <v>0.98888667918169959</v>
          </cell>
          <cell r="L226">
            <v>0.98888667918169959</v>
          </cell>
          <cell r="M226">
            <v>1.0155244401320729</v>
          </cell>
          <cell r="N226">
            <v>1.0285438825843176</v>
          </cell>
          <cell r="O226">
            <v>0.96020823142668421</v>
          </cell>
          <cell r="P226">
            <v>0.99260630782109449</v>
          </cell>
          <cell r="Q226">
            <v>1.0119095468272108</v>
          </cell>
          <cell r="R226">
            <v>0.95478065621383001</v>
          </cell>
          <cell r="S226">
            <v>1.0055341895275434</v>
          </cell>
          <cell r="T226">
            <v>1.0094531668438953</v>
          </cell>
          <cell r="U226">
            <v>1.0675683375754224</v>
          </cell>
          <cell r="V226">
            <v>0.95989557616005072</v>
          </cell>
          <cell r="W226">
            <v>0.93356045075940519</v>
          </cell>
          <cell r="X226">
            <v>0.92163292611637293</v>
          </cell>
          <cell r="Y226">
            <v>0.93539375322616702</v>
          </cell>
          <cell r="Z226">
            <v>1</v>
          </cell>
        </row>
        <row r="231">
          <cell r="C231">
            <v>1</v>
          </cell>
          <cell r="D231">
            <v>1.0076977705605525</v>
          </cell>
          <cell r="E231">
            <v>0.97661332855783334</v>
          </cell>
          <cell r="F231">
            <v>0.94400219085692305</v>
          </cell>
          <cell r="G231">
            <v>0.99637744537748052</v>
          </cell>
          <cell r="H231">
            <v>0.98469053101602522</v>
          </cell>
          <cell r="I231">
            <v>0.95543472938528007</v>
          </cell>
          <cell r="J231">
            <v>0.95234486519312878</v>
          </cell>
          <cell r="K231">
            <v>0.94054683441230502</v>
          </cell>
          <cell r="L231">
            <v>0.94054683441230502</v>
          </cell>
          <cell r="M231">
            <v>0.96588245907501902</v>
          </cell>
          <cell r="N231">
            <v>0.97826547084175153</v>
          </cell>
          <cell r="O231">
            <v>0.913270278038668</v>
          </cell>
          <cell r="P231">
            <v>0.94408463607919291</v>
          </cell>
          <cell r="Q231">
            <v>0.96244427295500823</v>
          </cell>
          <cell r="R231">
            <v>0.90810801951860276</v>
          </cell>
          <cell r="S231">
            <v>0.95638056287306883</v>
          </cell>
          <cell r="T231">
            <v>0.96010796843593738</v>
          </cell>
          <cell r="U231">
            <v>1.0153822895624991</v>
          </cell>
          <cell r="V231">
            <v>0.91297290633017469</v>
          </cell>
          <cell r="W231">
            <v>0.88792512345385477</v>
          </cell>
          <cell r="X231">
            <v>0.87658065317070577</v>
          </cell>
          <cell r="Y231">
            <v>0.88966880841587681</v>
          </cell>
          <cell r="Z231">
            <v>0.95111690167634211</v>
          </cell>
        </row>
        <row r="232">
          <cell r="C232">
            <v>0.99236103245889828</v>
          </cell>
          <cell r="D232">
            <v>1</v>
          </cell>
          <cell r="E232">
            <v>0.96915301104077278</v>
          </cell>
          <cell r="F232">
            <v>0.9367909887622381</v>
          </cell>
          <cell r="G232">
            <v>0.98876615041355609</v>
          </cell>
          <cell r="H232">
            <v>0.97716851201156363</v>
          </cell>
          <cell r="I232">
            <v>0.94813619449986464</v>
          </cell>
          <cell r="J232">
            <v>0.94506993367998371</v>
          </cell>
          <cell r="K232">
            <v>0.93336202767334342</v>
          </cell>
          <cell r="L232">
            <v>0.93336202767334342</v>
          </cell>
          <cell r="M232">
            <v>0.95850411432162552</v>
          </cell>
          <cell r="N232">
            <v>0.97079253266341092</v>
          </cell>
          <cell r="O232">
            <v>0.90629383602847768</v>
          </cell>
          <cell r="P232">
            <v>0.93687280418813113</v>
          </cell>
          <cell r="Q232">
            <v>0.95509219239378562</v>
          </cell>
          <cell r="R232">
            <v>0.90117101183368598</v>
          </cell>
          <cell r="S232">
            <v>0.94907480279634093</v>
          </cell>
          <cell r="T232">
            <v>0.95277373482910221</v>
          </cell>
          <cell r="U232">
            <v>1.0076258172107215</v>
          </cell>
          <cell r="V232">
            <v>0.90599873593281322</v>
          </cell>
          <cell r="W232">
            <v>0.88114229225686214</v>
          </cell>
          <cell r="X232">
            <v>0.86988448201397706</v>
          </cell>
          <cell r="Y232">
            <v>0.88287265726605735</v>
          </cell>
          <cell r="Z232">
            <v>0.94385135053664326</v>
          </cell>
        </row>
        <row r="233">
          <cell r="C233">
            <v>1.0239467051680544</v>
          </cell>
          <cell r="D233">
            <v>1.0318288119706718</v>
          </cell>
          <cell r="E233">
            <v>1</v>
          </cell>
          <cell r="F233">
            <v>0.9666079329993712</v>
          </cell>
          <cell r="G233">
            <v>1.0202374022980343</v>
          </cell>
          <cell r="H233">
            <v>1.008270624844041</v>
          </cell>
          <cell r="I233">
            <v>0.97831424315718918</v>
          </cell>
          <cell r="J233">
            <v>0.9751503868982192</v>
          </cell>
          <cell r="K233">
            <v>0.96306983215272324</v>
          </cell>
          <cell r="L233">
            <v>0.96306983215272324</v>
          </cell>
          <cell r="M233">
            <v>0.98901216154948379</v>
          </cell>
          <cell r="N233">
            <v>1.001691705648087</v>
          </cell>
          <cell r="O233">
            <v>0.935140092125607</v>
          </cell>
          <cell r="P233">
            <v>0.96669235251307117</v>
          </cell>
          <cell r="Q233">
            <v>0.98549164220014418</v>
          </cell>
          <cell r="R233">
            <v>0.92985421452276051</v>
          </cell>
          <cell r="S233">
            <v>0.97928272624064816</v>
          </cell>
          <cell r="T233">
            <v>0.98309939088557241</v>
          </cell>
          <cell r="U233">
            <v>1.0396973498835163</v>
          </cell>
          <cell r="V233">
            <v>0.93483559934448501</v>
          </cell>
          <cell r="W233">
            <v>0.9091880045965125</v>
          </cell>
          <cell r="X233">
            <v>0.89757187162820518</v>
          </cell>
          <cell r="Y233">
            <v>0.91097344506822608</v>
          </cell>
          <cell r="Z233">
            <v>0.97389301770113879</v>
          </cell>
        </row>
        <row r="234">
          <cell r="C234">
            <v>1.0593195754050577</v>
          </cell>
          <cell r="D234">
            <v>1.0674739744468278</v>
          </cell>
          <cell r="E234">
            <v>1.0345456165428042</v>
          </cell>
          <cell r="F234">
            <v>1</v>
          </cell>
          <cell r="G234">
            <v>1.0554821323804489</v>
          </cell>
          <cell r="H234">
            <v>1.0431019552212766</v>
          </cell>
          <cell r="I234">
            <v>1.0121107118596611</v>
          </cell>
          <cell r="J234">
            <v>1.0088375582355722</v>
          </cell>
          <cell r="K234">
            <v>0.99633967327821404</v>
          </cell>
          <cell r="L234">
            <v>0.99633967327821404</v>
          </cell>
          <cell r="M234">
            <v>1.0231781964385422</v>
          </cell>
          <cell r="N234">
            <v>1.0362957632055132</v>
          </cell>
          <cell r="O234">
            <v>0.96744508316198075</v>
          </cell>
          <cell r="P234">
            <v>1.000087335837849</v>
          </cell>
          <cell r="Q234">
            <v>1.0195360585777287</v>
          </cell>
          <cell r="R234">
            <v>0.96197660165837418</v>
          </cell>
          <cell r="S234">
            <v>1.0131126517883495</v>
          </cell>
          <cell r="T234">
            <v>1.0170611654665698</v>
          </cell>
          <cell r="U234">
            <v>1.0756143358531618</v>
          </cell>
          <cell r="V234">
            <v>0.96713007149000219</v>
          </cell>
          <cell r="W234">
            <v>0.94059646476862091</v>
          </cell>
          <cell r="X234">
            <v>0.92857904532508018</v>
          </cell>
          <cell r="Y234">
            <v>0.9424435843822303</v>
          </cell>
          <cell r="Z234">
            <v>1.0075367524443568</v>
          </cell>
        </row>
        <row r="235">
          <cell r="C235">
            <v>1.0036357252357786</v>
          </cell>
          <cell r="D235">
            <v>1.0113614827750175</v>
          </cell>
          <cell r="E235">
            <v>0.98016402628206878</v>
          </cell>
          <cell r="F235">
            <v>0.94743432344485179</v>
          </cell>
          <cell r="G235">
            <v>1</v>
          </cell>
          <cell r="H235">
            <v>0.98827059522907235</v>
          </cell>
          <cell r="I235">
            <v>0.95890842754204542</v>
          </cell>
          <cell r="J235">
            <v>0.95580732945267566</v>
          </cell>
          <cell r="K235">
            <v>0.94396640427360945</v>
          </cell>
          <cell r="L235">
            <v>0.94396640427360945</v>
          </cell>
          <cell r="M235">
            <v>0.96939414230627396</v>
          </cell>
          <cell r="N235">
            <v>0.98182217530138172</v>
          </cell>
          <cell r="O235">
            <v>0.91659067783561965</v>
          </cell>
          <cell r="P235">
            <v>0.94751706841529681</v>
          </cell>
          <cell r="Q235">
            <v>0.96594345588622121</v>
          </cell>
          <cell r="R235">
            <v>0.91140965076197944</v>
          </cell>
          <cell r="S235">
            <v>0.95985769982051461</v>
          </cell>
          <cell r="T235">
            <v>0.96359865720585203</v>
          </cell>
          <cell r="U235">
            <v>1.019073940576624</v>
          </cell>
          <cell r="V235">
            <v>0.91629222496530138</v>
          </cell>
          <cell r="W235">
            <v>0.89115337523267779</v>
          </cell>
          <cell r="X235">
            <v>0.8797676595726337</v>
          </cell>
          <cell r="Y235">
            <v>0.89290339975411948</v>
          </cell>
          <cell r="Z235">
            <v>0.95457490139794221</v>
          </cell>
        </row>
        <row r="236">
          <cell r="C236">
            <v>1.01554749284344</v>
          </cell>
          <cell r="D236">
            <v>1.0233649444366932</v>
          </cell>
          <cell r="E236">
            <v>0.99179721729439441</v>
          </cell>
          <cell r="F236">
            <v>0.95867905816346277</v>
          </cell>
          <cell r="G236">
            <v>1.011868616578852</v>
          </cell>
          <cell r="H236">
            <v>1</v>
          </cell>
          <cell r="I236">
            <v>0.97028934400277167</v>
          </cell>
          <cell r="J236">
            <v>0.96715144016920584</v>
          </cell>
          <cell r="K236">
            <v>0.95516997958925043</v>
          </cell>
          <cell r="L236">
            <v>0.95516997958925043</v>
          </cell>
          <cell r="M236">
            <v>0.9808995096950921</v>
          </cell>
          <cell r="N236">
            <v>0.99347504624864813</v>
          </cell>
          <cell r="O236">
            <v>0.92746934115060065</v>
          </cell>
          <cell r="P236">
            <v>0.95876278520223579</v>
          </cell>
          <cell r="Q236">
            <v>0.97740786840098604</v>
          </cell>
          <cell r="R236">
            <v>0.92222682245313869</v>
          </cell>
          <cell r="S236">
            <v>0.97124988282994307</v>
          </cell>
          <cell r="T236">
            <v>0.9750352402041248</v>
          </cell>
          <cell r="U236">
            <v>1.0311689384428278</v>
          </cell>
          <cell r="V236">
            <v>0.92716734605759765</v>
          </cell>
          <cell r="W236">
            <v>0.90173013295626414</v>
          </cell>
          <cell r="X236">
            <v>0.89020928460257531</v>
          </cell>
          <cell r="Y236">
            <v>0.90350092784775449</v>
          </cell>
          <cell r="Z236">
            <v>0.96590438489842978</v>
          </cell>
        </row>
        <row r="237">
          <cell r="C237">
            <v>1.046643971842423</v>
          </cell>
          <cell r="D237">
            <v>1.0547007969962514</v>
          </cell>
          <cell r="E237">
            <v>1.0221664531560199</v>
          </cell>
          <cell r="F237">
            <v>0.98803420246643892</v>
          </cell>
          <cell r="G237">
            <v>1.042852446884093</v>
          </cell>
          <cell r="H237">
            <v>1.0306204084182371</v>
          </cell>
          <cell r="I237">
            <v>1</v>
          </cell>
          <cell r="J237">
            <v>0.99676601226947315</v>
          </cell>
          <cell r="K237">
            <v>0.98441767447311257</v>
          </cell>
          <cell r="L237">
            <v>0.98441767447311257</v>
          </cell>
          <cell r="M237">
            <v>1.0109350532992043</v>
          </cell>
          <cell r="N237">
            <v>1.0238956579181089</v>
          </cell>
          <cell r="O237">
            <v>0.95586883117202537</v>
          </cell>
          <cell r="P237">
            <v>0.98812049326133489</v>
          </cell>
          <cell r="Q237">
            <v>1.0073364965226228</v>
          </cell>
          <cell r="R237">
            <v>0.9504657844109069</v>
          </cell>
          <cell r="S237">
            <v>1.0009899509183608</v>
          </cell>
          <cell r="T237">
            <v>1.0048912174813491</v>
          </cell>
          <cell r="U237">
            <v>1.0627437524861472</v>
          </cell>
          <cell r="V237">
            <v>0.95555758886593434</v>
          </cell>
          <cell r="W237">
            <v>0.92934147791041632</v>
          </cell>
          <cell r="X237">
            <v>0.91746785647481288</v>
          </cell>
          <cell r="Y237">
            <v>0.93116649526470896</v>
          </cell>
          <cell r="Z237">
            <v>0.9954807716569859</v>
          </cell>
        </row>
        <row r="238">
          <cell r="C238">
            <v>1.0500397876321905</v>
          </cell>
          <cell r="D238">
            <v>1.0581227529968344</v>
          </cell>
          <cell r="E238">
            <v>1.025482852117634</v>
          </cell>
          <cell r="F238">
            <v>0.99123986001172593</v>
          </cell>
          <cell r="G238">
            <v>1.046235961145674</v>
          </cell>
          <cell r="H238">
            <v>1.033964236071496</v>
          </cell>
          <cell r="I238">
            <v>1.0032444803401388</v>
          </cell>
          <cell r="J238">
            <v>1</v>
          </cell>
          <cell r="K238">
            <v>0.98761159826442568</v>
          </cell>
          <cell r="L238">
            <v>0.98761159826442568</v>
          </cell>
          <cell r="M238">
            <v>1.0142150122047908</v>
          </cell>
          <cell r="N238">
            <v>1.0272176672505775</v>
          </cell>
          <cell r="O238">
            <v>0.95897012880251442</v>
          </cell>
          <cell r="P238">
            <v>0.9913264307754095</v>
          </cell>
          <cell r="Q238">
            <v>1.0106047799814948</v>
          </cell>
          <cell r="R238">
            <v>0.95354955196240265</v>
          </cell>
          <cell r="S238">
            <v>1.0042376431347919</v>
          </cell>
          <cell r="T238">
            <v>1.0081515672804455</v>
          </cell>
          <cell r="U238">
            <v>1.0661918036976936</v>
          </cell>
          <cell r="V238">
            <v>0.95865787667688029</v>
          </cell>
          <cell r="W238">
            <v>0.93235670806477211</v>
          </cell>
          <cell r="X238">
            <v>0.92044456289785459</v>
          </cell>
          <cell r="Y238">
            <v>0.93418764665199117</v>
          </cell>
          <cell r="Z238">
            <v>0.99871058944961311</v>
          </cell>
        </row>
        <row r="239">
          <cell r="C239">
            <v>1.0632112760496866</v>
          </cell>
          <cell r="D239">
            <v>1.0713956325101093</v>
          </cell>
          <cell r="E239">
            <v>1.0383463032631057</v>
          </cell>
          <cell r="F239">
            <v>1.0036737739346888</v>
          </cell>
          <cell r="G239">
            <v>1.0593597351269179</v>
          </cell>
          <cell r="H239">
            <v>1.0469340759955916</v>
          </cell>
          <cell r="I239">
            <v>1.0158289778119105</v>
          </cell>
          <cell r="J239">
            <v>1.0125437993613533</v>
          </cell>
          <cell r="K239">
            <v>1</v>
          </cell>
          <cell r="L239">
            <v>1</v>
          </cell>
          <cell r="M239">
            <v>1.0269371218271601</v>
          </cell>
          <cell r="N239">
            <v>1.0401028795690062</v>
          </cell>
          <cell r="O239">
            <v>0.97099925769174422</v>
          </cell>
          <cell r="P239">
            <v>1.0037614306246627</v>
          </cell>
          <cell r="Q239">
            <v>1.023281603575207</v>
          </cell>
          <cell r="R239">
            <v>0.96551068622332725</v>
          </cell>
          <cell r="S239">
            <v>1.0168345986413929</v>
          </cell>
          <cell r="T239">
            <v>1.0207976182662453</v>
          </cell>
          <cell r="U239">
            <v>1.079565899763997</v>
          </cell>
          <cell r="V239">
            <v>0.97068308873809594</v>
          </cell>
          <cell r="W239">
            <v>0.94405200354394847</v>
          </cell>
          <cell r="X239">
            <v>0.93199043481809374</v>
          </cell>
          <cell r="Y239">
            <v>0.94590590905744854</v>
          </cell>
          <cell r="Z239">
            <v>1.011238214703728</v>
          </cell>
        </row>
        <row r="240">
          <cell r="C240">
            <v>1.0632112760496866</v>
          </cell>
          <cell r="D240">
            <v>1.0713956325101093</v>
          </cell>
          <cell r="E240">
            <v>1.0383463032631057</v>
          </cell>
          <cell r="F240">
            <v>1.0036737739346888</v>
          </cell>
          <cell r="G240">
            <v>1.0593597351269179</v>
          </cell>
          <cell r="H240">
            <v>1.0469340759955916</v>
          </cell>
          <cell r="I240">
            <v>1.0158289778119105</v>
          </cell>
          <cell r="J240">
            <v>1.0125437993613533</v>
          </cell>
          <cell r="K240">
            <v>1</v>
          </cell>
          <cell r="L240">
            <v>1</v>
          </cell>
          <cell r="M240">
            <v>1.0269371218271601</v>
          </cell>
          <cell r="N240">
            <v>1.0401028795690062</v>
          </cell>
          <cell r="O240">
            <v>0.97099925769174422</v>
          </cell>
          <cell r="P240">
            <v>1.0037614306246627</v>
          </cell>
          <cell r="Q240">
            <v>1.023281603575207</v>
          </cell>
          <cell r="R240">
            <v>0.96551068622332725</v>
          </cell>
          <cell r="S240">
            <v>1.0168345986413929</v>
          </cell>
          <cell r="T240">
            <v>1.0207976182662453</v>
          </cell>
          <cell r="U240">
            <v>1.079565899763997</v>
          </cell>
          <cell r="V240">
            <v>0.97068308873809594</v>
          </cell>
          <cell r="W240">
            <v>0.94405200354394847</v>
          </cell>
          <cell r="X240">
            <v>0.93199043481809374</v>
          </cell>
          <cell r="Y240">
            <v>0.94590590905744854</v>
          </cell>
          <cell r="Z240">
            <v>1.011238214703728</v>
          </cell>
        </row>
        <row r="241">
          <cell r="C241">
            <v>1.035322663336959</v>
          </cell>
          <cell r="D241">
            <v>1.0432923396554672</v>
          </cell>
          <cell r="E241">
            <v>1.0111099123728686</v>
          </cell>
          <cell r="F241">
            <v>0.97734686243391389</v>
          </cell>
          <cell r="G241">
            <v>1.0315721504370885</v>
          </cell>
          <cell r="H241">
            <v>1.0194724231341956</v>
          </cell>
          <cell r="I241">
            <v>0.98918322867179487</v>
          </cell>
          <cell r="J241">
            <v>0.98598422224702731</v>
          </cell>
          <cell r="K241">
            <v>0.97376945359689338</v>
          </cell>
          <cell r="L241">
            <v>0.97376945359689338</v>
          </cell>
          <cell r="M241">
            <v>1</v>
          </cell>
          <cell r="N241">
            <v>1.0128204127224665</v>
          </cell>
          <cell r="O241">
            <v>0.94552941660547873</v>
          </cell>
          <cell r="P241">
            <v>0.97743221984101369</v>
          </cell>
          <cell r="Q241">
            <v>0.99644036798918223</v>
          </cell>
          <cell r="R241">
            <v>0.94018481336565096</v>
          </cell>
          <cell r="S241">
            <v>0.99016247151744563</v>
          </cell>
          <cell r="T241">
            <v>0.99402153897213164</v>
          </cell>
          <cell r="U241">
            <v>1.0512482963350258</v>
          </cell>
          <cell r="V241">
            <v>0.94522154093624045</v>
          </cell>
          <cell r="W241">
            <v>0.91928900365804311</v>
          </cell>
          <cell r="X241">
            <v>0.90754381647034621</v>
          </cell>
          <cell r="Y241">
            <v>0.92109428021694428</v>
          </cell>
          <cell r="Z241">
            <v>0.98471288378834709</v>
          </cell>
        </row>
        <row r="242">
          <cell r="C242">
            <v>1.0222174141948881</v>
          </cell>
          <cell r="D242">
            <v>1.0300862093123617</v>
          </cell>
          <cell r="E242">
            <v>0.99831115138665105</v>
          </cell>
          <cell r="F242">
            <v>0.96497547853207311</v>
          </cell>
          <cell r="G242">
            <v>1.0185143757758766</v>
          </cell>
          <cell r="H242">
            <v>1.0065678083973926</v>
          </cell>
          <cell r="I242">
            <v>0.97666201850421364</v>
          </cell>
          <cell r="J242">
            <v>0.97350350551949949</v>
          </cell>
          <cell r="K242">
            <v>0.96144335300213402</v>
          </cell>
          <cell r="L242">
            <v>0.96144335300213402</v>
          </cell>
          <cell r="M242">
            <v>0.98734186973186577</v>
          </cell>
          <cell r="N242">
            <v>1</v>
          </cell>
          <cell r="O242">
            <v>0.93356078207773363</v>
          </cell>
          <cell r="P242">
            <v>0.96505975547399458</v>
          </cell>
          <cell r="Q242">
            <v>0.98382729600674756</v>
          </cell>
          <cell r="R242">
            <v>0.92828383152194704</v>
          </cell>
          <cell r="S242">
            <v>0.97762886596636012</v>
          </cell>
          <cell r="T242">
            <v>0.98143908484249121</v>
          </cell>
          <cell r="U242">
            <v>1.0379414584558628</v>
          </cell>
          <cell r="V242">
            <v>0.9332568035388229</v>
          </cell>
          <cell r="W242">
            <v>0.90765252369567628</v>
          </cell>
          <cell r="X242">
            <v>0.89605600861742485</v>
          </cell>
          <cell r="Y242">
            <v>0.90943494882872489</v>
          </cell>
          <cell r="Z242">
            <v>0.97224825982864405</v>
          </cell>
        </row>
        <row r="243">
          <cell r="C243">
            <v>1.0949661059238587</v>
          </cell>
          <cell r="D243">
            <v>1.1033949037788424</v>
          </cell>
          <cell r="E243">
            <v>1.0693584933643088</v>
          </cell>
          <cell r="F243">
            <v>1.0336504029061964</v>
          </cell>
          <cell r="G243">
            <v>1.090999531395342</v>
          </cell>
          <cell r="H243">
            <v>1.0782027562867138</v>
          </cell>
          <cell r="I243">
            <v>1.0461686450994159</v>
          </cell>
          <cell r="J243">
            <v>1.0427853485371024</v>
          </cell>
          <cell r="K243">
            <v>1.0298669047154538</v>
          </cell>
          <cell r="L243">
            <v>1.0298669047154538</v>
          </cell>
          <cell r="M243">
            <v>1.0576085549935343</v>
          </cell>
          <cell r="N243">
            <v>1.0711675331673629</v>
          </cell>
          <cell r="O243">
            <v>1</v>
          </cell>
          <cell r="P243">
            <v>1.0337406776301772</v>
          </cell>
          <cell r="Q243">
            <v>1.0538438577262648</v>
          </cell>
          <cell r="R243">
            <v>0.99434750189051191</v>
          </cell>
          <cell r="S243">
            <v>1.0472043007103924</v>
          </cell>
          <cell r="T243">
            <v>1.0512856834647655</v>
          </cell>
          <cell r="U243">
            <v>1.1118091916263015</v>
          </cell>
          <cell r="V243">
            <v>0.99967438805833919</v>
          </cell>
          <cell r="W243">
            <v>0.97224791478022887</v>
          </cell>
          <cell r="X243">
            <v>0.95982610433052029</v>
          </cell>
          <cell r="Y243">
            <v>0.97415719071305218</v>
          </cell>
          <cell r="Z243">
            <v>1.0414407701069099</v>
          </cell>
        </row>
        <row r="244">
          <cell r="C244">
            <v>1.0592270669216957</v>
          </cell>
          <cell r="D244">
            <v>1.067380753854386</v>
          </cell>
          <cell r="E244">
            <v>1.0344552715249482</v>
          </cell>
          <cell r="F244">
            <v>0.99991267178903342</v>
          </cell>
          <cell r="G244">
            <v>1.0553899590141207</v>
          </cell>
          <cell r="H244">
            <v>1.0430108629936714</v>
          </cell>
          <cell r="I244">
            <v>1.0120223260418943</v>
          </cell>
          <cell r="J244">
            <v>1.0087494582564556</v>
          </cell>
          <cell r="K244">
            <v>0.99625266471703156</v>
          </cell>
          <cell r="L244">
            <v>0.99625266471703156</v>
          </cell>
          <cell r="M244">
            <v>1.0230888441171471</v>
          </cell>
          <cell r="N244">
            <v>1.0362052653504801</v>
          </cell>
          <cell r="O244">
            <v>0.9673605979136598</v>
          </cell>
          <cell r="P244">
            <v>1</v>
          </cell>
          <cell r="Q244">
            <v>1.0194470243177172</v>
          </cell>
          <cell r="R244">
            <v>0.96189259396275961</v>
          </cell>
          <cell r="S244">
            <v>1.0130241784729612</v>
          </cell>
          <cell r="T244">
            <v>1.016972347334546</v>
          </cell>
          <cell r="U244">
            <v>1.0755204043775217</v>
          </cell>
          <cell r="V244">
            <v>0.96704561375108689</v>
          </cell>
          <cell r="W244">
            <v>0.94051432416211123</v>
          </cell>
          <cell r="X244">
            <v>0.92849795417831082</v>
          </cell>
          <cell r="Y244">
            <v>0.94236128247006923</v>
          </cell>
          <cell r="Z244">
            <v>1.0074487660622826</v>
          </cell>
        </row>
        <row r="245">
          <cell r="C245">
            <v>1.0390211964477527</v>
          </cell>
          <cell r="D245">
            <v>1.0470193432255583</v>
          </cell>
          <cell r="E245">
            <v>1.0147219491049821</v>
          </cell>
          <cell r="F245">
            <v>0.98083828579345989</v>
          </cell>
          <cell r="G245">
            <v>1.0352572854096651</v>
          </cell>
          <cell r="H245">
            <v>1.0231143336670434</v>
          </cell>
          <cell r="I245">
            <v>0.9927169356536284</v>
          </cell>
          <cell r="J245">
            <v>0.98950650126383843</v>
          </cell>
          <cell r="K245">
            <v>0.97724809720621941</v>
          </cell>
          <cell r="L245">
            <v>0.97724809720621941</v>
          </cell>
          <cell r="M245">
            <v>1.0035723482560237</v>
          </cell>
          <cell r="N245">
            <v>1.0164385599575207</v>
          </cell>
          <cell r="O245">
            <v>0.94890717696790849</v>
          </cell>
          <cell r="P245">
            <v>0.98092394812694417</v>
          </cell>
          <cell r="Q245">
            <v>1</v>
          </cell>
          <cell r="R245">
            <v>0.94354348094401774</v>
          </cell>
          <cell r="S245">
            <v>0.9936996766957511</v>
          </cell>
          <cell r="T245">
            <v>0.9975725300833288</v>
          </cell>
          <cell r="U245">
            <v>1.0550037213530861</v>
          </cell>
          <cell r="V245">
            <v>0.94859820145956009</v>
          </cell>
          <cell r="W245">
            <v>0.92257302412704267</v>
          </cell>
          <cell r="X245">
            <v>0.91078587904037922</v>
          </cell>
          <cell r="Y245">
            <v>0.92438474976251073</v>
          </cell>
          <cell r="Z245">
            <v>0.98823062114143245</v>
          </cell>
        </row>
        <row r="246">
          <cell r="C246">
            <v>1.1011905836159339</v>
          </cell>
          <cell r="D246">
            <v>1.1096672960720504</v>
          </cell>
          <cell r="E246">
            <v>1.0754374012417003</v>
          </cell>
          <cell r="F246">
            <v>1.0395263234844552</v>
          </cell>
          <cell r="G246">
            <v>1.0972014605769811</v>
          </cell>
          <cell r="H246">
            <v>1.0843319405306207</v>
          </cell>
          <cell r="I246">
            <v>1.0521157272587083</v>
          </cell>
          <cell r="J246">
            <v>1.0487131979056594</v>
          </cell>
          <cell r="K246">
            <v>1.0357213175046052</v>
          </cell>
          <cell r="L246">
            <v>1.0357213175046052</v>
          </cell>
          <cell r="M246">
            <v>1.0636206688132135</v>
          </cell>
          <cell r="N246">
            <v>1.0772567247675446</v>
          </cell>
          <cell r="O246">
            <v>1.0056846304724869</v>
          </cell>
          <cell r="P246">
            <v>1.0396171113868828</v>
          </cell>
          <cell r="Q246">
            <v>1.0598345706331387</v>
          </cell>
          <cell r="R246">
            <v>1</v>
          </cell>
          <cell r="S246">
            <v>1.0531572701891301</v>
          </cell>
          <cell r="T246">
            <v>1.0572618540962784</v>
          </cell>
          <cell r="U246">
            <v>1.1181294160366113</v>
          </cell>
          <cell r="V246">
            <v>1.0053571675472603</v>
          </cell>
          <cell r="W246">
            <v>0.97777478490340042</v>
          </cell>
          <cell r="X246">
            <v>0.9652823610514859</v>
          </cell>
          <cell r="Y246">
            <v>0.97969491436437184</v>
          </cell>
          <cell r="Z246">
            <v>1.04736097604395</v>
          </cell>
        </row>
        <row r="247">
          <cell r="C247">
            <v>1.045608870380943</v>
          </cell>
          <cell r="D247">
            <v>1.053657727561214</v>
          </cell>
          <cell r="E247">
            <v>1.0211555592723289</v>
          </cell>
          <cell r="F247">
            <v>0.98705706441904273</v>
          </cell>
          <cell r="G247">
            <v>1.0418210951341971</v>
          </cell>
          <cell r="H247">
            <v>1.029601153810477</v>
          </cell>
          <cell r="I247">
            <v>0.99901102811526465</v>
          </cell>
          <cell r="J247">
            <v>0.99578023870767896</v>
          </cell>
          <cell r="K247">
            <v>0.98344411307022206</v>
          </cell>
          <cell r="L247">
            <v>0.98344411307022206</v>
          </cell>
          <cell r="M247">
            <v>1.0099352669541981</v>
          </cell>
          <cell r="N247">
            <v>1.0228830538995253</v>
          </cell>
          <cell r="O247">
            <v>0.95492350377250135</v>
          </cell>
          <cell r="P247">
            <v>0.98714326987476864</v>
          </cell>
          <cell r="Q247">
            <v>1.0063402690490941</v>
          </cell>
          <cell r="R247">
            <v>0.94952580047272162</v>
          </cell>
          <cell r="S247">
            <v>1</v>
          </cell>
          <cell r="T247">
            <v>1.0038974083200425</v>
          </cell>
          <cell r="U247">
            <v>1.0616927287942601</v>
          </cell>
          <cell r="V247">
            <v>0.95461256927630045</v>
          </cell>
          <cell r="W247">
            <v>0.92842238531744448</v>
          </cell>
          <cell r="X247">
            <v>0.91656050655961085</v>
          </cell>
          <cell r="Y247">
            <v>0.93024559778088456</v>
          </cell>
          <cell r="Z247">
            <v>0.99449626916202249</v>
          </cell>
        </row>
        <row r="248">
          <cell r="C248">
            <v>1.0415495265902737</v>
          </cell>
          <cell r="D248">
            <v>1.0495671358734178</v>
          </cell>
          <cell r="E248">
            <v>1.0171911500211628</v>
          </cell>
          <cell r="F248">
            <v>0.98322503498720937</v>
          </cell>
          <cell r="G248">
            <v>1.0377764565381411</v>
          </cell>
          <cell r="H248">
            <v>1.0256039564176662</v>
          </cell>
          <cell r="I248">
            <v>0.99513259007914467</v>
          </cell>
          <cell r="J248">
            <v>0.99191434349258134</v>
          </cell>
          <cell r="K248">
            <v>0.97962611011811673</v>
          </cell>
          <cell r="L248">
            <v>0.97962611011811673</v>
          </cell>
          <cell r="M248">
            <v>1.0060144179914354</v>
          </cell>
          <cell r="N248">
            <v>1.0189119380348375</v>
          </cell>
          <cell r="O248">
            <v>0.9512162257401422</v>
          </cell>
          <cell r="P248">
            <v>0.98331090576943414</v>
          </cell>
          <cell r="Q248">
            <v>1.0024333768658089</v>
          </cell>
          <cell r="R248">
            <v>0.94583947782243172</v>
          </cell>
          <cell r="S248">
            <v>0.99611772250058439</v>
          </cell>
          <cell r="T248">
            <v>1</v>
          </cell>
          <cell r="U248">
            <v>1.0575709430019691</v>
          </cell>
          <cell r="V248">
            <v>0.95090649837793972</v>
          </cell>
          <cell r="W248">
            <v>0.92481799198097281</v>
          </cell>
          <cell r="X248">
            <v>0.91300216432814141</v>
          </cell>
          <cell r="Y248">
            <v>0.92663412622768937</v>
          </cell>
          <cell r="Z248">
            <v>0.9906353586730019</v>
          </cell>
        </row>
        <row r="249">
          <cell r="C249">
            <v>0.9848507407302457</v>
          </cell>
          <cell r="D249">
            <v>0.99243189576877744</v>
          </cell>
          <cell r="E249">
            <v>0.96181836003721299</v>
          </cell>
          <cell r="F249">
            <v>0.92970125691641547</v>
          </cell>
          <cell r="G249">
            <v>0.98128306512692165</v>
          </cell>
          <cell r="H249">
            <v>0.9697731988611914</v>
          </cell>
          <cell r="I249">
            <v>0.94096060095449496</v>
          </cell>
          <cell r="J249">
            <v>0.93791754591609899</v>
          </cell>
          <cell r="K249">
            <v>0.9262982465624463</v>
          </cell>
          <cell r="L249">
            <v>0.9262982465624463</v>
          </cell>
          <cell r="M249">
            <v>0.95125005527838369</v>
          </cell>
          <cell r="N249">
            <v>0.96344547358932164</v>
          </cell>
          <cell r="O249">
            <v>0.89943490981329965</v>
          </cell>
          <cell r="P249">
            <v>0.92978245315463759</v>
          </cell>
          <cell r="Q249">
            <v>0.9478639551313226</v>
          </cell>
          <cell r="R249">
            <v>0.89435085568597239</v>
          </cell>
          <cell r="S249">
            <v>0.94189210576555127</v>
          </cell>
          <cell r="T249">
            <v>0.94556304389514434</v>
          </cell>
          <cell r="U249">
            <v>1</v>
          </cell>
          <cell r="V249">
            <v>0.89914204306591772</v>
          </cell>
          <cell r="W249">
            <v>0.87447371554652376</v>
          </cell>
          <cell r="X249">
            <v>0.86330110558497219</v>
          </cell>
          <cell r="Y249">
            <v>0.87619098497297132</v>
          </cell>
          <cell r="Z249">
            <v>0.93670818513700183</v>
          </cell>
        </row>
        <row r="250">
          <cell r="C250">
            <v>1.0953227560932155</v>
          </cell>
          <cell r="D250">
            <v>1.1037542993593732</v>
          </cell>
          <cell r="E250">
            <v>1.0697068026733352</v>
          </cell>
          <cell r="F250">
            <v>1.0339870814474386</v>
          </cell>
          <cell r="G250">
            <v>1.0913548895799792</v>
          </cell>
          <cell r="H250">
            <v>1.0785539463313647</v>
          </cell>
          <cell r="I250">
            <v>1.0465094010574605</v>
          </cell>
          <cell r="J250">
            <v>1.0431250024945597</v>
          </cell>
          <cell r="K250">
            <v>1.0302023509032352</v>
          </cell>
          <cell r="L250">
            <v>1.0302023509032352</v>
          </cell>
          <cell r="M250">
            <v>1.0579530371361423</v>
          </cell>
          <cell r="N250">
            <v>1.0715164317132144</v>
          </cell>
          <cell r="O250">
            <v>1.000325717999331</v>
          </cell>
          <cell r="P250">
            <v>1.0340773855755219</v>
          </cell>
          <cell r="Q250">
            <v>1.0541871136392105</v>
          </cell>
          <cell r="R250">
            <v>0.99467137876946754</v>
          </cell>
          <cell r="S250">
            <v>1.0475453940001105</v>
          </cell>
          <cell r="T250">
            <v>1.0516281061343089</v>
          </cell>
          <cell r="U250">
            <v>1.1121713278918359</v>
          </cell>
          <cell r="V250">
            <v>1</v>
          </cell>
          <cell r="W250">
            <v>0.97256459342588486</v>
          </cell>
          <cell r="X250">
            <v>0.96013873696892849</v>
          </cell>
          <cell r="Y250">
            <v>0.97447449124424512</v>
          </cell>
          <cell r="Z250">
            <v>1.0417799861109709</v>
          </cell>
        </row>
        <row r="251">
          <cell r="C251">
            <v>1.1262210895781346</v>
          </cell>
          <cell r="D251">
            <v>1.1348904811261626</v>
          </cell>
          <cell r="E251">
            <v>1.0998825269849317</v>
          </cell>
          <cell r="F251">
            <v>1.06315517595103</v>
          </cell>
          <cell r="G251">
            <v>1.1221412921641043</v>
          </cell>
          <cell r="H251">
            <v>1.1089792427381397</v>
          </cell>
          <cell r="I251">
            <v>1.0760307419490802</v>
          </cell>
          <cell r="J251">
            <v>1.0725508717319472</v>
          </cell>
          <cell r="K251">
            <v>1.0592636806510913</v>
          </cell>
          <cell r="L251">
            <v>1.0592636806510913</v>
          </cell>
          <cell r="M251">
            <v>1.0877971954638759</v>
          </cell>
          <cell r="N251">
            <v>1.1017432044680644</v>
          </cell>
          <cell r="O251">
            <v>1.0285442476120346</v>
          </cell>
          <cell r="P251">
            <v>1.0632480274990852</v>
          </cell>
          <cell r="Q251">
            <v>1.0839250377456249</v>
          </cell>
          <cell r="R251">
            <v>1.0227304031968827</v>
          </cell>
          <cell r="S251">
            <v>1.0770959595702572</v>
          </cell>
          <cell r="T251">
            <v>1.0812938423245706</v>
          </cell>
          <cell r="U251">
            <v>1.1435449484894185</v>
          </cell>
          <cell r="V251">
            <v>1.0282093413224855</v>
          </cell>
          <cell r="W251">
            <v>1</v>
          </cell>
          <cell r="X251">
            <v>0.9872236183170251</v>
          </cell>
          <cell r="Y251">
            <v>1.0019637747778094</v>
          </cell>
          <cell r="Z251">
            <v>1.0711679133221095</v>
          </cell>
        </row>
        <row r="252">
          <cell r="C252">
            <v>1.140796339028098</v>
          </cell>
          <cell r="D252">
            <v>1.1495779275022546</v>
          </cell>
          <cell r="E252">
            <v>1.1141169098648214</v>
          </cell>
          <cell r="F252">
            <v>1.0769142433640817</v>
          </cell>
          <cell r="G252">
            <v>1.1366637419767984</v>
          </cell>
          <cell r="H252">
            <v>1.1233313528587152</v>
          </cell>
          <cell r="I252">
            <v>1.0899564414630289</v>
          </cell>
          <cell r="J252">
            <v>1.0864315357045289</v>
          </cell>
          <cell r="K252">
            <v>1.0729723853820241</v>
          </cell>
          <cell r="L252">
            <v>1.0729723853820241</v>
          </cell>
          <cell r="M252">
            <v>1.1018751732442384</v>
          </cell>
          <cell r="N252">
            <v>1.1160016677338687</v>
          </cell>
          <cell r="O252">
            <v>1.0418553897296856</v>
          </cell>
          <cell r="P252">
            <v>1.0770082965718175</v>
          </cell>
          <cell r="Q252">
            <v>1.0979529031056328</v>
          </cell>
          <cell r="R252">
            <v>1.0359663041088785</v>
          </cell>
          <cell r="S252">
            <v>1.0910354448432287</v>
          </cell>
          <cell r="T252">
            <v>1.0952876554634221</v>
          </cell>
          <cell r="U252">
            <v>1.1583443986468669</v>
          </cell>
          <cell r="V252">
            <v>1.0415161491733058</v>
          </cell>
          <cell r="W252">
            <v>1.0129417301672294</v>
          </cell>
          <cell r="X252">
            <v>1</v>
          </cell>
          <cell r="Y252">
            <v>1.0149309195883225</v>
          </cell>
          <cell r="Z252">
            <v>1.0850306794201185</v>
          </cell>
        </row>
        <row r="253">
          <cell r="C253">
            <v>1.1240137796677128</v>
          </cell>
          <cell r="D253">
            <v>1.1326661798504944</v>
          </cell>
          <cell r="E253">
            <v>1.0977268387061561</v>
          </cell>
          <cell r="F253">
            <v>1.0610714705596918</v>
          </cell>
          <cell r="G253">
            <v>1.119941978354402</v>
          </cell>
          <cell r="H253">
            <v>1.1068057255703296</v>
          </cell>
          <cell r="I253">
            <v>1.073921801402147</v>
          </cell>
          <cell r="J253">
            <v>1.0704487514728671</v>
          </cell>
          <cell r="K253">
            <v>1.0571876023022773</v>
          </cell>
          <cell r="L253">
            <v>1.0571876023022773</v>
          </cell>
          <cell r="M253">
            <v>1.0856651935396571</v>
          </cell>
          <cell r="N253">
            <v>1.0995838693992519</v>
          </cell>
          <cell r="O253">
            <v>1.0265283770764262</v>
          </cell>
          <cell r="P253">
            <v>1.0611641401255907</v>
          </cell>
          <cell r="Q253">
            <v>1.0818006249637027</v>
          </cell>
          <cell r="R253">
            <v>1.0207259273656659</v>
          </cell>
          <cell r="S253">
            <v>1.0749849312756927</v>
          </cell>
          <cell r="T253">
            <v>1.0791745864907671</v>
          </cell>
          <cell r="U253">
            <v>1.1413036850988005</v>
          </cell>
          <cell r="V253">
            <v>1.0261941271783963</v>
          </cell>
          <cell r="W253">
            <v>0.99804007407528783</v>
          </cell>
          <cell r="X253">
            <v>0.98528873315399745</v>
          </cell>
          <cell r="Y253">
            <v>1</v>
          </cell>
          <cell r="Z253">
            <v>1.0690685035590697</v>
          </cell>
        </row>
        <row r="254">
          <cell r="C254">
            <v>1.0513954680413118</v>
          </cell>
          <cell r="D254">
            <v>1.0594888691226987</v>
          </cell>
          <cell r="E254">
            <v>1.0268068276744466</v>
          </cell>
          <cell r="F254">
            <v>0.99251962528803839</v>
          </cell>
          <cell r="G254">
            <v>1.0475867305284627</v>
          </cell>
          <cell r="H254">
            <v>1.0352991617334417</v>
          </cell>
          <cell r="I254">
            <v>1.0045397444849606</v>
          </cell>
          <cell r="J254">
            <v>1.0012910752764697</v>
          </cell>
          <cell r="K254">
            <v>0.98888667918169959</v>
          </cell>
          <cell r="L254">
            <v>0.98888667918169959</v>
          </cell>
          <cell r="M254">
            <v>1.0155244401320729</v>
          </cell>
          <cell r="N254">
            <v>1.0285438825843176</v>
          </cell>
          <cell r="O254">
            <v>0.96020823142668421</v>
          </cell>
          <cell r="P254">
            <v>0.99260630782109449</v>
          </cell>
          <cell r="Q254">
            <v>1.0119095468272108</v>
          </cell>
          <cell r="R254">
            <v>0.95478065621383001</v>
          </cell>
          <cell r="S254">
            <v>1.0055341895275434</v>
          </cell>
          <cell r="T254">
            <v>1.0094531668438953</v>
          </cell>
          <cell r="U254">
            <v>1.0675683375754224</v>
          </cell>
          <cell r="V254">
            <v>0.95989557616005072</v>
          </cell>
          <cell r="W254">
            <v>0.93356045075940519</v>
          </cell>
          <cell r="X254">
            <v>0.92163292611637293</v>
          </cell>
          <cell r="Y254">
            <v>0.93539375322616702</v>
          </cell>
          <cell r="Z254">
            <v>1</v>
          </cell>
        </row>
        <row r="259">
          <cell r="C259">
            <v>1</v>
          </cell>
          <cell r="D259">
            <v>1.0076977705605525</v>
          </cell>
          <cell r="E259">
            <v>0.97661332855783334</v>
          </cell>
          <cell r="F259">
            <v>0.94400219085692305</v>
          </cell>
          <cell r="G259">
            <v>0.99637744537748052</v>
          </cell>
          <cell r="H259">
            <v>0.98469053101602522</v>
          </cell>
          <cell r="I259">
            <v>0.95543472938528007</v>
          </cell>
          <cell r="J259">
            <v>0.95234486519312878</v>
          </cell>
          <cell r="K259">
            <v>0.94054683441230502</v>
          </cell>
          <cell r="L259">
            <v>0.94054683441230502</v>
          </cell>
          <cell r="M259">
            <v>0.96588245907501902</v>
          </cell>
          <cell r="N259">
            <v>0.97826547084175153</v>
          </cell>
          <cell r="O259">
            <v>0.913270278038668</v>
          </cell>
          <cell r="P259">
            <v>0.94408463607919291</v>
          </cell>
          <cell r="Q259">
            <v>0.96244427295500823</v>
          </cell>
          <cell r="R259">
            <v>0.90810801951860276</v>
          </cell>
          <cell r="S259">
            <v>0.95638056287306883</v>
          </cell>
          <cell r="T259">
            <v>0.96010796843593738</v>
          </cell>
          <cell r="U259">
            <v>1.0153822895624991</v>
          </cell>
          <cell r="V259">
            <v>0.91297290633017469</v>
          </cell>
          <cell r="W259">
            <v>0.88792512345385477</v>
          </cell>
          <cell r="X259">
            <v>0.87658065317070577</v>
          </cell>
          <cell r="Y259">
            <v>0.88966880841587681</v>
          </cell>
          <cell r="Z259">
            <v>0.95111690167634211</v>
          </cell>
        </row>
        <row r="260">
          <cell r="C260">
            <v>0.99236103245889828</v>
          </cell>
          <cell r="D260">
            <v>1</v>
          </cell>
          <cell r="E260">
            <v>0.96915301104077278</v>
          </cell>
          <cell r="F260">
            <v>0.9367909887622381</v>
          </cell>
          <cell r="G260">
            <v>0.98876615041355609</v>
          </cell>
          <cell r="H260">
            <v>0.97716851201156363</v>
          </cell>
          <cell r="I260">
            <v>0.94813619449986464</v>
          </cell>
          <cell r="J260">
            <v>0.94506993367998371</v>
          </cell>
          <cell r="K260">
            <v>0.93336202767334342</v>
          </cell>
          <cell r="L260">
            <v>0.93336202767334342</v>
          </cell>
          <cell r="M260">
            <v>0.95850411432162552</v>
          </cell>
          <cell r="N260">
            <v>0.97079253266341092</v>
          </cell>
          <cell r="O260">
            <v>0.90629383602847768</v>
          </cell>
          <cell r="P260">
            <v>0.93687280418813113</v>
          </cell>
          <cell r="Q260">
            <v>0.95509219239378562</v>
          </cell>
          <cell r="R260">
            <v>0.90117101183368598</v>
          </cell>
          <cell r="S260">
            <v>0.94907480279634093</v>
          </cell>
          <cell r="T260">
            <v>0.95277373482910221</v>
          </cell>
          <cell r="U260">
            <v>1.0076258172107215</v>
          </cell>
          <cell r="V260">
            <v>0.90599873593281322</v>
          </cell>
          <cell r="W260">
            <v>0.88114229225686214</v>
          </cell>
          <cell r="X260">
            <v>0.86988448201397706</v>
          </cell>
          <cell r="Y260">
            <v>0.88287265726605735</v>
          </cell>
          <cell r="Z260">
            <v>0.94385135053664326</v>
          </cell>
        </row>
        <row r="261">
          <cell r="C261">
            <v>1.0239467051680544</v>
          </cell>
          <cell r="D261">
            <v>1.0318288119706718</v>
          </cell>
          <cell r="E261">
            <v>1</v>
          </cell>
          <cell r="F261">
            <v>0.9666079329993712</v>
          </cell>
          <cell r="G261">
            <v>1.0202374022980343</v>
          </cell>
          <cell r="H261">
            <v>1.008270624844041</v>
          </cell>
          <cell r="I261">
            <v>0.97831424315718918</v>
          </cell>
          <cell r="J261">
            <v>0.9751503868982192</v>
          </cell>
          <cell r="K261">
            <v>0.96306983215272324</v>
          </cell>
          <cell r="L261">
            <v>0.96306983215272324</v>
          </cell>
          <cell r="M261">
            <v>0.98901216154948379</v>
          </cell>
          <cell r="N261">
            <v>1.001691705648087</v>
          </cell>
          <cell r="O261">
            <v>0.935140092125607</v>
          </cell>
          <cell r="P261">
            <v>0.96669235251307117</v>
          </cell>
          <cell r="Q261">
            <v>0.98549164220014418</v>
          </cell>
          <cell r="R261">
            <v>0.92985421452276051</v>
          </cell>
          <cell r="S261">
            <v>0.97928272624064816</v>
          </cell>
          <cell r="T261">
            <v>0.98309939088557241</v>
          </cell>
          <cell r="U261">
            <v>1.0396973498835163</v>
          </cell>
          <cell r="V261">
            <v>0.93483559934448501</v>
          </cell>
          <cell r="W261">
            <v>0.9091880045965125</v>
          </cell>
          <cell r="X261">
            <v>0.89757187162820518</v>
          </cell>
          <cell r="Y261">
            <v>0.91097344506822608</v>
          </cell>
          <cell r="Z261">
            <v>0.97389301770113879</v>
          </cell>
        </row>
        <row r="262">
          <cell r="C262">
            <v>1.0593195754050577</v>
          </cell>
          <cell r="D262">
            <v>1.0674739744468278</v>
          </cell>
          <cell r="E262">
            <v>1.0345456165428042</v>
          </cell>
          <cell r="F262">
            <v>1</v>
          </cell>
          <cell r="G262">
            <v>1.0554821323804489</v>
          </cell>
          <cell r="H262">
            <v>1.0431019552212766</v>
          </cell>
          <cell r="I262">
            <v>1.0121107118596611</v>
          </cell>
          <cell r="J262">
            <v>1.0088375582355722</v>
          </cell>
          <cell r="K262">
            <v>0.99633967327821404</v>
          </cell>
          <cell r="L262">
            <v>0.99633967327821404</v>
          </cell>
          <cell r="M262">
            <v>1.0231781964385422</v>
          </cell>
          <cell r="N262">
            <v>1.0362957632055132</v>
          </cell>
          <cell r="O262">
            <v>0.96744508316198075</v>
          </cell>
          <cell r="P262">
            <v>1.000087335837849</v>
          </cell>
          <cell r="Q262">
            <v>1.0195360585777287</v>
          </cell>
          <cell r="R262">
            <v>0.96197660165837418</v>
          </cell>
          <cell r="S262">
            <v>1.0131126517883495</v>
          </cell>
          <cell r="T262">
            <v>1.0170611654665698</v>
          </cell>
          <cell r="U262">
            <v>1.0756143358531618</v>
          </cell>
          <cell r="V262">
            <v>0.96713007149000219</v>
          </cell>
          <cell r="W262">
            <v>0.94059646476862091</v>
          </cell>
          <cell r="X262">
            <v>0.92857904532508018</v>
          </cell>
          <cell r="Y262">
            <v>0.9424435843822303</v>
          </cell>
          <cell r="Z262">
            <v>1.0075367524443568</v>
          </cell>
        </row>
        <row r="263">
          <cell r="C263">
            <v>1.0036357252357786</v>
          </cell>
          <cell r="D263">
            <v>1.0113614827750175</v>
          </cell>
          <cell r="E263">
            <v>0.98016402628206878</v>
          </cell>
          <cell r="F263">
            <v>0.94743432344485179</v>
          </cell>
          <cell r="G263">
            <v>1</v>
          </cell>
          <cell r="H263">
            <v>0.98827059522907235</v>
          </cell>
          <cell r="I263">
            <v>0.95890842754204542</v>
          </cell>
          <cell r="J263">
            <v>0.95580732945267566</v>
          </cell>
          <cell r="K263">
            <v>0.94396640427360945</v>
          </cell>
          <cell r="L263">
            <v>0.94396640427360945</v>
          </cell>
          <cell r="M263">
            <v>0.96939414230627396</v>
          </cell>
          <cell r="N263">
            <v>0.98182217530138172</v>
          </cell>
          <cell r="O263">
            <v>0.91659067783561965</v>
          </cell>
          <cell r="P263">
            <v>0.94751706841529681</v>
          </cell>
          <cell r="Q263">
            <v>0.96594345588622121</v>
          </cell>
          <cell r="R263">
            <v>0.91140965076197944</v>
          </cell>
          <cell r="S263">
            <v>0.95985769982051461</v>
          </cell>
          <cell r="T263">
            <v>0.96359865720585203</v>
          </cell>
          <cell r="U263">
            <v>1.019073940576624</v>
          </cell>
          <cell r="V263">
            <v>0.91629222496530138</v>
          </cell>
          <cell r="W263">
            <v>0.89115337523267779</v>
          </cell>
          <cell r="X263">
            <v>0.8797676595726337</v>
          </cell>
          <cell r="Y263">
            <v>0.89290339975411948</v>
          </cell>
          <cell r="Z263">
            <v>0.95457490139794221</v>
          </cell>
        </row>
        <row r="264">
          <cell r="C264">
            <v>1.01554749284344</v>
          </cell>
          <cell r="D264">
            <v>1.0233649444366932</v>
          </cell>
          <cell r="E264">
            <v>0.99179721729439441</v>
          </cell>
          <cell r="F264">
            <v>0.95867905816346277</v>
          </cell>
          <cell r="G264">
            <v>1.011868616578852</v>
          </cell>
          <cell r="H264">
            <v>1</v>
          </cell>
          <cell r="I264">
            <v>0.97028934400277167</v>
          </cell>
          <cell r="J264">
            <v>0.96715144016920584</v>
          </cell>
          <cell r="K264">
            <v>0.95516997958925043</v>
          </cell>
          <cell r="L264">
            <v>0.95516997958925043</v>
          </cell>
          <cell r="M264">
            <v>0.9808995096950921</v>
          </cell>
          <cell r="N264">
            <v>0.99347504624864813</v>
          </cell>
          <cell r="O264">
            <v>0.92746934115060065</v>
          </cell>
          <cell r="P264">
            <v>0.95876278520223579</v>
          </cell>
          <cell r="Q264">
            <v>0.97740786840098604</v>
          </cell>
          <cell r="R264">
            <v>0.92222682245313869</v>
          </cell>
          <cell r="S264">
            <v>0.97124988282994307</v>
          </cell>
          <cell r="T264">
            <v>0.9750352402041248</v>
          </cell>
          <cell r="U264">
            <v>1.0311689384428278</v>
          </cell>
          <cell r="V264">
            <v>0.92716734605759765</v>
          </cell>
          <cell r="W264">
            <v>0.90173013295626414</v>
          </cell>
          <cell r="X264">
            <v>0.89020928460257531</v>
          </cell>
          <cell r="Y264">
            <v>0.90350092784775449</v>
          </cell>
          <cell r="Z264">
            <v>0.96590438489842978</v>
          </cell>
        </row>
        <row r="265">
          <cell r="C265">
            <v>1.046643971842423</v>
          </cell>
          <cell r="D265">
            <v>1.0547007969962514</v>
          </cell>
          <cell r="E265">
            <v>1.0221664531560199</v>
          </cell>
          <cell r="F265">
            <v>0.98803420246643892</v>
          </cell>
          <cell r="G265">
            <v>1.042852446884093</v>
          </cell>
          <cell r="H265">
            <v>1.0306204084182371</v>
          </cell>
          <cell r="I265">
            <v>1</v>
          </cell>
          <cell r="J265">
            <v>0.99676601226947315</v>
          </cell>
          <cell r="K265">
            <v>0.98441767447311257</v>
          </cell>
          <cell r="L265">
            <v>0.98441767447311257</v>
          </cell>
          <cell r="M265">
            <v>1.0109350532992043</v>
          </cell>
          <cell r="N265">
            <v>1.0238956579181089</v>
          </cell>
          <cell r="O265">
            <v>0.95586883117202537</v>
          </cell>
          <cell r="P265">
            <v>0.98812049326133489</v>
          </cell>
          <cell r="Q265">
            <v>1.0073364965226228</v>
          </cell>
          <cell r="R265">
            <v>0.9504657844109069</v>
          </cell>
          <cell r="S265">
            <v>1.0009899509183608</v>
          </cell>
          <cell r="T265">
            <v>1.0048912174813491</v>
          </cell>
          <cell r="U265">
            <v>1.0627437524861472</v>
          </cell>
          <cell r="V265">
            <v>0.95555758886593434</v>
          </cell>
          <cell r="W265">
            <v>0.92934147791041632</v>
          </cell>
          <cell r="X265">
            <v>0.91746785647481288</v>
          </cell>
          <cell r="Y265">
            <v>0.93116649526470896</v>
          </cell>
          <cell r="Z265">
            <v>0.9954807716569859</v>
          </cell>
        </row>
        <row r="266">
          <cell r="C266">
            <v>1.0500397876321905</v>
          </cell>
          <cell r="D266">
            <v>1.0581227529968344</v>
          </cell>
          <cell r="E266">
            <v>1.025482852117634</v>
          </cell>
          <cell r="F266">
            <v>0.99123986001172593</v>
          </cell>
          <cell r="G266">
            <v>1.046235961145674</v>
          </cell>
          <cell r="H266">
            <v>1.033964236071496</v>
          </cell>
          <cell r="I266">
            <v>1.0032444803401388</v>
          </cell>
          <cell r="J266">
            <v>1</v>
          </cell>
          <cell r="K266">
            <v>0.98761159826442568</v>
          </cell>
          <cell r="L266">
            <v>0.98761159826442568</v>
          </cell>
          <cell r="M266">
            <v>1.0142150122047908</v>
          </cell>
          <cell r="N266">
            <v>1.0272176672505775</v>
          </cell>
          <cell r="O266">
            <v>0.95897012880251442</v>
          </cell>
          <cell r="P266">
            <v>0.9913264307754095</v>
          </cell>
          <cell r="Q266">
            <v>1.0106047799814948</v>
          </cell>
          <cell r="R266">
            <v>0.95354955196240265</v>
          </cell>
          <cell r="S266">
            <v>1.0042376431347919</v>
          </cell>
          <cell r="T266">
            <v>1.0081515672804455</v>
          </cell>
          <cell r="U266">
            <v>1.0661918036976936</v>
          </cell>
          <cell r="V266">
            <v>0.95865787667688029</v>
          </cell>
          <cell r="W266">
            <v>0.93235670806477211</v>
          </cell>
          <cell r="X266">
            <v>0.92044456289785459</v>
          </cell>
          <cell r="Y266">
            <v>0.93418764665199117</v>
          </cell>
          <cell r="Z266">
            <v>0.99871058944961311</v>
          </cell>
        </row>
        <row r="267">
          <cell r="C267">
            <v>1.0632112760496866</v>
          </cell>
          <cell r="D267">
            <v>1.0713956325101093</v>
          </cell>
          <cell r="E267">
            <v>1.0383463032631057</v>
          </cell>
          <cell r="F267">
            <v>1.0036737739346888</v>
          </cell>
          <cell r="G267">
            <v>1.0593597351269179</v>
          </cell>
          <cell r="H267">
            <v>1.0469340759955916</v>
          </cell>
          <cell r="I267">
            <v>1.0158289778119105</v>
          </cell>
          <cell r="J267">
            <v>1.0125437993613533</v>
          </cell>
          <cell r="K267">
            <v>1</v>
          </cell>
          <cell r="L267">
            <v>1</v>
          </cell>
          <cell r="M267">
            <v>1.0269371218271601</v>
          </cell>
          <cell r="N267">
            <v>1.0401028795690062</v>
          </cell>
          <cell r="O267">
            <v>0.97099925769174422</v>
          </cell>
          <cell r="P267">
            <v>1.0037614306246627</v>
          </cell>
          <cell r="Q267">
            <v>1.023281603575207</v>
          </cell>
          <cell r="R267">
            <v>0.96551068622332725</v>
          </cell>
          <cell r="S267">
            <v>1.0168345986413929</v>
          </cell>
          <cell r="T267">
            <v>1.0207976182662453</v>
          </cell>
          <cell r="U267">
            <v>1.079565899763997</v>
          </cell>
          <cell r="V267">
            <v>0.97068308873809594</v>
          </cell>
          <cell r="W267">
            <v>0.94405200354394847</v>
          </cell>
          <cell r="X267">
            <v>0.93199043481809374</v>
          </cell>
          <cell r="Y267">
            <v>0.94590590905744854</v>
          </cell>
          <cell r="Z267">
            <v>1.011238214703728</v>
          </cell>
        </row>
        <row r="268">
          <cell r="C268">
            <v>1.0632112760496866</v>
          </cell>
          <cell r="D268">
            <v>1.0713956325101093</v>
          </cell>
          <cell r="E268">
            <v>1.0383463032631057</v>
          </cell>
          <cell r="F268">
            <v>1.0036737739346888</v>
          </cell>
          <cell r="G268">
            <v>1.0593597351269179</v>
          </cell>
          <cell r="H268">
            <v>1.0469340759955916</v>
          </cell>
          <cell r="I268">
            <v>1.0158289778119105</v>
          </cell>
          <cell r="J268">
            <v>1.0125437993613533</v>
          </cell>
          <cell r="K268">
            <v>1</v>
          </cell>
          <cell r="L268">
            <v>1</v>
          </cell>
          <cell r="M268">
            <v>1.0269371218271601</v>
          </cell>
          <cell r="N268">
            <v>1.0401028795690062</v>
          </cell>
          <cell r="O268">
            <v>0.97099925769174422</v>
          </cell>
          <cell r="P268">
            <v>1.0037614306246627</v>
          </cell>
          <cell r="Q268">
            <v>1.023281603575207</v>
          </cell>
          <cell r="R268">
            <v>0.96551068622332725</v>
          </cell>
          <cell r="S268">
            <v>1.0168345986413929</v>
          </cell>
          <cell r="T268">
            <v>1.0207976182662453</v>
          </cell>
          <cell r="U268">
            <v>1.079565899763997</v>
          </cell>
          <cell r="V268">
            <v>0.97068308873809594</v>
          </cell>
          <cell r="W268">
            <v>0.94405200354394847</v>
          </cell>
          <cell r="X268">
            <v>0.93199043481809374</v>
          </cell>
          <cell r="Y268">
            <v>0.94590590905744854</v>
          </cell>
          <cell r="Z268">
            <v>1.011238214703728</v>
          </cell>
        </row>
        <row r="269">
          <cell r="C269">
            <v>1.035322663336959</v>
          </cell>
          <cell r="D269">
            <v>1.0432923396554672</v>
          </cell>
          <cell r="E269">
            <v>1.0111099123728686</v>
          </cell>
          <cell r="F269">
            <v>0.97734686243391389</v>
          </cell>
          <cell r="G269">
            <v>1.0315721504370885</v>
          </cell>
          <cell r="H269">
            <v>1.0194724231341956</v>
          </cell>
          <cell r="I269">
            <v>0.98918322867179487</v>
          </cell>
          <cell r="J269">
            <v>0.98598422224702731</v>
          </cell>
          <cell r="K269">
            <v>0.97376945359689338</v>
          </cell>
          <cell r="L269">
            <v>0.97376945359689338</v>
          </cell>
          <cell r="M269">
            <v>1</v>
          </cell>
          <cell r="N269">
            <v>1.0128204127224665</v>
          </cell>
          <cell r="O269">
            <v>0.94552941660547873</v>
          </cell>
          <cell r="P269">
            <v>0.97743221984101369</v>
          </cell>
          <cell r="Q269">
            <v>0.99644036798918223</v>
          </cell>
          <cell r="R269">
            <v>0.94018481336565096</v>
          </cell>
          <cell r="S269">
            <v>0.99016247151744563</v>
          </cell>
          <cell r="T269">
            <v>0.99402153897213164</v>
          </cell>
          <cell r="U269">
            <v>1.0512482963350258</v>
          </cell>
          <cell r="V269">
            <v>0.94522154093624045</v>
          </cell>
          <cell r="W269">
            <v>0.91928900365804311</v>
          </cell>
          <cell r="X269">
            <v>0.90754381647034621</v>
          </cell>
          <cell r="Y269">
            <v>0.92109428021694428</v>
          </cell>
          <cell r="Z269">
            <v>0.98471288378834709</v>
          </cell>
        </row>
        <row r="270">
          <cell r="C270">
            <v>1.0222174141948881</v>
          </cell>
          <cell r="D270">
            <v>1.0300862093123617</v>
          </cell>
          <cell r="E270">
            <v>0.99831115138665105</v>
          </cell>
          <cell r="F270">
            <v>0.96497547853207311</v>
          </cell>
          <cell r="G270">
            <v>1.0185143757758766</v>
          </cell>
          <cell r="H270">
            <v>1.0065678083973926</v>
          </cell>
          <cell r="I270">
            <v>0.97666201850421364</v>
          </cell>
          <cell r="J270">
            <v>0.97350350551949949</v>
          </cell>
          <cell r="K270">
            <v>0.96144335300213402</v>
          </cell>
          <cell r="L270">
            <v>0.96144335300213402</v>
          </cell>
          <cell r="M270">
            <v>0.98734186973186577</v>
          </cell>
          <cell r="N270">
            <v>1</v>
          </cell>
          <cell r="O270">
            <v>0.93356078207773363</v>
          </cell>
          <cell r="P270">
            <v>0.96505975547399458</v>
          </cell>
          <cell r="Q270">
            <v>0.98382729600674756</v>
          </cell>
          <cell r="R270">
            <v>0.92828383152194704</v>
          </cell>
          <cell r="S270">
            <v>0.97762886596636012</v>
          </cell>
          <cell r="T270">
            <v>0.98143908484249121</v>
          </cell>
          <cell r="U270">
            <v>1.0379414584558628</v>
          </cell>
          <cell r="V270">
            <v>0.9332568035388229</v>
          </cell>
          <cell r="W270">
            <v>0.90765252369567628</v>
          </cell>
          <cell r="X270">
            <v>0.89605600861742485</v>
          </cell>
          <cell r="Y270">
            <v>0.90943494882872489</v>
          </cell>
          <cell r="Z270">
            <v>0.97224825982864405</v>
          </cell>
        </row>
        <row r="271">
          <cell r="C271">
            <v>1.0949661059238587</v>
          </cell>
          <cell r="D271">
            <v>1.1033949037788424</v>
          </cell>
          <cell r="E271">
            <v>1.0693584933643088</v>
          </cell>
          <cell r="F271">
            <v>1.0336504029061964</v>
          </cell>
          <cell r="G271">
            <v>1.090999531395342</v>
          </cell>
          <cell r="H271">
            <v>1.0782027562867138</v>
          </cell>
          <cell r="I271">
            <v>1.0461686450994159</v>
          </cell>
          <cell r="J271">
            <v>1.0427853485371024</v>
          </cell>
          <cell r="K271">
            <v>1.0298669047154538</v>
          </cell>
          <cell r="L271">
            <v>1.0298669047154538</v>
          </cell>
          <cell r="M271">
            <v>1.0576085549935343</v>
          </cell>
          <cell r="N271">
            <v>1.0711675331673629</v>
          </cell>
          <cell r="O271">
            <v>1</v>
          </cell>
          <cell r="P271">
            <v>1.0337406776301772</v>
          </cell>
          <cell r="Q271">
            <v>1.0538438577262648</v>
          </cell>
          <cell r="R271">
            <v>0.99434750189051191</v>
          </cell>
          <cell r="S271">
            <v>1.0472043007103924</v>
          </cell>
          <cell r="T271">
            <v>1.0512856834647655</v>
          </cell>
          <cell r="U271">
            <v>1.1118091916263015</v>
          </cell>
          <cell r="V271">
            <v>0.99967438805833919</v>
          </cell>
          <cell r="W271">
            <v>0.97224791478022887</v>
          </cell>
          <cell r="X271">
            <v>0.95982610433052029</v>
          </cell>
          <cell r="Y271">
            <v>0.97415719071305218</v>
          </cell>
          <cell r="Z271">
            <v>1.0414407701069099</v>
          </cell>
        </row>
        <row r="272">
          <cell r="C272">
            <v>1.0592270669216957</v>
          </cell>
          <cell r="D272">
            <v>1.067380753854386</v>
          </cell>
          <cell r="E272">
            <v>1.0344552715249482</v>
          </cell>
          <cell r="F272">
            <v>0.99991267178903342</v>
          </cell>
          <cell r="G272">
            <v>1.0553899590141207</v>
          </cell>
          <cell r="H272">
            <v>1.0430108629936714</v>
          </cell>
          <cell r="I272">
            <v>1.0120223260418943</v>
          </cell>
          <cell r="J272">
            <v>1.0087494582564556</v>
          </cell>
          <cell r="K272">
            <v>0.99625266471703156</v>
          </cell>
          <cell r="L272">
            <v>0.99625266471703156</v>
          </cell>
          <cell r="M272">
            <v>1.0230888441171471</v>
          </cell>
          <cell r="N272">
            <v>1.0362052653504801</v>
          </cell>
          <cell r="O272">
            <v>0.9673605979136598</v>
          </cell>
          <cell r="P272">
            <v>1</v>
          </cell>
          <cell r="Q272">
            <v>1.0194470243177172</v>
          </cell>
          <cell r="R272">
            <v>0.96189259396275961</v>
          </cell>
          <cell r="S272">
            <v>1.0130241784729612</v>
          </cell>
          <cell r="T272">
            <v>1.016972347334546</v>
          </cell>
          <cell r="U272">
            <v>1.0755204043775217</v>
          </cell>
          <cell r="V272">
            <v>0.96704561375108689</v>
          </cell>
          <cell r="W272">
            <v>0.94051432416211123</v>
          </cell>
          <cell r="X272">
            <v>0.92849795417831082</v>
          </cell>
          <cell r="Y272">
            <v>0.94236128247006923</v>
          </cell>
          <cell r="Z272">
            <v>1.0074487660622826</v>
          </cell>
        </row>
        <row r="273">
          <cell r="C273">
            <v>1.0390211964477527</v>
          </cell>
          <cell r="D273">
            <v>1.0470193432255583</v>
          </cell>
          <cell r="E273">
            <v>1.0147219491049821</v>
          </cell>
          <cell r="F273">
            <v>0.98083828579345989</v>
          </cell>
          <cell r="G273">
            <v>1.0352572854096651</v>
          </cell>
          <cell r="H273">
            <v>1.0231143336670434</v>
          </cell>
          <cell r="I273">
            <v>0.9927169356536284</v>
          </cell>
          <cell r="J273">
            <v>0.98950650126383843</v>
          </cell>
          <cell r="K273">
            <v>0.97724809720621941</v>
          </cell>
          <cell r="L273">
            <v>0.97724809720621941</v>
          </cell>
          <cell r="M273">
            <v>1.0035723482560237</v>
          </cell>
          <cell r="N273">
            <v>1.0164385599575207</v>
          </cell>
          <cell r="O273">
            <v>0.94890717696790849</v>
          </cell>
          <cell r="P273">
            <v>0.98092394812694417</v>
          </cell>
          <cell r="Q273">
            <v>1</v>
          </cell>
          <cell r="R273">
            <v>0.94354348094401774</v>
          </cell>
          <cell r="S273">
            <v>0.9936996766957511</v>
          </cell>
          <cell r="T273">
            <v>0.9975725300833288</v>
          </cell>
          <cell r="U273">
            <v>1.0550037213530861</v>
          </cell>
          <cell r="V273">
            <v>0.94859820145956009</v>
          </cell>
          <cell r="W273">
            <v>0.92257302412704267</v>
          </cell>
          <cell r="X273">
            <v>0.91078587904037922</v>
          </cell>
          <cell r="Y273">
            <v>0.92438474976251073</v>
          </cell>
          <cell r="Z273">
            <v>0.98823062114143245</v>
          </cell>
        </row>
        <row r="274">
          <cell r="C274">
            <v>1.1011905836159339</v>
          </cell>
          <cell r="D274">
            <v>1.1096672960720504</v>
          </cell>
          <cell r="E274">
            <v>1.0754374012417003</v>
          </cell>
          <cell r="F274">
            <v>1.0395263234844552</v>
          </cell>
          <cell r="G274">
            <v>1.0972014605769811</v>
          </cell>
          <cell r="H274">
            <v>1.0843319405306207</v>
          </cell>
          <cell r="I274">
            <v>1.0521157272587083</v>
          </cell>
          <cell r="J274">
            <v>1.0487131979056594</v>
          </cell>
          <cell r="K274">
            <v>1.0357213175046052</v>
          </cell>
          <cell r="L274">
            <v>1.0357213175046052</v>
          </cell>
          <cell r="M274">
            <v>1.0636206688132135</v>
          </cell>
          <cell r="N274">
            <v>1.0772567247675446</v>
          </cell>
          <cell r="O274">
            <v>1.0056846304724869</v>
          </cell>
          <cell r="P274">
            <v>1.0396171113868828</v>
          </cell>
          <cell r="Q274">
            <v>1.0598345706331387</v>
          </cell>
          <cell r="R274">
            <v>1</v>
          </cell>
          <cell r="S274">
            <v>1.0531572701891301</v>
          </cell>
          <cell r="T274">
            <v>1.0572618540962784</v>
          </cell>
          <cell r="U274">
            <v>1.1181294160366113</v>
          </cell>
          <cell r="V274">
            <v>1.0053571675472603</v>
          </cell>
          <cell r="W274">
            <v>0.97777478490340042</v>
          </cell>
          <cell r="X274">
            <v>0.9652823610514859</v>
          </cell>
          <cell r="Y274">
            <v>0.97969491436437184</v>
          </cell>
          <cell r="Z274">
            <v>1.04736097604395</v>
          </cell>
        </row>
        <row r="275">
          <cell r="C275">
            <v>1.045608870380943</v>
          </cell>
          <cell r="D275">
            <v>1.053657727561214</v>
          </cell>
          <cell r="E275">
            <v>1.0211555592723289</v>
          </cell>
          <cell r="F275">
            <v>0.98705706441904273</v>
          </cell>
          <cell r="G275">
            <v>1.0418210951341971</v>
          </cell>
          <cell r="H275">
            <v>1.029601153810477</v>
          </cell>
          <cell r="I275">
            <v>0.99901102811526465</v>
          </cell>
          <cell r="J275">
            <v>0.99578023870767896</v>
          </cell>
          <cell r="K275">
            <v>0.98344411307022206</v>
          </cell>
          <cell r="L275">
            <v>0.98344411307022206</v>
          </cell>
          <cell r="M275">
            <v>1.0099352669541981</v>
          </cell>
          <cell r="N275">
            <v>1.0228830538995253</v>
          </cell>
          <cell r="O275">
            <v>0.95492350377250135</v>
          </cell>
          <cell r="P275">
            <v>0.98714326987476864</v>
          </cell>
          <cell r="Q275">
            <v>1.0063402690490941</v>
          </cell>
          <cell r="R275">
            <v>0.94952580047272162</v>
          </cell>
          <cell r="S275">
            <v>1</v>
          </cell>
          <cell r="T275">
            <v>1.0038974083200425</v>
          </cell>
          <cell r="U275">
            <v>1.0616927287942601</v>
          </cell>
          <cell r="V275">
            <v>0.95461256927630045</v>
          </cell>
          <cell r="W275">
            <v>0.92842238531744448</v>
          </cell>
          <cell r="X275">
            <v>0.91656050655961085</v>
          </cell>
          <cell r="Y275">
            <v>0.93024559778088456</v>
          </cell>
          <cell r="Z275">
            <v>0.99449626916202249</v>
          </cell>
        </row>
        <row r="276">
          <cell r="C276">
            <v>1.0415495265902737</v>
          </cell>
          <cell r="D276">
            <v>1.0495671358734178</v>
          </cell>
          <cell r="E276">
            <v>1.0171911500211628</v>
          </cell>
          <cell r="F276">
            <v>0.98322503498720937</v>
          </cell>
          <cell r="G276">
            <v>1.0377764565381411</v>
          </cell>
          <cell r="H276">
            <v>1.0256039564176662</v>
          </cell>
          <cell r="I276">
            <v>0.99513259007914467</v>
          </cell>
          <cell r="J276">
            <v>0.99191434349258134</v>
          </cell>
          <cell r="K276">
            <v>0.97962611011811673</v>
          </cell>
          <cell r="L276">
            <v>0.97962611011811673</v>
          </cell>
          <cell r="M276">
            <v>1.0060144179914354</v>
          </cell>
          <cell r="N276">
            <v>1.0189119380348375</v>
          </cell>
          <cell r="O276">
            <v>0.9512162257401422</v>
          </cell>
          <cell r="P276">
            <v>0.98331090576943414</v>
          </cell>
          <cell r="Q276">
            <v>1.0024333768658089</v>
          </cell>
          <cell r="R276">
            <v>0.94583947782243172</v>
          </cell>
          <cell r="S276">
            <v>0.99611772250058439</v>
          </cell>
          <cell r="T276">
            <v>1</v>
          </cell>
          <cell r="U276">
            <v>1.0575709430019691</v>
          </cell>
          <cell r="V276">
            <v>0.95090649837793972</v>
          </cell>
          <cell r="W276">
            <v>0.92481799198097281</v>
          </cell>
          <cell r="X276">
            <v>0.91300216432814141</v>
          </cell>
          <cell r="Y276">
            <v>0.92663412622768937</v>
          </cell>
          <cell r="Z276">
            <v>0.9906353586730019</v>
          </cell>
        </row>
        <row r="277">
          <cell r="C277">
            <v>0.9848507407302457</v>
          </cell>
          <cell r="D277">
            <v>0.99243189576877744</v>
          </cell>
          <cell r="E277">
            <v>0.96181836003721299</v>
          </cell>
          <cell r="F277">
            <v>0.92970125691641547</v>
          </cell>
          <cell r="G277">
            <v>0.98128306512692165</v>
          </cell>
          <cell r="H277">
            <v>0.9697731988611914</v>
          </cell>
          <cell r="I277">
            <v>0.94096060095449496</v>
          </cell>
          <cell r="J277">
            <v>0.93791754591609899</v>
          </cell>
          <cell r="K277">
            <v>0.9262982465624463</v>
          </cell>
          <cell r="L277">
            <v>0.9262982465624463</v>
          </cell>
          <cell r="M277">
            <v>0.95125005527838369</v>
          </cell>
          <cell r="N277">
            <v>0.96344547358932164</v>
          </cell>
          <cell r="O277">
            <v>0.89943490981329965</v>
          </cell>
          <cell r="P277">
            <v>0.92978245315463759</v>
          </cell>
          <cell r="Q277">
            <v>0.9478639551313226</v>
          </cell>
          <cell r="R277">
            <v>0.89435085568597239</v>
          </cell>
          <cell r="S277">
            <v>0.94189210576555127</v>
          </cell>
          <cell r="T277">
            <v>0.94556304389514434</v>
          </cell>
          <cell r="U277">
            <v>1</v>
          </cell>
          <cell r="V277">
            <v>0.89914204306591772</v>
          </cell>
          <cell r="W277">
            <v>0.87447371554652376</v>
          </cell>
          <cell r="X277">
            <v>0.86330110558497219</v>
          </cell>
          <cell r="Y277">
            <v>0.87619098497297132</v>
          </cell>
          <cell r="Z277">
            <v>0.93670818513700183</v>
          </cell>
        </row>
        <row r="278">
          <cell r="C278">
            <v>1.0953227560932155</v>
          </cell>
          <cell r="D278">
            <v>1.1037542993593732</v>
          </cell>
          <cell r="E278">
            <v>1.0697068026733352</v>
          </cell>
          <cell r="F278">
            <v>1.0339870814474386</v>
          </cell>
          <cell r="G278">
            <v>1.0913548895799792</v>
          </cell>
          <cell r="H278">
            <v>1.0785539463313647</v>
          </cell>
          <cell r="I278">
            <v>1.0465094010574605</v>
          </cell>
          <cell r="J278">
            <v>1.0431250024945597</v>
          </cell>
          <cell r="K278">
            <v>1.0302023509032352</v>
          </cell>
          <cell r="L278">
            <v>1.0302023509032352</v>
          </cell>
          <cell r="M278">
            <v>1.0579530371361423</v>
          </cell>
          <cell r="N278">
            <v>1.0715164317132144</v>
          </cell>
          <cell r="O278">
            <v>1.000325717999331</v>
          </cell>
          <cell r="P278">
            <v>1.0340773855755219</v>
          </cell>
          <cell r="Q278">
            <v>1.0541871136392105</v>
          </cell>
          <cell r="R278">
            <v>0.99467137876946754</v>
          </cell>
          <cell r="S278">
            <v>1.0475453940001105</v>
          </cell>
          <cell r="T278">
            <v>1.0516281061343089</v>
          </cell>
          <cell r="U278">
            <v>1.1121713278918359</v>
          </cell>
          <cell r="V278">
            <v>1</v>
          </cell>
          <cell r="W278">
            <v>0.97256459342588486</v>
          </cell>
          <cell r="X278">
            <v>0.96013873696892849</v>
          </cell>
          <cell r="Y278">
            <v>0.97447449124424512</v>
          </cell>
          <cell r="Z278">
            <v>1.0417799861109709</v>
          </cell>
        </row>
        <row r="279">
          <cell r="C279">
            <v>1.1262210895781346</v>
          </cell>
          <cell r="D279">
            <v>1.1348904811261626</v>
          </cell>
          <cell r="E279">
            <v>1.0998825269849317</v>
          </cell>
          <cell r="F279">
            <v>1.06315517595103</v>
          </cell>
          <cell r="G279">
            <v>1.1221412921641043</v>
          </cell>
          <cell r="H279">
            <v>1.1089792427381397</v>
          </cell>
          <cell r="I279">
            <v>1.0760307419490802</v>
          </cell>
          <cell r="J279">
            <v>1.0725508717319472</v>
          </cell>
          <cell r="K279">
            <v>1.0592636806510913</v>
          </cell>
          <cell r="L279">
            <v>1.0592636806510913</v>
          </cell>
          <cell r="M279">
            <v>1.0877971954638759</v>
          </cell>
          <cell r="N279">
            <v>1.1017432044680644</v>
          </cell>
          <cell r="O279">
            <v>1.0285442476120346</v>
          </cell>
          <cell r="P279">
            <v>1.0632480274990852</v>
          </cell>
          <cell r="Q279">
            <v>1.0839250377456249</v>
          </cell>
          <cell r="R279">
            <v>1.0227304031968827</v>
          </cell>
          <cell r="S279">
            <v>1.0770959595702572</v>
          </cell>
          <cell r="T279">
            <v>1.0812938423245706</v>
          </cell>
          <cell r="U279">
            <v>1.1435449484894185</v>
          </cell>
          <cell r="V279">
            <v>1.0282093413224855</v>
          </cell>
          <cell r="W279">
            <v>1</v>
          </cell>
          <cell r="X279">
            <v>0.9872236183170251</v>
          </cell>
          <cell r="Y279">
            <v>1.0019637747778094</v>
          </cell>
          <cell r="Z279">
            <v>1.0711679133221095</v>
          </cell>
        </row>
        <row r="280">
          <cell r="C280">
            <v>1.140796339028098</v>
          </cell>
          <cell r="D280">
            <v>1.1495779275022546</v>
          </cell>
          <cell r="E280">
            <v>1.1141169098648214</v>
          </cell>
          <cell r="F280">
            <v>1.0769142433640817</v>
          </cell>
          <cell r="G280">
            <v>1.1366637419767984</v>
          </cell>
          <cell r="H280">
            <v>1.1233313528587152</v>
          </cell>
          <cell r="I280">
            <v>1.0899564414630289</v>
          </cell>
          <cell r="J280">
            <v>1.0864315357045289</v>
          </cell>
          <cell r="K280">
            <v>1.0729723853820241</v>
          </cell>
          <cell r="L280">
            <v>1.0729723853820241</v>
          </cell>
          <cell r="M280">
            <v>1.1018751732442384</v>
          </cell>
          <cell r="N280">
            <v>1.1160016677338687</v>
          </cell>
          <cell r="O280">
            <v>1.0418553897296856</v>
          </cell>
          <cell r="P280">
            <v>1.0770082965718175</v>
          </cell>
          <cell r="Q280">
            <v>1.0979529031056328</v>
          </cell>
          <cell r="R280">
            <v>1.0359663041088785</v>
          </cell>
          <cell r="S280">
            <v>1.0910354448432287</v>
          </cell>
          <cell r="T280">
            <v>1.0952876554634221</v>
          </cell>
          <cell r="U280">
            <v>1.1583443986468669</v>
          </cell>
          <cell r="V280">
            <v>1.0415161491733058</v>
          </cell>
          <cell r="W280">
            <v>1.0129417301672294</v>
          </cell>
          <cell r="X280">
            <v>1</v>
          </cell>
          <cell r="Y280">
            <v>1.0149309195883225</v>
          </cell>
          <cell r="Z280">
            <v>1.0850306794201185</v>
          </cell>
        </row>
        <row r="281">
          <cell r="C281">
            <v>1.1240137796677128</v>
          </cell>
          <cell r="D281">
            <v>1.1326661798504944</v>
          </cell>
          <cell r="E281">
            <v>1.0977268387061561</v>
          </cell>
          <cell r="F281">
            <v>1.0610714705596918</v>
          </cell>
          <cell r="G281">
            <v>1.119941978354402</v>
          </cell>
          <cell r="H281">
            <v>1.1068057255703296</v>
          </cell>
          <cell r="I281">
            <v>1.073921801402147</v>
          </cell>
          <cell r="J281">
            <v>1.0704487514728671</v>
          </cell>
          <cell r="K281">
            <v>1.0571876023022773</v>
          </cell>
          <cell r="L281">
            <v>1.0571876023022773</v>
          </cell>
          <cell r="M281">
            <v>1.0856651935396571</v>
          </cell>
          <cell r="N281">
            <v>1.0995838693992519</v>
          </cell>
          <cell r="O281">
            <v>1.0265283770764262</v>
          </cell>
          <cell r="P281">
            <v>1.0611641401255907</v>
          </cell>
          <cell r="Q281">
            <v>1.0818006249637027</v>
          </cell>
          <cell r="R281">
            <v>1.0207259273656659</v>
          </cell>
          <cell r="S281">
            <v>1.0749849312756927</v>
          </cell>
          <cell r="T281">
            <v>1.0791745864907671</v>
          </cell>
          <cell r="U281">
            <v>1.1413036850988005</v>
          </cell>
          <cell r="V281">
            <v>1.0261941271783963</v>
          </cell>
          <cell r="W281">
            <v>0.99804007407528783</v>
          </cell>
          <cell r="X281">
            <v>0.98528873315399745</v>
          </cell>
          <cell r="Y281">
            <v>1</v>
          </cell>
          <cell r="Z281">
            <v>1.0690685035590697</v>
          </cell>
        </row>
        <row r="282">
          <cell r="C282">
            <v>1.0513954680413118</v>
          </cell>
          <cell r="D282">
            <v>1.0594888691226987</v>
          </cell>
          <cell r="E282">
            <v>1.0268068276744466</v>
          </cell>
          <cell r="F282">
            <v>0.99251962528803839</v>
          </cell>
          <cell r="G282">
            <v>1.0475867305284627</v>
          </cell>
          <cell r="H282">
            <v>1.0352991617334417</v>
          </cell>
          <cell r="I282">
            <v>1.0045397444849606</v>
          </cell>
          <cell r="J282">
            <v>1.0012910752764697</v>
          </cell>
          <cell r="K282">
            <v>0.98888667918169959</v>
          </cell>
          <cell r="L282">
            <v>0.98888667918169959</v>
          </cell>
          <cell r="M282">
            <v>1.0155244401320729</v>
          </cell>
          <cell r="N282">
            <v>1.0285438825843176</v>
          </cell>
          <cell r="O282">
            <v>0.96020823142668421</v>
          </cell>
          <cell r="P282">
            <v>0.99260630782109449</v>
          </cell>
          <cell r="Q282">
            <v>1.0119095468272108</v>
          </cell>
          <cell r="R282">
            <v>0.95478065621383001</v>
          </cell>
          <cell r="S282">
            <v>1.0055341895275434</v>
          </cell>
          <cell r="T282">
            <v>1.0094531668438953</v>
          </cell>
          <cell r="U282">
            <v>1.0675683375754224</v>
          </cell>
          <cell r="V282">
            <v>0.95989557616005072</v>
          </cell>
          <cell r="W282">
            <v>0.93356045075940519</v>
          </cell>
          <cell r="X282">
            <v>0.92163292611637293</v>
          </cell>
          <cell r="Y282">
            <v>0.93539375322616702</v>
          </cell>
          <cell r="Z282">
            <v>1</v>
          </cell>
        </row>
        <row r="287">
          <cell r="C287">
            <v>1</v>
          </cell>
          <cell r="D287">
            <v>1.0076977705605525</v>
          </cell>
          <cell r="E287">
            <v>0.97661332855783334</v>
          </cell>
          <cell r="F287">
            <v>0.94400219085692305</v>
          </cell>
          <cell r="G287">
            <v>0.99637744537748052</v>
          </cell>
          <cell r="H287">
            <v>0.98469053101602522</v>
          </cell>
          <cell r="I287">
            <v>0.95543472938528007</v>
          </cell>
          <cell r="J287">
            <v>0.95234486519312878</v>
          </cell>
          <cell r="K287">
            <v>0.94054683441230502</v>
          </cell>
          <cell r="L287">
            <v>0.94054683441230502</v>
          </cell>
          <cell r="M287">
            <v>0.96588245907501902</v>
          </cell>
          <cell r="N287">
            <v>0.97826547084175153</v>
          </cell>
          <cell r="O287">
            <v>0.913270278038668</v>
          </cell>
          <cell r="P287">
            <v>0.94408463607919291</v>
          </cell>
          <cell r="Q287">
            <v>0.96244427295500823</v>
          </cell>
          <cell r="R287">
            <v>0.90810801951860276</v>
          </cell>
          <cell r="S287">
            <v>0.95638056287306883</v>
          </cell>
          <cell r="T287">
            <v>0.96010796843593738</v>
          </cell>
          <cell r="U287">
            <v>1.0153822895624991</v>
          </cell>
          <cell r="V287">
            <v>0.91297290633017469</v>
          </cell>
          <cell r="W287">
            <v>0.88792512345385477</v>
          </cell>
          <cell r="X287">
            <v>0.87658065317070577</v>
          </cell>
          <cell r="Y287">
            <v>0.88966880841587681</v>
          </cell>
          <cell r="Z287">
            <v>0.95111690167634211</v>
          </cell>
        </row>
        <row r="288">
          <cell r="C288">
            <v>0.99236103245889828</v>
          </cell>
          <cell r="D288">
            <v>1</v>
          </cell>
          <cell r="E288">
            <v>0.96915301104077278</v>
          </cell>
          <cell r="F288">
            <v>0.9367909887622381</v>
          </cell>
          <cell r="G288">
            <v>0.98876615041355609</v>
          </cell>
          <cell r="H288">
            <v>0.97716851201156363</v>
          </cell>
          <cell r="I288">
            <v>0.94813619449986464</v>
          </cell>
          <cell r="J288">
            <v>0.94506993367998371</v>
          </cell>
          <cell r="K288">
            <v>0.93336202767334342</v>
          </cell>
          <cell r="L288">
            <v>0.93336202767334342</v>
          </cell>
          <cell r="M288">
            <v>0.95850411432162552</v>
          </cell>
          <cell r="N288">
            <v>0.97079253266341092</v>
          </cell>
          <cell r="O288">
            <v>0.90629383602847768</v>
          </cell>
          <cell r="P288">
            <v>0.93687280418813113</v>
          </cell>
          <cell r="Q288">
            <v>0.95509219239378562</v>
          </cell>
          <cell r="R288">
            <v>0.90117101183368598</v>
          </cell>
          <cell r="S288">
            <v>0.94907480279634093</v>
          </cell>
          <cell r="T288">
            <v>0.95277373482910221</v>
          </cell>
          <cell r="U288">
            <v>1.0076258172107215</v>
          </cell>
          <cell r="V288">
            <v>0.90599873593281322</v>
          </cell>
          <cell r="W288">
            <v>0.88114229225686214</v>
          </cell>
          <cell r="X288">
            <v>0.86988448201397706</v>
          </cell>
          <cell r="Y288">
            <v>0.88287265726605735</v>
          </cell>
          <cell r="Z288">
            <v>0.94385135053664326</v>
          </cell>
        </row>
        <row r="289">
          <cell r="C289">
            <v>1.0239467051680544</v>
          </cell>
          <cell r="D289">
            <v>1.0318288119706718</v>
          </cell>
          <cell r="E289">
            <v>1</v>
          </cell>
          <cell r="F289">
            <v>0.9666079329993712</v>
          </cell>
          <cell r="G289">
            <v>1.0202374022980343</v>
          </cell>
          <cell r="H289">
            <v>1.008270624844041</v>
          </cell>
          <cell r="I289">
            <v>0.97831424315718918</v>
          </cell>
          <cell r="J289">
            <v>0.9751503868982192</v>
          </cell>
          <cell r="K289">
            <v>0.96306983215272324</v>
          </cell>
          <cell r="L289">
            <v>0.96306983215272324</v>
          </cell>
          <cell r="M289">
            <v>0.98901216154948379</v>
          </cell>
          <cell r="N289">
            <v>1.001691705648087</v>
          </cell>
          <cell r="O289">
            <v>0.935140092125607</v>
          </cell>
          <cell r="P289">
            <v>0.96669235251307117</v>
          </cell>
          <cell r="Q289">
            <v>0.98549164220014418</v>
          </cell>
          <cell r="R289">
            <v>0.92985421452276051</v>
          </cell>
          <cell r="S289">
            <v>0.97928272624064816</v>
          </cell>
          <cell r="T289">
            <v>0.98309939088557241</v>
          </cell>
          <cell r="U289">
            <v>1.0396973498835163</v>
          </cell>
          <cell r="V289">
            <v>0.93483559934448501</v>
          </cell>
          <cell r="W289">
            <v>0.9091880045965125</v>
          </cell>
          <cell r="X289">
            <v>0.89757187162820518</v>
          </cell>
          <cell r="Y289">
            <v>0.91097344506822608</v>
          </cell>
          <cell r="Z289">
            <v>0.97389301770113879</v>
          </cell>
        </row>
        <row r="290">
          <cell r="C290">
            <v>1.0593195754050577</v>
          </cell>
          <cell r="D290">
            <v>1.0674739744468278</v>
          </cell>
          <cell r="E290">
            <v>1.0345456165428042</v>
          </cell>
          <cell r="F290">
            <v>1</v>
          </cell>
          <cell r="G290">
            <v>1.0554821323804489</v>
          </cell>
          <cell r="H290">
            <v>1.0431019552212766</v>
          </cell>
          <cell r="I290">
            <v>1.0121107118596611</v>
          </cell>
          <cell r="J290">
            <v>1.0088375582355722</v>
          </cell>
          <cell r="K290">
            <v>0.99633967327821404</v>
          </cell>
          <cell r="L290">
            <v>0.99633967327821404</v>
          </cell>
          <cell r="M290">
            <v>1.0231781964385422</v>
          </cell>
          <cell r="N290">
            <v>1.0362957632055132</v>
          </cell>
          <cell r="O290">
            <v>0.96744508316198075</v>
          </cell>
          <cell r="P290">
            <v>1.000087335837849</v>
          </cell>
          <cell r="Q290">
            <v>1.0195360585777287</v>
          </cell>
          <cell r="R290">
            <v>0.96197660165837418</v>
          </cell>
          <cell r="S290">
            <v>1.0131126517883495</v>
          </cell>
          <cell r="T290">
            <v>1.0170611654665698</v>
          </cell>
          <cell r="U290">
            <v>1.0756143358531618</v>
          </cell>
          <cell r="V290">
            <v>0.96713007149000219</v>
          </cell>
          <cell r="W290">
            <v>0.94059646476862091</v>
          </cell>
          <cell r="X290">
            <v>0.92857904532508018</v>
          </cell>
          <cell r="Y290">
            <v>0.9424435843822303</v>
          </cell>
          <cell r="Z290">
            <v>1.0075367524443568</v>
          </cell>
        </row>
        <row r="291">
          <cell r="C291">
            <v>1.0036357252357786</v>
          </cell>
          <cell r="D291">
            <v>1.0113614827750175</v>
          </cell>
          <cell r="E291">
            <v>0.98016402628206878</v>
          </cell>
          <cell r="F291">
            <v>0.94743432344485179</v>
          </cell>
          <cell r="G291">
            <v>1</v>
          </cell>
          <cell r="H291">
            <v>0.98827059522907235</v>
          </cell>
          <cell r="I291">
            <v>0.95890842754204542</v>
          </cell>
          <cell r="J291">
            <v>0.95580732945267566</v>
          </cell>
          <cell r="K291">
            <v>0.94396640427360945</v>
          </cell>
          <cell r="L291">
            <v>0.94396640427360945</v>
          </cell>
          <cell r="M291">
            <v>0.96939414230627396</v>
          </cell>
          <cell r="N291">
            <v>0.98182217530138172</v>
          </cell>
          <cell r="O291">
            <v>0.91659067783561965</v>
          </cell>
          <cell r="P291">
            <v>0.94751706841529681</v>
          </cell>
          <cell r="Q291">
            <v>0.96594345588622121</v>
          </cell>
          <cell r="R291">
            <v>0.91140965076197944</v>
          </cell>
          <cell r="S291">
            <v>0.95985769982051461</v>
          </cell>
          <cell r="T291">
            <v>0.96359865720585203</v>
          </cell>
          <cell r="U291">
            <v>1.019073940576624</v>
          </cell>
          <cell r="V291">
            <v>0.91629222496530138</v>
          </cell>
          <cell r="W291">
            <v>0.89115337523267779</v>
          </cell>
          <cell r="X291">
            <v>0.8797676595726337</v>
          </cell>
          <cell r="Y291">
            <v>0.89290339975411948</v>
          </cell>
          <cell r="Z291">
            <v>0.95457490139794221</v>
          </cell>
        </row>
        <row r="292">
          <cell r="C292">
            <v>1.01554749284344</v>
          </cell>
          <cell r="D292">
            <v>1.0233649444366932</v>
          </cell>
          <cell r="E292">
            <v>0.99179721729439441</v>
          </cell>
          <cell r="F292">
            <v>0.95867905816346277</v>
          </cell>
          <cell r="G292">
            <v>1.011868616578852</v>
          </cell>
          <cell r="H292">
            <v>1</v>
          </cell>
          <cell r="I292">
            <v>0.97028934400277167</v>
          </cell>
          <cell r="J292">
            <v>0.96715144016920584</v>
          </cell>
          <cell r="K292">
            <v>0.95516997958925043</v>
          </cell>
          <cell r="L292">
            <v>0.95516997958925043</v>
          </cell>
          <cell r="M292">
            <v>0.9808995096950921</v>
          </cell>
          <cell r="N292">
            <v>0.99347504624864813</v>
          </cell>
          <cell r="O292">
            <v>0.92746934115060065</v>
          </cell>
          <cell r="P292">
            <v>0.95876278520223579</v>
          </cell>
          <cell r="Q292">
            <v>0.97740786840098604</v>
          </cell>
          <cell r="R292">
            <v>0.92222682245313869</v>
          </cell>
          <cell r="S292">
            <v>0.97124988282994307</v>
          </cell>
          <cell r="T292">
            <v>0.9750352402041248</v>
          </cell>
          <cell r="U292">
            <v>1.0311689384428278</v>
          </cell>
          <cell r="V292">
            <v>0.92716734605759765</v>
          </cell>
          <cell r="W292">
            <v>0.90173013295626414</v>
          </cell>
          <cell r="X292">
            <v>0.89020928460257531</v>
          </cell>
          <cell r="Y292">
            <v>0.90350092784775449</v>
          </cell>
          <cell r="Z292">
            <v>0.96590438489842978</v>
          </cell>
        </row>
        <row r="293">
          <cell r="C293">
            <v>1.046643971842423</v>
          </cell>
          <cell r="D293">
            <v>1.0547007969962514</v>
          </cell>
          <cell r="E293">
            <v>1.0221664531560199</v>
          </cell>
          <cell r="F293">
            <v>0.98803420246643892</v>
          </cell>
          <cell r="G293">
            <v>1.042852446884093</v>
          </cell>
          <cell r="H293">
            <v>1.0306204084182371</v>
          </cell>
          <cell r="I293">
            <v>1</v>
          </cell>
          <cell r="J293">
            <v>0.99676601226947315</v>
          </cell>
          <cell r="K293">
            <v>0.98441767447311257</v>
          </cell>
          <cell r="L293">
            <v>0.98441767447311257</v>
          </cell>
          <cell r="M293">
            <v>1.0109350532992043</v>
          </cell>
          <cell r="N293">
            <v>1.0238956579181089</v>
          </cell>
          <cell r="O293">
            <v>0.95586883117202537</v>
          </cell>
          <cell r="P293">
            <v>0.98812049326133489</v>
          </cell>
          <cell r="Q293">
            <v>1.0073364965226228</v>
          </cell>
          <cell r="R293">
            <v>0.9504657844109069</v>
          </cell>
          <cell r="S293">
            <v>1.0009899509183608</v>
          </cell>
          <cell r="T293">
            <v>1.0048912174813491</v>
          </cell>
          <cell r="U293">
            <v>1.0627437524861472</v>
          </cell>
          <cell r="V293">
            <v>0.95555758886593434</v>
          </cell>
          <cell r="W293">
            <v>0.92934147791041632</v>
          </cell>
          <cell r="X293">
            <v>0.91746785647481288</v>
          </cell>
          <cell r="Y293">
            <v>0.93116649526470896</v>
          </cell>
          <cell r="Z293">
            <v>0.9954807716569859</v>
          </cell>
        </row>
        <row r="294">
          <cell r="C294">
            <v>1.0500397876321905</v>
          </cell>
          <cell r="D294">
            <v>1.0581227529968344</v>
          </cell>
          <cell r="E294">
            <v>1.025482852117634</v>
          </cell>
          <cell r="F294">
            <v>0.99123986001172593</v>
          </cell>
          <cell r="G294">
            <v>1.046235961145674</v>
          </cell>
          <cell r="H294">
            <v>1.033964236071496</v>
          </cell>
          <cell r="I294">
            <v>1.0032444803401388</v>
          </cell>
          <cell r="J294">
            <v>1</v>
          </cell>
          <cell r="K294">
            <v>0.98761159826442568</v>
          </cell>
          <cell r="L294">
            <v>0.98761159826442568</v>
          </cell>
          <cell r="M294">
            <v>1.0142150122047908</v>
          </cell>
          <cell r="N294">
            <v>1.0272176672505775</v>
          </cell>
          <cell r="O294">
            <v>0.95897012880251442</v>
          </cell>
          <cell r="P294">
            <v>0.9913264307754095</v>
          </cell>
          <cell r="Q294">
            <v>1.0106047799814948</v>
          </cell>
          <cell r="R294">
            <v>0.95354955196240265</v>
          </cell>
          <cell r="S294">
            <v>1.0042376431347919</v>
          </cell>
          <cell r="T294">
            <v>1.0081515672804455</v>
          </cell>
          <cell r="U294">
            <v>1.0661918036976936</v>
          </cell>
          <cell r="V294">
            <v>0.95865787667688029</v>
          </cell>
          <cell r="W294">
            <v>0.93235670806477211</v>
          </cell>
          <cell r="X294">
            <v>0.92044456289785459</v>
          </cell>
          <cell r="Y294">
            <v>0.93418764665199117</v>
          </cell>
          <cell r="Z294">
            <v>0.99871058944961311</v>
          </cell>
        </row>
        <row r="295">
          <cell r="C295">
            <v>1.0632112760496866</v>
          </cell>
          <cell r="D295">
            <v>1.0713956325101093</v>
          </cell>
          <cell r="E295">
            <v>1.0383463032631057</v>
          </cell>
          <cell r="F295">
            <v>1.0036737739346888</v>
          </cell>
          <cell r="G295">
            <v>1.0593597351269179</v>
          </cell>
          <cell r="H295">
            <v>1.0469340759955916</v>
          </cell>
          <cell r="I295">
            <v>1.0158289778119105</v>
          </cell>
          <cell r="J295">
            <v>1.0125437993613533</v>
          </cell>
          <cell r="K295">
            <v>1</v>
          </cell>
          <cell r="L295">
            <v>1</v>
          </cell>
          <cell r="M295">
            <v>1.0269371218271601</v>
          </cell>
          <cell r="N295">
            <v>1.0401028795690062</v>
          </cell>
          <cell r="O295">
            <v>0.97099925769174422</v>
          </cell>
          <cell r="P295">
            <v>1.0037614306246627</v>
          </cell>
          <cell r="Q295">
            <v>1.023281603575207</v>
          </cell>
          <cell r="R295">
            <v>0.96551068622332725</v>
          </cell>
          <cell r="S295">
            <v>1.0168345986413929</v>
          </cell>
          <cell r="T295">
            <v>1.0207976182662453</v>
          </cell>
          <cell r="U295">
            <v>1.079565899763997</v>
          </cell>
          <cell r="V295">
            <v>0.97068308873809594</v>
          </cell>
          <cell r="W295">
            <v>0.94405200354394847</v>
          </cell>
          <cell r="X295">
            <v>0.93199043481809374</v>
          </cell>
          <cell r="Y295">
            <v>0.94590590905744854</v>
          </cell>
          <cell r="Z295">
            <v>1.011238214703728</v>
          </cell>
        </row>
        <row r="296">
          <cell r="C296">
            <v>1.0632112760496866</v>
          </cell>
          <cell r="D296">
            <v>1.0713956325101093</v>
          </cell>
          <cell r="E296">
            <v>1.0383463032631057</v>
          </cell>
          <cell r="F296">
            <v>1.0036737739346888</v>
          </cell>
          <cell r="G296">
            <v>1.0593597351269179</v>
          </cell>
          <cell r="H296">
            <v>1.0469340759955916</v>
          </cell>
          <cell r="I296">
            <v>1.0158289778119105</v>
          </cell>
          <cell r="J296">
            <v>1.0125437993613533</v>
          </cell>
          <cell r="K296">
            <v>1</v>
          </cell>
          <cell r="L296">
            <v>1</v>
          </cell>
          <cell r="M296">
            <v>1.0269371218271601</v>
          </cell>
          <cell r="N296">
            <v>1.0401028795690062</v>
          </cell>
          <cell r="O296">
            <v>0.97099925769174422</v>
          </cell>
          <cell r="P296">
            <v>1.0037614306246627</v>
          </cell>
          <cell r="Q296">
            <v>1.023281603575207</v>
          </cell>
          <cell r="R296">
            <v>0.96551068622332725</v>
          </cell>
          <cell r="S296">
            <v>1.0168345986413929</v>
          </cell>
          <cell r="T296">
            <v>1.0207976182662453</v>
          </cell>
          <cell r="U296">
            <v>1.079565899763997</v>
          </cell>
          <cell r="V296">
            <v>0.97068308873809594</v>
          </cell>
          <cell r="W296">
            <v>0.94405200354394847</v>
          </cell>
          <cell r="X296">
            <v>0.93199043481809374</v>
          </cell>
          <cell r="Y296">
            <v>0.94590590905744854</v>
          </cell>
          <cell r="Z296">
            <v>1.011238214703728</v>
          </cell>
        </row>
        <row r="297">
          <cell r="C297">
            <v>1.035322663336959</v>
          </cell>
          <cell r="D297">
            <v>1.0432923396554672</v>
          </cell>
          <cell r="E297">
            <v>1.0111099123728686</v>
          </cell>
          <cell r="F297">
            <v>0.97734686243391389</v>
          </cell>
          <cell r="G297">
            <v>1.0315721504370885</v>
          </cell>
          <cell r="H297">
            <v>1.0194724231341956</v>
          </cell>
          <cell r="I297">
            <v>0.98918322867179487</v>
          </cell>
          <cell r="J297">
            <v>0.98598422224702731</v>
          </cell>
          <cell r="K297">
            <v>0.97376945359689338</v>
          </cell>
          <cell r="L297">
            <v>0.97376945359689338</v>
          </cell>
          <cell r="M297">
            <v>1</v>
          </cell>
          <cell r="N297">
            <v>1.0128204127224665</v>
          </cell>
          <cell r="O297">
            <v>0.94552941660547873</v>
          </cell>
          <cell r="P297">
            <v>0.97743221984101369</v>
          </cell>
          <cell r="Q297">
            <v>0.99644036798918223</v>
          </cell>
          <cell r="R297">
            <v>0.94018481336565096</v>
          </cell>
          <cell r="S297">
            <v>0.99016247151744563</v>
          </cell>
          <cell r="T297">
            <v>0.99402153897213164</v>
          </cell>
          <cell r="U297">
            <v>1.0512482963350258</v>
          </cell>
          <cell r="V297">
            <v>0.94522154093624045</v>
          </cell>
          <cell r="W297">
            <v>0.91928900365804311</v>
          </cell>
          <cell r="X297">
            <v>0.90754381647034621</v>
          </cell>
          <cell r="Y297">
            <v>0.92109428021694428</v>
          </cell>
          <cell r="Z297">
            <v>0.98471288378834709</v>
          </cell>
        </row>
        <row r="298">
          <cell r="C298">
            <v>1.0222174141948881</v>
          </cell>
          <cell r="D298">
            <v>1.0300862093123617</v>
          </cell>
          <cell r="E298">
            <v>0.99831115138665105</v>
          </cell>
          <cell r="F298">
            <v>0.96497547853207311</v>
          </cell>
          <cell r="G298">
            <v>1.0185143757758766</v>
          </cell>
          <cell r="H298">
            <v>1.0065678083973926</v>
          </cell>
          <cell r="I298">
            <v>0.97666201850421364</v>
          </cell>
          <cell r="J298">
            <v>0.97350350551949949</v>
          </cell>
          <cell r="K298">
            <v>0.96144335300213402</v>
          </cell>
          <cell r="L298">
            <v>0.96144335300213402</v>
          </cell>
          <cell r="M298">
            <v>0.98734186973186577</v>
          </cell>
          <cell r="N298">
            <v>1</v>
          </cell>
          <cell r="O298">
            <v>0.93356078207773363</v>
          </cell>
          <cell r="P298">
            <v>0.96505975547399458</v>
          </cell>
          <cell r="Q298">
            <v>0.98382729600674756</v>
          </cell>
          <cell r="R298">
            <v>0.92828383152194704</v>
          </cell>
          <cell r="S298">
            <v>0.97762886596636012</v>
          </cell>
          <cell r="T298">
            <v>0.98143908484249121</v>
          </cell>
          <cell r="U298">
            <v>1.0379414584558628</v>
          </cell>
          <cell r="V298">
            <v>0.9332568035388229</v>
          </cell>
          <cell r="W298">
            <v>0.90765252369567628</v>
          </cell>
          <cell r="X298">
            <v>0.89605600861742485</v>
          </cell>
          <cell r="Y298">
            <v>0.90943494882872489</v>
          </cell>
          <cell r="Z298">
            <v>0.97224825982864405</v>
          </cell>
        </row>
        <row r="299">
          <cell r="C299">
            <v>1.0949661059238587</v>
          </cell>
          <cell r="D299">
            <v>1.1033949037788424</v>
          </cell>
          <cell r="E299">
            <v>1.0693584933643088</v>
          </cell>
          <cell r="F299">
            <v>1.0336504029061964</v>
          </cell>
          <cell r="G299">
            <v>1.090999531395342</v>
          </cell>
          <cell r="H299">
            <v>1.0782027562867138</v>
          </cell>
          <cell r="I299">
            <v>1.0461686450994159</v>
          </cell>
          <cell r="J299">
            <v>1.0427853485371024</v>
          </cell>
          <cell r="K299">
            <v>1.0298669047154538</v>
          </cell>
          <cell r="L299">
            <v>1.0298669047154538</v>
          </cell>
          <cell r="M299">
            <v>1.0576085549935343</v>
          </cell>
          <cell r="N299">
            <v>1.0711675331673629</v>
          </cell>
          <cell r="O299">
            <v>1</v>
          </cell>
          <cell r="P299">
            <v>1.0337406776301772</v>
          </cell>
          <cell r="Q299">
            <v>1.0538438577262648</v>
          </cell>
          <cell r="R299">
            <v>0.99434750189051191</v>
          </cell>
          <cell r="S299">
            <v>1.0472043007103924</v>
          </cell>
          <cell r="T299">
            <v>1.0512856834647655</v>
          </cell>
          <cell r="U299">
            <v>1.1118091916263015</v>
          </cell>
          <cell r="V299">
            <v>0.99967438805833919</v>
          </cell>
          <cell r="W299">
            <v>0.97224791478022887</v>
          </cell>
          <cell r="X299">
            <v>0.95982610433052029</v>
          </cell>
          <cell r="Y299">
            <v>0.97415719071305218</v>
          </cell>
          <cell r="Z299">
            <v>1.0414407701069099</v>
          </cell>
        </row>
        <row r="300">
          <cell r="C300">
            <v>1.0592270669216957</v>
          </cell>
          <cell r="D300">
            <v>1.067380753854386</v>
          </cell>
          <cell r="E300">
            <v>1.0344552715249482</v>
          </cell>
          <cell r="F300">
            <v>0.99991267178903342</v>
          </cell>
          <cell r="G300">
            <v>1.0553899590141207</v>
          </cell>
          <cell r="H300">
            <v>1.0430108629936714</v>
          </cell>
          <cell r="I300">
            <v>1.0120223260418943</v>
          </cell>
          <cell r="J300">
            <v>1.0087494582564556</v>
          </cell>
          <cell r="K300">
            <v>0.99625266471703156</v>
          </cell>
          <cell r="L300">
            <v>0.99625266471703156</v>
          </cell>
          <cell r="M300">
            <v>1.0230888441171471</v>
          </cell>
          <cell r="N300">
            <v>1.0362052653504801</v>
          </cell>
          <cell r="O300">
            <v>0.9673605979136598</v>
          </cell>
          <cell r="P300">
            <v>1</v>
          </cell>
          <cell r="Q300">
            <v>1.0194470243177172</v>
          </cell>
          <cell r="R300">
            <v>0.96189259396275961</v>
          </cell>
          <cell r="S300">
            <v>1.0130241784729612</v>
          </cell>
          <cell r="T300">
            <v>1.016972347334546</v>
          </cell>
          <cell r="U300">
            <v>1.0755204043775217</v>
          </cell>
          <cell r="V300">
            <v>0.96704561375108689</v>
          </cell>
          <cell r="W300">
            <v>0.94051432416211123</v>
          </cell>
          <cell r="X300">
            <v>0.92849795417831082</v>
          </cell>
          <cell r="Y300">
            <v>0.94236128247006923</v>
          </cell>
          <cell r="Z300">
            <v>1.0074487660622826</v>
          </cell>
        </row>
        <row r="301">
          <cell r="C301">
            <v>1.0390211964477527</v>
          </cell>
          <cell r="D301">
            <v>1.0470193432255583</v>
          </cell>
          <cell r="E301">
            <v>1.0147219491049821</v>
          </cell>
          <cell r="F301">
            <v>0.98083828579345989</v>
          </cell>
          <cell r="G301">
            <v>1.0352572854096651</v>
          </cell>
          <cell r="H301">
            <v>1.0231143336670434</v>
          </cell>
          <cell r="I301">
            <v>0.9927169356536284</v>
          </cell>
          <cell r="J301">
            <v>0.98950650126383843</v>
          </cell>
          <cell r="K301">
            <v>0.97724809720621941</v>
          </cell>
          <cell r="L301">
            <v>0.97724809720621941</v>
          </cell>
          <cell r="M301">
            <v>1.0035723482560237</v>
          </cell>
          <cell r="N301">
            <v>1.0164385599575207</v>
          </cell>
          <cell r="O301">
            <v>0.94890717696790849</v>
          </cell>
          <cell r="P301">
            <v>0.98092394812694417</v>
          </cell>
          <cell r="Q301">
            <v>1</v>
          </cell>
          <cell r="R301">
            <v>0.94354348094401774</v>
          </cell>
          <cell r="S301">
            <v>0.9936996766957511</v>
          </cell>
          <cell r="T301">
            <v>0.9975725300833288</v>
          </cell>
          <cell r="U301">
            <v>1.0550037213530861</v>
          </cell>
          <cell r="V301">
            <v>0.94859820145956009</v>
          </cell>
          <cell r="W301">
            <v>0.92257302412704267</v>
          </cell>
          <cell r="X301">
            <v>0.91078587904037922</v>
          </cell>
          <cell r="Y301">
            <v>0.92438474976251073</v>
          </cell>
          <cell r="Z301">
            <v>0.98823062114143245</v>
          </cell>
        </row>
        <row r="302">
          <cell r="C302">
            <v>1.1011905836159339</v>
          </cell>
          <cell r="D302">
            <v>1.1096672960720504</v>
          </cell>
          <cell r="E302">
            <v>1.0754374012417003</v>
          </cell>
          <cell r="F302">
            <v>1.0395263234844552</v>
          </cell>
          <cell r="G302">
            <v>1.0972014605769811</v>
          </cell>
          <cell r="H302">
            <v>1.0843319405306207</v>
          </cell>
          <cell r="I302">
            <v>1.0521157272587083</v>
          </cell>
          <cell r="J302">
            <v>1.0487131979056594</v>
          </cell>
          <cell r="K302">
            <v>1.0357213175046052</v>
          </cell>
          <cell r="L302">
            <v>1.0357213175046052</v>
          </cell>
          <cell r="M302">
            <v>1.0636206688132135</v>
          </cell>
          <cell r="N302">
            <v>1.0772567247675446</v>
          </cell>
          <cell r="O302">
            <v>1.0056846304724869</v>
          </cell>
          <cell r="P302">
            <v>1.0396171113868828</v>
          </cell>
          <cell r="Q302">
            <v>1.0598345706331387</v>
          </cell>
          <cell r="R302">
            <v>1</v>
          </cell>
          <cell r="S302">
            <v>1.0531572701891301</v>
          </cell>
          <cell r="T302">
            <v>1.0572618540962784</v>
          </cell>
          <cell r="U302">
            <v>1.1181294160366113</v>
          </cell>
          <cell r="V302">
            <v>1.0053571675472603</v>
          </cell>
          <cell r="W302">
            <v>0.97777478490340042</v>
          </cell>
          <cell r="X302">
            <v>0.9652823610514859</v>
          </cell>
          <cell r="Y302">
            <v>0.97969491436437184</v>
          </cell>
          <cell r="Z302">
            <v>1.04736097604395</v>
          </cell>
        </row>
        <row r="303">
          <cell r="C303">
            <v>1.045608870380943</v>
          </cell>
          <cell r="D303">
            <v>1.053657727561214</v>
          </cell>
          <cell r="E303">
            <v>1.0211555592723289</v>
          </cell>
          <cell r="F303">
            <v>0.98705706441904273</v>
          </cell>
          <cell r="G303">
            <v>1.0418210951341971</v>
          </cell>
          <cell r="H303">
            <v>1.029601153810477</v>
          </cell>
          <cell r="I303">
            <v>0.99901102811526465</v>
          </cell>
          <cell r="J303">
            <v>0.99578023870767896</v>
          </cell>
          <cell r="K303">
            <v>0.98344411307022206</v>
          </cell>
          <cell r="L303">
            <v>0.98344411307022206</v>
          </cell>
          <cell r="M303">
            <v>1.0099352669541981</v>
          </cell>
          <cell r="N303">
            <v>1.0228830538995253</v>
          </cell>
          <cell r="O303">
            <v>0.95492350377250135</v>
          </cell>
          <cell r="P303">
            <v>0.98714326987476864</v>
          </cell>
          <cell r="Q303">
            <v>1.0063402690490941</v>
          </cell>
          <cell r="R303">
            <v>0.94952580047272162</v>
          </cell>
          <cell r="S303">
            <v>1</v>
          </cell>
          <cell r="T303">
            <v>1.0038974083200425</v>
          </cell>
          <cell r="U303">
            <v>1.0616927287942601</v>
          </cell>
          <cell r="V303">
            <v>0.95461256927630045</v>
          </cell>
          <cell r="W303">
            <v>0.92842238531744448</v>
          </cell>
          <cell r="X303">
            <v>0.91656050655961085</v>
          </cell>
          <cell r="Y303">
            <v>0.93024559778088456</v>
          </cell>
          <cell r="Z303">
            <v>0.99449626916202249</v>
          </cell>
        </row>
        <row r="304">
          <cell r="C304">
            <v>1.0415495265902737</v>
          </cell>
          <cell r="D304">
            <v>1.0495671358734178</v>
          </cell>
          <cell r="E304">
            <v>1.0171911500211628</v>
          </cell>
          <cell r="F304">
            <v>0.98322503498720937</v>
          </cell>
          <cell r="G304">
            <v>1.0377764565381411</v>
          </cell>
          <cell r="H304">
            <v>1.0256039564176662</v>
          </cell>
          <cell r="I304">
            <v>0.99513259007914467</v>
          </cell>
          <cell r="J304">
            <v>0.99191434349258134</v>
          </cell>
          <cell r="K304">
            <v>0.97962611011811673</v>
          </cell>
          <cell r="L304">
            <v>0.97962611011811673</v>
          </cell>
          <cell r="M304">
            <v>1.0060144179914354</v>
          </cell>
          <cell r="N304">
            <v>1.0189119380348375</v>
          </cell>
          <cell r="O304">
            <v>0.9512162257401422</v>
          </cell>
          <cell r="P304">
            <v>0.98331090576943414</v>
          </cell>
          <cell r="Q304">
            <v>1.0024333768658089</v>
          </cell>
          <cell r="R304">
            <v>0.94583947782243172</v>
          </cell>
          <cell r="S304">
            <v>0.99611772250058439</v>
          </cell>
          <cell r="T304">
            <v>1</v>
          </cell>
          <cell r="U304">
            <v>1.0575709430019691</v>
          </cell>
          <cell r="V304">
            <v>0.95090649837793972</v>
          </cell>
          <cell r="W304">
            <v>0.92481799198097281</v>
          </cell>
          <cell r="X304">
            <v>0.91300216432814141</v>
          </cell>
          <cell r="Y304">
            <v>0.92663412622768937</v>
          </cell>
          <cell r="Z304">
            <v>0.9906353586730019</v>
          </cell>
        </row>
        <row r="305">
          <cell r="C305">
            <v>0.9848507407302457</v>
          </cell>
          <cell r="D305">
            <v>0.99243189576877744</v>
          </cell>
          <cell r="E305">
            <v>0.96181836003721299</v>
          </cell>
          <cell r="F305">
            <v>0.92970125691641547</v>
          </cell>
          <cell r="G305">
            <v>0.98128306512692165</v>
          </cell>
          <cell r="H305">
            <v>0.9697731988611914</v>
          </cell>
          <cell r="I305">
            <v>0.94096060095449496</v>
          </cell>
          <cell r="J305">
            <v>0.93791754591609899</v>
          </cell>
          <cell r="K305">
            <v>0.9262982465624463</v>
          </cell>
          <cell r="L305">
            <v>0.9262982465624463</v>
          </cell>
          <cell r="M305">
            <v>0.95125005527838369</v>
          </cell>
          <cell r="N305">
            <v>0.96344547358932164</v>
          </cell>
          <cell r="O305">
            <v>0.89943490981329965</v>
          </cell>
          <cell r="P305">
            <v>0.92978245315463759</v>
          </cell>
          <cell r="Q305">
            <v>0.9478639551313226</v>
          </cell>
          <cell r="R305">
            <v>0.89435085568597239</v>
          </cell>
          <cell r="S305">
            <v>0.94189210576555127</v>
          </cell>
          <cell r="T305">
            <v>0.94556304389514434</v>
          </cell>
          <cell r="U305">
            <v>1</v>
          </cell>
          <cell r="V305">
            <v>0.89914204306591772</v>
          </cell>
          <cell r="W305">
            <v>0.87447371554652376</v>
          </cell>
          <cell r="X305">
            <v>0.86330110558497219</v>
          </cell>
          <cell r="Y305">
            <v>0.87619098497297132</v>
          </cell>
          <cell r="Z305">
            <v>0.93670818513700183</v>
          </cell>
        </row>
        <row r="306">
          <cell r="C306">
            <v>1.0953227560932155</v>
          </cell>
          <cell r="D306">
            <v>1.1037542993593732</v>
          </cell>
          <cell r="E306">
            <v>1.0697068026733352</v>
          </cell>
          <cell r="F306">
            <v>1.0339870814474386</v>
          </cell>
          <cell r="G306">
            <v>1.0913548895799792</v>
          </cell>
          <cell r="H306">
            <v>1.0785539463313647</v>
          </cell>
          <cell r="I306">
            <v>1.0465094010574605</v>
          </cell>
          <cell r="J306">
            <v>1.0431250024945597</v>
          </cell>
          <cell r="K306">
            <v>1.0302023509032352</v>
          </cell>
          <cell r="L306">
            <v>1.0302023509032352</v>
          </cell>
          <cell r="M306">
            <v>1.0579530371361423</v>
          </cell>
          <cell r="N306">
            <v>1.0715164317132144</v>
          </cell>
          <cell r="O306">
            <v>1.000325717999331</v>
          </cell>
          <cell r="P306">
            <v>1.0340773855755219</v>
          </cell>
          <cell r="Q306">
            <v>1.0541871136392105</v>
          </cell>
          <cell r="R306">
            <v>0.99467137876946754</v>
          </cell>
          <cell r="S306">
            <v>1.0475453940001105</v>
          </cell>
          <cell r="T306">
            <v>1.0516281061343089</v>
          </cell>
          <cell r="U306">
            <v>1.1121713278918359</v>
          </cell>
          <cell r="V306">
            <v>1</v>
          </cell>
          <cell r="W306">
            <v>0.97256459342588486</v>
          </cell>
          <cell r="X306">
            <v>0.96013873696892849</v>
          </cell>
          <cell r="Y306">
            <v>0.97447449124424512</v>
          </cell>
          <cell r="Z306">
            <v>1.0417799861109709</v>
          </cell>
        </row>
        <row r="307">
          <cell r="C307">
            <v>1.1262210895781346</v>
          </cell>
          <cell r="D307">
            <v>1.1348904811261626</v>
          </cell>
          <cell r="E307">
            <v>1.0998825269849317</v>
          </cell>
          <cell r="F307">
            <v>1.06315517595103</v>
          </cell>
          <cell r="G307">
            <v>1.1221412921641043</v>
          </cell>
          <cell r="H307">
            <v>1.1089792427381397</v>
          </cell>
          <cell r="I307">
            <v>1.0760307419490802</v>
          </cell>
          <cell r="J307">
            <v>1.0725508717319472</v>
          </cell>
          <cell r="K307">
            <v>1.0592636806510913</v>
          </cell>
          <cell r="L307">
            <v>1.0592636806510913</v>
          </cell>
          <cell r="M307">
            <v>1.0877971954638759</v>
          </cell>
          <cell r="N307">
            <v>1.1017432044680644</v>
          </cell>
          <cell r="O307">
            <v>1.0285442476120346</v>
          </cell>
          <cell r="P307">
            <v>1.0632480274990852</v>
          </cell>
          <cell r="Q307">
            <v>1.0839250377456249</v>
          </cell>
          <cell r="R307">
            <v>1.0227304031968827</v>
          </cell>
          <cell r="S307">
            <v>1.0770959595702572</v>
          </cell>
          <cell r="T307">
            <v>1.0812938423245706</v>
          </cell>
          <cell r="U307">
            <v>1.1435449484894185</v>
          </cell>
          <cell r="V307">
            <v>1.0282093413224855</v>
          </cell>
          <cell r="W307">
            <v>1</v>
          </cell>
          <cell r="X307">
            <v>0.9872236183170251</v>
          </cell>
          <cell r="Y307">
            <v>1.0019637747778094</v>
          </cell>
          <cell r="Z307">
            <v>1.0711679133221095</v>
          </cell>
        </row>
        <row r="308">
          <cell r="C308">
            <v>1.140796339028098</v>
          </cell>
          <cell r="D308">
            <v>1.1495779275022546</v>
          </cell>
          <cell r="E308">
            <v>1.1141169098648214</v>
          </cell>
          <cell r="F308">
            <v>1.0769142433640817</v>
          </cell>
          <cell r="G308">
            <v>1.1366637419767984</v>
          </cell>
          <cell r="H308">
            <v>1.1233313528587152</v>
          </cell>
          <cell r="I308">
            <v>1.0899564414630289</v>
          </cell>
          <cell r="J308">
            <v>1.0864315357045289</v>
          </cell>
          <cell r="K308">
            <v>1.0729723853820241</v>
          </cell>
          <cell r="L308">
            <v>1.0729723853820241</v>
          </cell>
          <cell r="M308">
            <v>1.1018751732442384</v>
          </cell>
          <cell r="N308">
            <v>1.1160016677338687</v>
          </cell>
          <cell r="O308">
            <v>1.0418553897296856</v>
          </cell>
          <cell r="P308">
            <v>1.0770082965718175</v>
          </cell>
          <cell r="Q308">
            <v>1.0979529031056328</v>
          </cell>
          <cell r="R308">
            <v>1.0359663041088785</v>
          </cell>
          <cell r="S308">
            <v>1.0910354448432287</v>
          </cell>
          <cell r="T308">
            <v>1.0952876554634221</v>
          </cell>
          <cell r="U308">
            <v>1.1583443986468669</v>
          </cell>
          <cell r="V308">
            <v>1.0415161491733058</v>
          </cell>
          <cell r="W308">
            <v>1.0129417301672294</v>
          </cell>
          <cell r="X308">
            <v>1</v>
          </cell>
          <cell r="Y308">
            <v>1.0149309195883225</v>
          </cell>
          <cell r="Z308">
            <v>1.0850306794201185</v>
          </cell>
        </row>
        <row r="309">
          <cell r="C309">
            <v>1.1240137796677128</v>
          </cell>
          <cell r="D309">
            <v>1.1326661798504944</v>
          </cell>
          <cell r="E309">
            <v>1.0977268387061561</v>
          </cell>
          <cell r="F309">
            <v>1.0610714705596918</v>
          </cell>
          <cell r="G309">
            <v>1.119941978354402</v>
          </cell>
          <cell r="H309">
            <v>1.1068057255703296</v>
          </cell>
          <cell r="I309">
            <v>1.073921801402147</v>
          </cell>
          <cell r="J309">
            <v>1.0704487514728671</v>
          </cell>
          <cell r="K309">
            <v>1.0571876023022773</v>
          </cell>
          <cell r="L309">
            <v>1.0571876023022773</v>
          </cell>
          <cell r="M309">
            <v>1.0856651935396571</v>
          </cell>
          <cell r="N309">
            <v>1.0995838693992519</v>
          </cell>
          <cell r="O309">
            <v>1.0265283770764262</v>
          </cell>
          <cell r="P309">
            <v>1.0611641401255907</v>
          </cell>
          <cell r="Q309">
            <v>1.0818006249637027</v>
          </cell>
          <cell r="R309">
            <v>1.0207259273656659</v>
          </cell>
          <cell r="S309">
            <v>1.0749849312756927</v>
          </cell>
          <cell r="T309">
            <v>1.0791745864907671</v>
          </cell>
          <cell r="U309">
            <v>1.1413036850988005</v>
          </cell>
          <cell r="V309">
            <v>1.0261941271783963</v>
          </cell>
          <cell r="W309">
            <v>0.99804007407528783</v>
          </cell>
          <cell r="X309">
            <v>0.98528873315399745</v>
          </cell>
          <cell r="Y309">
            <v>1</v>
          </cell>
          <cell r="Z309">
            <v>1.0690685035590697</v>
          </cell>
        </row>
        <row r="310">
          <cell r="C310">
            <v>1.0513954680413118</v>
          </cell>
          <cell r="D310">
            <v>1.0594888691226987</v>
          </cell>
          <cell r="E310">
            <v>1.0268068276744466</v>
          </cell>
          <cell r="F310">
            <v>0.99251962528803839</v>
          </cell>
          <cell r="G310">
            <v>1.0475867305284627</v>
          </cell>
          <cell r="H310">
            <v>1.0352991617334417</v>
          </cell>
          <cell r="I310">
            <v>1.0045397444849606</v>
          </cell>
          <cell r="J310">
            <v>1.0012910752764697</v>
          </cell>
          <cell r="K310">
            <v>0.98888667918169959</v>
          </cell>
          <cell r="L310">
            <v>0.98888667918169959</v>
          </cell>
          <cell r="M310">
            <v>1.0155244401320729</v>
          </cell>
          <cell r="N310">
            <v>1.0285438825843176</v>
          </cell>
          <cell r="O310">
            <v>0.96020823142668421</v>
          </cell>
          <cell r="P310">
            <v>0.99260630782109449</v>
          </cell>
          <cell r="Q310">
            <v>1.0119095468272108</v>
          </cell>
          <cell r="R310">
            <v>0.95478065621383001</v>
          </cell>
          <cell r="S310">
            <v>1.0055341895275434</v>
          </cell>
          <cell r="T310">
            <v>1.0094531668438953</v>
          </cell>
          <cell r="U310">
            <v>1.0675683375754224</v>
          </cell>
          <cell r="V310">
            <v>0.95989557616005072</v>
          </cell>
          <cell r="W310">
            <v>0.93356045075940519</v>
          </cell>
          <cell r="X310">
            <v>0.92163292611637293</v>
          </cell>
          <cell r="Y310">
            <v>0.93539375322616702</v>
          </cell>
          <cell r="Z310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  <cell r="CJ121">
            <v>1191.4317316890103</v>
          </cell>
          <cell r="CK121">
            <v>1182.2822067277068</v>
          </cell>
          <cell r="CL121">
            <v>1172.3121923497815</v>
          </cell>
          <cell r="CM121">
            <v>1161.5272149454943</v>
          </cell>
          <cell r="CN121">
            <v>1149.9370549992736</v>
          </cell>
          <cell r="CO121">
            <v>1137.3457205901232</v>
          </cell>
          <cell r="CP121">
            <v>1120.6225832505331</v>
          </cell>
          <cell r="CQ121">
            <v>1099.25214556526</v>
          </cell>
          <cell r="CR121">
            <v>1072.7851363817817</v>
          </cell>
          <cell r="CS121">
            <v>1041.275360144969</v>
          </cell>
          <cell r="CT121">
            <v>1004.5680149449518</v>
          </cell>
          <cell r="CU121">
            <v>962.58538264741287</v>
          </cell>
          <cell r="CV121">
            <v>915.64115926059048</v>
          </cell>
          <cell r="CW121">
            <v>863.6525549269835</v>
          </cell>
          <cell r="CX121">
            <v>806.65870170252219</v>
          </cell>
          <cell r="CY121">
            <v>744.69918021680769</v>
          </cell>
        </row>
        <row r="122">
          <cell r="CI122">
            <v>523.89563381579148</v>
          </cell>
          <cell r="CJ122">
            <v>498.02966004278494</v>
          </cell>
          <cell r="CK122">
            <v>470.80876729539506</v>
          </cell>
          <cell r="CL122">
            <v>442.55105848463927</v>
          </cell>
          <cell r="CM122">
            <v>413.5738120365624</v>
          </cell>
          <cell r="CN122">
            <v>384.20199303976267</v>
          </cell>
          <cell r="CO122">
            <v>354.26038809150862</v>
          </cell>
          <cell r="CP122">
            <v>317.25322146835742</v>
          </cell>
          <cell r="CQ122">
            <v>274.33042828926426</v>
          </cell>
          <cell r="CR122">
            <v>227.5227748367596</v>
          </cell>
          <cell r="CS122">
            <v>180.20992513851954</v>
          </cell>
          <cell r="CT122">
            <v>135.26996664065339</v>
          </cell>
          <cell r="CU122">
            <v>95.30791020732164</v>
          </cell>
          <cell r="CV122">
            <v>62.471902953696969</v>
          </cell>
          <cell r="CW122">
            <v>37.428380999435639</v>
          </cell>
          <cell r="CX122">
            <v>19.998711339241364</v>
          </cell>
          <cell r="CY122">
            <v>9.164206445952372</v>
          </cell>
        </row>
        <row r="123">
          <cell r="CI123">
            <v>37.620475054826763</v>
          </cell>
          <cell r="CJ123">
            <v>36.421934203006273</v>
          </cell>
          <cell r="CK123">
            <v>35.137373375210984</v>
          </cell>
          <cell r="CL123">
            <v>33.776536059315944</v>
          </cell>
          <cell r="CM123">
            <v>32.3294395251895</v>
          </cell>
          <cell r="CN123">
            <v>30.807111904188588</v>
          </cell>
          <cell r="CO123">
            <v>29.185274929890667</v>
          </cell>
          <cell r="CP123">
            <v>27.095746559865738</v>
          </cell>
          <cell r="CQ123">
            <v>24.553256812234881</v>
          </cell>
          <cell r="CR123">
            <v>21.617708183454472</v>
          </cell>
          <cell r="CS123">
            <v>18.437776275964726</v>
          </cell>
          <cell r="CT123">
            <v>15.155282748380943</v>
          </cell>
          <cell r="CU123">
            <v>11.928950872539534</v>
          </cell>
          <cell r="CV123">
            <v>8.9373795521463695</v>
          </cell>
          <cell r="CW123">
            <v>6.2994456083400969</v>
          </cell>
          <cell r="CX123">
            <v>4.109546380401115</v>
          </cell>
          <cell r="CY123">
            <v>2.417532562778919</v>
          </cell>
        </row>
        <row r="124">
          <cell r="CI124">
            <v>76.914032837743079</v>
          </cell>
          <cell r="CJ124">
            <v>71.853051671076059</v>
          </cell>
          <cell r="CK124">
            <v>66.619006597167754</v>
          </cell>
          <cell r="CL124">
            <v>61.290130282102147</v>
          </cell>
          <cell r="CM124">
            <v>55.941662807390294</v>
          </cell>
          <cell r="CN124">
            <v>50.646756649941807</v>
          </cell>
          <cell r="CO124">
            <v>45.386436393741405</v>
          </cell>
          <cell r="CP124">
            <v>39.067639295761545</v>
          </cell>
          <cell r="CQ124">
            <v>32.023236378296147</v>
          </cell>
          <cell r="CR124">
            <v>24.741194145954637</v>
          </cell>
          <cell r="CS124">
            <v>17.884417982336963</v>
          </cell>
          <cell r="CT124">
            <v>11.940485657483102</v>
          </cell>
          <cell r="CU124">
            <v>7.2392337665049782</v>
          </cell>
          <cell r="CV124">
            <v>3.9152485709122073</v>
          </cell>
          <cell r="CW124">
            <v>1.8234729666718015</v>
          </cell>
          <cell r="CX124">
            <v>0.69176980912311015</v>
          </cell>
          <cell r="CY124">
            <v>0.19229481966596779</v>
          </cell>
        </row>
        <row r="125">
          <cell r="CI125">
            <v>15.086243563814918</v>
          </cell>
          <cell r="CJ125">
            <v>14.809675636991896</v>
          </cell>
          <cell r="CK125">
            <v>14.509116905897983</v>
          </cell>
          <cell r="CL125">
            <v>14.185769017428305</v>
          </cell>
          <cell r="CM125">
            <v>13.840876906823317</v>
          </cell>
          <cell r="CN125">
            <v>13.475889345656997</v>
          </cell>
          <cell r="CO125">
            <v>13.085938789521936</v>
          </cell>
          <cell r="CP125">
            <v>12.578358474090775</v>
          </cell>
          <cell r="CQ125">
            <v>11.946466923839754</v>
          </cell>
          <cell r="CR125">
            <v>11.189600884988486</v>
          </cell>
          <cell r="CS125">
            <v>10.325617337061503</v>
          </cell>
          <cell r="CT125">
            <v>9.3695100409793852</v>
          </cell>
          <cell r="CU125">
            <v>8.3417304910749444</v>
          </cell>
          <cell r="CV125">
            <v>7.274608191070401</v>
          </cell>
          <cell r="CW125">
            <v>6.1917865608950517</v>
          </cell>
          <cell r="CX125">
            <v>5.1211532859991493</v>
          </cell>
          <cell r="CY125">
            <v>4.0909771652026983</v>
          </cell>
        </row>
        <row r="126">
          <cell r="CI126">
            <v>220.57206984001303</v>
          </cell>
          <cell r="CJ126">
            <v>211.94565901991834</v>
          </cell>
          <cell r="CK126">
            <v>202.76936655228502</v>
          </cell>
          <cell r="CL126">
            <v>193.12907179643989</v>
          </cell>
          <cell r="CM126">
            <v>183.11208852965905</v>
          </cell>
          <cell r="CN126">
            <v>172.81082748333006</v>
          </cell>
          <cell r="CO126">
            <v>162.14285279054326</v>
          </cell>
          <cell r="CP126">
            <v>148.72581584159639</v>
          </cell>
          <cell r="CQ126">
            <v>132.78671349109783</v>
          </cell>
          <cell r="CR126">
            <v>114.8396634054439</v>
          </cell>
          <cell r="CS126">
            <v>95.92312325635217</v>
          </cell>
          <cell r="CT126">
            <v>76.974710512980266</v>
          </cell>
          <cell r="CU126">
            <v>58.961543545613445</v>
          </cell>
          <cell r="CV126">
            <v>42.870440917775987</v>
          </cell>
          <cell r="CW126">
            <v>29.25711680252995</v>
          </cell>
          <cell r="CX126">
            <v>18.464787100264722</v>
          </cell>
          <cell r="CY126">
            <v>10.540742208577171</v>
          </cell>
        </row>
        <row r="127">
          <cell r="CI127">
            <v>287.72947245237492</v>
          </cell>
          <cell r="CJ127">
            <v>279.92641060242471</v>
          </cell>
          <cell r="CK127">
            <v>271.52237897885237</v>
          </cell>
          <cell r="CL127">
            <v>262.57090239249084</v>
          </cell>
          <cell r="CM127">
            <v>253.12731566019463</v>
          </cell>
          <cell r="CN127">
            <v>243.25285300025365</v>
          </cell>
          <cell r="CO127">
            <v>232.83999247844</v>
          </cell>
          <cell r="CP127">
            <v>219.47965390469483</v>
          </cell>
          <cell r="CQ127">
            <v>203.16894459837511</v>
          </cell>
          <cell r="CR127">
            <v>184.12763305345896</v>
          </cell>
          <cell r="CS127">
            <v>163.0961524654434</v>
          </cell>
          <cell r="CT127">
            <v>140.75557870516249</v>
          </cell>
          <cell r="CU127">
            <v>117.91491557675357</v>
          </cell>
          <cell r="CV127">
            <v>95.600434779032668</v>
          </cell>
          <cell r="CW127">
            <v>74.549703693282339</v>
          </cell>
          <cell r="CX127">
            <v>55.480582360887752</v>
          </cell>
          <cell r="CY127">
            <v>38.970672000732193</v>
          </cell>
        </row>
        <row r="128">
          <cell r="CI128">
            <v>226.36516405464164</v>
          </cell>
          <cell r="CJ128">
            <v>219.58080276415086</v>
          </cell>
          <cell r="CK128">
            <v>212.29534498326669</v>
          </cell>
          <cell r="CL128">
            <v>204.56056087696803</v>
          </cell>
          <cell r="CM128">
            <v>196.42980433650735</v>
          </cell>
          <cell r="CN128">
            <v>187.96142084052599</v>
          </cell>
          <cell r="CO128">
            <v>179.06941984648506</v>
          </cell>
          <cell r="CP128">
            <v>167.714083861186</v>
          </cell>
          <cell r="CQ128">
            <v>153.93987100527414</v>
          </cell>
          <cell r="CR128">
            <v>137.99542892271643</v>
          </cell>
          <cell r="CS128">
            <v>120.5759863799436</v>
          </cell>
          <cell r="CT128">
            <v>102.32316075340117</v>
          </cell>
          <cell r="CU128">
            <v>83.973175752239754</v>
          </cell>
          <cell r="CV128">
            <v>66.411041423923578</v>
          </cell>
          <cell r="CW128">
            <v>50.250113945559804</v>
          </cell>
          <cell r="CX128">
            <v>36.045138541545924</v>
          </cell>
          <cell r="CY128">
            <v>24.191025126279669</v>
          </cell>
        </row>
        <row r="129">
          <cell r="CI129">
            <v>703.10102778722398</v>
          </cell>
          <cell r="CJ129">
            <v>680.16072192772208</v>
          </cell>
          <cell r="CK129">
            <v>655.59349584559686</v>
          </cell>
          <cell r="CL129">
            <v>629.59043587777421</v>
          </cell>
          <cell r="CM129">
            <v>602.34779095029342</v>
          </cell>
          <cell r="CN129">
            <v>574.07800295591596</v>
          </cell>
          <cell r="CO129">
            <v>544.51260111590227</v>
          </cell>
          <cell r="CP129">
            <v>506.92292415797652</v>
          </cell>
          <cell r="CQ129">
            <v>461.59964917236778</v>
          </cell>
          <cell r="CR129">
            <v>409.55144187563434</v>
          </cell>
          <cell r="CS129">
            <v>353.27066187555948</v>
          </cell>
          <cell r="CT129">
            <v>295.05243823080053</v>
          </cell>
          <cell r="CU129">
            <v>237.44970764988176</v>
          </cell>
          <cell r="CV129">
            <v>183.38791375444197</v>
          </cell>
          <cell r="CW129">
            <v>134.80553256755258</v>
          </cell>
          <cell r="CX129">
            <v>93.320326827479491</v>
          </cell>
          <cell r="CY129">
            <v>59.909999796986597</v>
          </cell>
        </row>
        <row r="130">
          <cell r="CI130">
            <v>123.43712609572799</v>
          </cell>
          <cell r="CJ130">
            <v>119.86970578362198</v>
          </cell>
          <cell r="CK130">
            <v>116.03456756077092</v>
          </cell>
          <cell r="CL130">
            <v>111.9579101421282</v>
          </cell>
          <cell r="CM130">
            <v>107.66676762181835</v>
          </cell>
          <cell r="CN130">
            <v>103.19083116660057</v>
          </cell>
          <cell r="CO130">
            <v>98.483432302546888</v>
          </cell>
          <cell r="CP130">
            <v>92.461292371528728</v>
          </cell>
          <cell r="CQ130">
            <v>85.138675370693647</v>
          </cell>
          <cell r="CR130">
            <v>76.635244170164171</v>
          </cell>
          <cell r="CS130">
            <v>67.306843280220619</v>
          </cell>
          <cell r="CT130">
            <v>57.481729050547514</v>
          </cell>
          <cell r="CU130">
            <v>47.541401526661822</v>
          </cell>
          <cell r="CV130">
            <v>37.953627233585607</v>
          </cell>
          <cell r="CW130">
            <v>29.047510506492671</v>
          </cell>
          <cell r="CX130">
            <v>21.12940185124836</v>
          </cell>
          <cell r="CY130">
            <v>14.428724812473092</v>
          </cell>
        </row>
        <row r="131">
          <cell r="CI131">
            <v>74.483219401367094</v>
          </cell>
          <cell r="CJ131">
            <v>71.759650544794937</v>
          </cell>
          <cell r="CK131">
            <v>68.85480304626563</v>
          </cell>
          <cell r="CL131">
            <v>65.794090738418404</v>
          </cell>
          <cell r="CM131">
            <v>62.603460434723964</v>
          </cell>
          <cell r="CN131">
            <v>59.310609904136108</v>
          </cell>
          <cell r="CO131">
            <v>55.887319693464832</v>
          </cell>
          <cell r="CP131">
            <v>51.563452075947474</v>
          </cell>
          <cell r="CQ131">
            <v>46.396674268869013</v>
          </cell>
          <cell r="CR131">
            <v>40.533597169995716</v>
          </cell>
          <cell r="CS131">
            <v>34.291000967168458</v>
          </cell>
          <cell r="CT131">
            <v>27.957702010559121</v>
          </cell>
          <cell r="CU131">
            <v>21.840627323406242</v>
          </cell>
          <cell r="CV131">
            <v>16.267712954165532</v>
          </cell>
          <cell r="CW131">
            <v>11.437869703857068</v>
          </cell>
          <cell r="CX131">
            <v>7.4930321403339715</v>
          </cell>
          <cell r="CY131">
            <v>4.4865369092434939</v>
          </cell>
        </row>
        <row r="132">
          <cell r="CI132">
            <v>43.008387570524029</v>
          </cell>
          <cell r="CJ132">
            <v>41.305901850236978</v>
          </cell>
          <cell r="CK132">
            <v>39.495789511968262</v>
          </cell>
          <cell r="CL132">
            <v>37.59519501707792</v>
          </cell>
          <cell r="CM132">
            <v>35.62153503277321</v>
          </cell>
          <cell r="CN132">
            <v>33.593213943813872</v>
          </cell>
          <cell r="CO132">
            <v>31.494209868838112</v>
          </cell>
          <cell r="CP132">
            <v>28.856419841497633</v>
          </cell>
          <cell r="CQ132">
            <v>25.726230225486937</v>
          </cell>
          <cell r="CR132">
            <v>22.206857180488925</v>
          </cell>
          <cell r="CS132">
            <v>18.504420891493982</v>
          </cell>
          <cell r="CT132">
            <v>14.804642409300396</v>
          </cell>
          <cell r="CU132">
            <v>11.298006860975702</v>
          </cell>
          <cell r="CV132">
            <v>8.1771813067785413</v>
          </cell>
          <cell r="CW132">
            <v>5.5489682986703546</v>
          </cell>
          <cell r="CX132">
            <v>3.4771740578637269</v>
          </cell>
          <cell r="CY132">
            <v>1.9668165721242894</v>
          </cell>
        </row>
        <row r="133">
          <cell r="CI133">
            <v>393.45610105173319</v>
          </cell>
          <cell r="CJ133">
            <v>375.41093285839679</v>
          </cell>
          <cell r="CK133">
            <v>356.35041617147601</v>
          </cell>
          <cell r="CL133">
            <v>336.48259369885005</v>
          </cell>
          <cell r="CM133">
            <v>316.01640706996841</v>
          </cell>
          <cell r="CN133">
            <v>295.16823226324578</v>
          </cell>
          <cell r="CO133">
            <v>273.80014378220631</v>
          </cell>
          <cell r="CP133">
            <v>247.23100301407629</v>
          </cell>
          <cell r="CQ133">
            <v>216.15927102235582</v>
          </cell>
          <cell r="CR133">
            <v>181.89848268917984</v>
          </cell>
          <cell r="CS133">
            <v>146.76154536197407</v>
          </cell>
          <cell r="CT133">
            <v>112.76405703396557</v>
          </cell>
          <cell r="CU133">
            <v>81.8185405948377</v>
          </cell>
          <cell r="CV133">
            <v>55.633471687948628</v>
          </cell>
          <cell r="CW133">
            <v>34.916444860816483</v>
          </cell>
          <cell r="CX133">
            <v>19.812210035276941</v>
          </cell>
          <cell r="CY133">
            <v>9.8416264617025622</v>
          </cell>
        </row>
        <row r="134">
          <cell r="CI134">
            <v>73.975593318371679</v>
          </cell>
          <cell r="CJ134">
            <v>71.860906963778149</v>
          </cell>
          <cell r="CK134">
            <v>69.586787356204795</v>
          </cell>
          <cell r="CL134">
            <v>67.168584985459191</v>
          </cell>
          <cell r="CM134">
            <v>64.622145371186846</v>
          </cell>
          <cell r="CN134">
            <v>61.964894022250839</v>
          </cell>
          <cell r="CO134">
            <v>59.168910383178137</v>
          </cell>
          <cell r="CP134">
            <v>55.590169414100487</v>
          </cell>
          <cell r="CQ134">
            <v>51.235518113431951</v>
          </cell>
          <cell r="CR134">
            <v>46.173922180021847</v>
          </cell>
          <cell r="CS134">
            <v>40.614566637266364</v>
          </cell>
          <cell r="CT134">
            <v>34.750360388875819</v>
          </cell>
          <cell r="CU134">
            <v>28.806354777322998</v>
          </cell>
          <cell r="CV134">
            <v>23.060122820717233</v>
          </cell>
          <cell r="CW134">
            <v>17.707757625009897</v>
          </cell>
          <cell r="CX134">
            <v>12.933287993098361</v>
          </cell>
          <cell r="CY134">
            <v>8.8764332441615998</v>
          </cell>
        </row>
        <row r="135">
          <cell r="CI135">
            <v>251.03037241002679</v>
          </cell>
          <cell r="CJ135">
            <v>237.87144129967351</v>
          </cell>
          <cell r="CK135">
            <v>224.06760661019635</v>
          </cell>
          <cell r="CL135">
            <v>209.78913349164264</v>
          </cell>
          <cell r="CM135">
            <v>195.20478581781521</v>
          </cell>
          <cell r="CN135">
            <v>180.48577710510466</v>
          </cell>
          <cell r="CO135">
            <v>165.55203196718165</v>
          </cell>
          <cell r="CP135">
            <v>147.19053665430923</v>
          </cell>
          <cell r="CQ135">
            <v>126.04726874703991</v>
          </cell>
          <cell r="CR135">
            <v>103.21302582845109</v>
          </cell>
          <cell r="CS135">
            <v>80.425402591053242</v>
          </cell>
          <cell r="CT135">
            <v>59.131390644149548</v>
          </cell>
          <cell r="CU135">
            <v>40.58434128635141</v>
          </cell>
          <cell r="CV135">
            <v>25.738999992351165</v>
          </cell>
          <cell r="CW135">
            <v>14.783993764801098</v>
          </cell>
          <cell r="CX135">
            <v>7.4744516242443835</v>
          </cell>
          <cell r="CY135">
            <v>3.1751621970743793</v>
          </cell>
        </row>
        <row r="136">
          <cell r="CI136">
            <v>443.17274858668139</v>
          </cell>
          <cell r="CJ136">
            <v>415.41622950307863</v>
          </cell>
          <cell r="CK136">
            <v>386.61317700533624</v>
          </cell>
          <cell r="CL136">
            <v>357.17730160958291</v>
          </cell>
          <cell r="CM136">
            <v>327.50949206129667</v>
          </cell>
          <cell r="CN136">
            <v>298.00354196187487</v>
          </cell>
          <cell r="CO136">
            <v>268.54272483118905</v>
          </cell>
          <cell r="CP136">
            <v>232.95628578248801</v>
          </cell>
          <cell r="CQ136">
            <v>192.97430848745793</v>
          </cell>
          <cell r="CR136">
            <v>151.20567361544585</v>
          </cell>
          <cell r="CS136">
            <v>111.31877968592866</v>
          </cell>
          <cell r="CT136">
            <v>76.103568483389381</v>
          </cell>
          <cell r="CU136">
            <v>47.582921907913637</v>
          </cell>
          <cell r="CV136">
            <v>26.786893458581705</v>
          </cell>
          <cell r="CW136">
            <v>13.164892072642393</v>
          </cell>
          <cell r="CX136">
            <v>5.3878702548733797</v>
          </cell>
          <cell r="CY136">
            <v>1.6850546356381599</v>
          </cell>
        </row>
        <row r="137">
          <cell r="CI137">
            <v>3261.4680708376309</v>
          </cell>
          <cell r="CJ137">
            <v>3108.6553608029667</v>
          </cell>
          <cell r="CK137">
            <v>2947.411931489738</v>
          </cell>
          <cell r="CL137">
            <v>2779.5332561025771</v>
          </cell>
          <cell r="CM137">
            <v>2606.8191147557895</v>
          </cell>
          <cell r="CN137">
            <v>2431.1275131989119</v>
          </cell>
          <cell r="CO137">
            <v>2251.3292495018554</v>
          </cell>
          <cell r="CP137">
            <v>2028.1444832998823</v>
          </cell>
          <cell r="CQ137">
            <v>1767.7432012052616</v>
          </cell>
          <cell r="CR137">
            <v>1481.5071338078376</v>
          </cell>
          <cell r="CS137">
            <v>1189.1455736219887</v>
          </cell>
          <cell r="CT137">
            <v>907.72795931281371</v>
          </cell>
          <cell r="CU137">
            <v>653.2416338156894</v>
          </cell>
          <cell r="CV137">
            <v>439.66312748110317</v>
          </cell>
          <cell r="CW137">
            <v>272.40277508012059</v>
          </cell>
          <cell r="CX137">
            <v>152.02066965031185</v>
          </cell>
          <cell r="CY137">
            <v>73.862929787420825</v>
          </cell>
        </row>
        <row r="138">
          <cell r="CI138">
            <v>111.68528246571482</v>
          </cell>
          <cell r="CJ138">
            <v>101.8212362655229</v>
          </cell>
          <cell r="CK138">
            <v>91.865792599572359</v>
          </cell>
          <cell r="CL138">
            <v>82.002513391614201</v>
          </cell>
          <cell r="CM138">
            <v>72.397543865580801</v>
          </cell>
          <cell r="CN138">
            <v>63.199896774529421</v>
          </cell>
          <cell r="CO138">
            <v>54.389267488105176</v>
          </cell>
          <cell r="CP138">
            <v>44.225574261460395</v>
          </cell>
          <cell r="CQ138">
            <v>33.521958442003161</v>
          </cell>
          <cell r="CR138">
            <v>23.290268558161841</v>
          </cell>
          <cell r="CS138">
            <v>14.626560200465217</v>
          </cell>
          <cell r="CT138">
            <v>8.1016992550253981</v>
          </cell>
          <cell r="CU138">
            <v>3.8201823772097736</v>
          </cell>
          <cell r="CV138">
            <v>1.4657805308527707</v>
          </cell>
          <cell r="CW138">
            <v>0.41465468309310394</v>
          </cell>
          <cell r="CX138">
            <v>6.9232848875680431E-2</v>
          </cell>
          <cell r="CY138">
            <v>2.1371998929066577E-3</v>
          </cell>
        </row>
        <row r="139">
          <cell r="CI139">
            <v>17.848726209560891</v>
          </cell>
          <cell r="CJ139">
            <v>16.597498644568798</v>
          </cell>
          <cell r="CK139">
            <v>15.309442421189656</v>
          </cell>
          <cell r="CL139">
            <v>14.004784067031634</v>
          </cell>
          <cell r="CM139">
            <v>12.70277151960185</v>
          </cell>
          <cell r="CN139">
            <v>11.421853542508575</v>
          </cell>
          <cell r="CO139">
            <v>10.157999064611325</v>
          </cell>
          <cell r="CP139">
            <v>8.6513349938055715</v>
          </cell>
          <cell r="CQ139">
            <v>6.9894151027584766</v>
          </cell>
          <cell r="CR139">
            <v>5.2961352376226518</v>
          </cell>
          <cell r="CS139">
            <v>3.7324176553001349</v>
          </cell>
          <cell r="CT139">
            <v>2.4108505576015191</v>
          </cell>
          <cell r="CU139">
            <v>1.3995930516144948</v>
          </cell>
          <cell r="CV139">
            <v>0.71494370889030534</v>
          </cell>
          <cell r="CW139">
            <v>0.30800636995729724</v>
          </cell>
          <cell r="CX139">
            <v>0.10435242148849849</v>
          </cell>
          <cell r="CY139">
            <v>2.4082172264638671E-2</v>
          </cell>
        </row>
        <row r="140">
          <cell r="CI140">
            <v>251.11416114237164</v>
          </cell>
          <cell r="CJ140">
            <v>228.08422342888863</v>
          </cell>
          <cell r="CK140">
            <v>204.92735076206148</v>
          </cell>
          <cell r="CL140">
            <v>182.08031642327111</v>
          </cell>
          <cell r="CM140">
            <v>159.93437051123612</v>
          </cell>
          <cell r="CN140">
            <v>138.83560126041326</v>
          </cell>
          <cell r="CO140">
            <v>118.7375563294631</v>
          </cell>
          <cell r="CP140">
            <v>95.697217950858715</v>
          </cell>
          <cell r="CQ140">
            <v>71.64701463060355</v>
          </cell>
          <cell r="CR140">
            <v>48.939035202730174</v>
          </cell>
          <cell r="CS140">
            <v>30.035321151804279</v>
          </cell>
          <cell r="CT140">
            <v>16.122226310766731</v>
          </cell>
          <cell r="CU140">
            <v>7.2749627768109963</v>
          </cell>
          <cell r="CV140">
            <v>2.6192125153230403</v>
          </cell>
          <cell r="CW140">
            <v>0.66883396509696968</v>
          </cell>
          <cell r="CX140">
            <v>9.0279914092184499E-2</v>
          </cell>
          <cell r="CY140">
            <v>-5.7233860699673622E-4</v>
          </cell>
        </row>
        <row r="141">
          <cell r="CI141">
            <v>588.75791242036053</v>
          </cell>
          <cell r="CJ141">
            <v>562.02985871334931</v>
          </cell>
          <cell r="CK141">
            <v>533.7841113726322</v>
          </cell>
          <cell r="CL141">
            <v>504.32602229722187</v>
          </cell>
          <cell r="CM141">
            <v>473.96253616716376</v>
          </cell>
          <cell r="CN141">
            <v>443.01198754031566</v>
          </cell>
          <cell r="CO141">
            <v>411.26683156502099</v>
          </cell>
          <cell r="CP141">
            <v>371.76352478586716</v>
          </cell>
          <cell r="CQ141">
            <v>325.51528193849418</v>
          </cell>
          <cell r="CR141">
            <v>274.44587727979882</v>
          </cell>
          <cell r="CS141">
            <v>221.97027074542405</v>
          </cell>
          <cell r="CT141">
            <v>171.07290596801809</v>
          </cell>
          <cell r="CU141">
            <v>124.60274217554897</v>
          </cell>
          <cell r="CV141">
            <v>85.130161526620867</v>
          </cell>
          <cell r="CW141">
            <v>53.751049325394675</v>
          </cell>
          <cell r="CX141">
            <v>30.735487219495138</v>
          </cell>
          <cell r="CY141">
            <v>15.424835238486585</v>
          </cell>
        </row>
        <row r="142">
          <cell r="CI142">
            <v>137.31816217187631</v>
          </cell>
          <cell r="CJ142">
            <v>128.44241408002983</v>
          </cell>
          <cell r="CK142">
            <v>119.25171498030036</v>
          </cell>
          <cell r="CL142">
            <v>109.88149106909248</v>
          </cell>
          <cell r="CM142">
            <v>100.46235206162318</v>
          </cell>
          <cell r="CN142">
            <v>91.12176687340758</v>
          </cell>
          <cell r="CO142">
            <v>81.825030276521744</v>
          </cell>
          <cell r="CP142">
            <v>70.634714351583028</v>
          </cell>
          <cell r="CQ142">
            <v>58.123684516262365</v>
          </cell>
          <cell r="CR142">
            <v>45.14026898993653</v>
          </cell>
          <cell r="CS142">
            <v>32.851417229073789</v>
          </cell>
          <cell r="CT142">
            <v>22.126325819584558</v>
          </cell>
          <cell r="CU142">
            <v>13.568790885910911</v>
          </cell>
          <cell r="CV142">
            <v>7.4487337460310883</v>
          </cell>
          <cell r="CW142">
            <v>3.539550288703178</v>
          </cell>
          <cell r="CX142">
            <v>1.3816611305063846</v>
          </cell>
          <cell r="CY142">
            <v>0.40171651759542726</v>
          </cell>
        </row>
        <row r="143">
          <cell r="CI143">
            <v>131.12780336758556</v>
          </cell>
          <cell r="CJ143">
            <v>123.31301762681733</v>
          </cell>
          <cell r="CK143">
            <v>115.17732901897688</v>
          </cell>
          <cell r="CL143">
            <v>106.83288044712793</v>
          </cell>
          <cell r="CM143">
            <v>98.389100548192872</v>
          </cell>
          <cell r="CN143">
            <v>89.954528775573834</v>
          </cell>
          <cell r="CO143">
            <v>81.492456490036844</v>
          </cell>
          <cell r="CP143">
            <v>71.216579750094226</v>
          </cell>
          <cell r="CQ143">
            <v>59.586002160803019</v>
          </cell>
          <cell r="CR143">
            <v>47.313718873689538</v>
          </cell>
          <cell r="CS143">
            <v>35.437462840919864</v>
          </cell>
          <cell r="CT143">
            <v>24.770155274976659</v>
          </cell>
          <cell r="CU143">
            <v>15.937049921017898</v>
          </cell>
          <cell r="CV143">
            <v>9.3092778523950717</v>
          </cell>
          <cell r="CW143">
            <v>4.8045879682697121</v>
          </cell>
          <cell r="CX143">
            <v>2.1038496933066364</v>
          </cell>
          <cell r="CY143">
            <v>0.72803481169762829</v>
          </cell>
        </row>
        <row r="202">
          <cell r="Y202">
            <v>581.24862850519014</v>
          </cell>
          <cell r="Z202">
            <v>574.47647604175859</v>
          </cell>
          <cell r="AA202">
            <v>570.49138240197692</v>
          </cell>
          <cell r="AB202">
            <v>566.11032975358398</v>
          </cell>
          <cell r="AC202">
            <v>561.3364034481574</v>
          </cell>
          <cell r="AD202">
            <v>556.17224967845414</v>
          </cell>
          <cell r="AE202">
            <v>550.62255161845201</v>
          </cell>
          <cell r="AF202">
            <v>544.59346276484337</v>
          </cell>
          <cell r="AG202">
            <v>536.58594921185443</v>
          </cell>
          <cell r="AH202">
            <v>526.35317614283144</v>
          </cell>
          <cell r="AI202">
            <v>513.68001975835</v>
          </cell>
          <cell r="AJ202">
            <v>498.59224315613307</v>
          </cell>
          <cell r="AK202">
            <v>481.01572278112383</v>
          </cell>
          <cell r="AL202">
            <v>460.91324498128921</v>
          </cell>
          <cell r="AM202">
            <v>438.43501632292578</v>
          </cell>
          <cell r="AN202">
            <v>413.5413946687641</v>
          </cell>
          <cell r="AO202">
            <v>386.25111755960506</v>
          </cell>
          <cell r="AP202">
            <v>356.58313732607485</v>
          </cell>
          <cell r="AS202">
            <v>0.47882842736883524</v>
          </cell>
          <cell r="AT202">
            <v>0.47882842736883524</v>
          </cell>
          <cell r="AU202">
            <v>0.47882842736883524</v>
          </cell>
          <cell r="AV202">
            <v>0.47882842736883524</v>
          </cell>
          <cell r="AW202">
            <v>0.47882842736883524</v>
          </cell>
          <cell r="AX202">
            <v>0.47882842736883524</v>
          </cell>
          <cell r="AY202">
            <v>0.47882842736883524</v>
          </cell>
          <cell r="AZ202">
            <v>0.47882842736883524</v>
          </cell>
          <cell r="BA202">
            <v>0.47882842736883524</v>
          </cell>
          <cell r="BB202">
            <v>0.47882842736883524</v>
          </cell>
          <cell r="BC202">
            <v>0.47882842736883524</v>
          </cell>
          <cell r="BD202">
            <v>0.47882842736883524</v>
          </cell>
          <cell r="BE202">
            <v>0.47882842736883524</v>
          </cell>
          <cell r="BF202">
            <v>0.47882842736883524</v>
          </cell>
          <cell r="BG202">
            <v>0.47882842736883524</v>
          </cell>
          <cell r="BH202">
            <v>0.47882842736883524</v>
          </cell>
          <cell r="BI202">
            <v>0.47882842736883524</v>
          </cell>
        </row>
        <row r="203">
          <cell r="Y203">
            <v>1323.5183470204013</v>
          </cell>
          <cell r="Z203">
            <v>1154.9395275177706</v>
          </cell>
          <cell r="AA203">
            <v>1075.9590671692022</v>
          </cell>
          <cell r="AB203">
            <v>996.80718371291835</v>
          </cell>
          <cell r="AC203">
            <v>918.23972449700773</v>
          </cell>
          <cell r="AD203">
            <v>840.09503113376581</v>
          </cell>
          <cell r="AE203">
            <v>763.26237310159013</v>
          </cell>
          <cell r="AF203">
            <v>687.59292229785626</v>
          </cell>
          <cell r="AG203">
            <v>600.98642451397461</v>
          </cell>
          <cell r="AH203">
            <v>506.68403273616946</v>
          </cell>
          <cell r="AI203">
            <v>409.30501843849987</v>
          </cell>
          <cell r="AJ203">
            <v>315.43780380386448</v>
          </cell>
          <cell r="AK203">
            <v>230.14560298126236</v>
          </cell>
          <cell r="AL203">
            <v>157.45246927342833</v>
          </cell>
          <cell r="AM203">
            <v>100.10989327230588</v>
          </cell>
          <cell r="AN203">
            <v>58.118859319145642</v>
          </cell>
          <cell r="AO203">
            <v>30.060306845708077</v>
          </cell>
          <cell r="AP203">
            <v>13.320261037713383</v>
          </cell>
          <cell r="AS203">
            <v>2.204522147103563</v>
          </cell>
          <cell r="AT203">
            <v>2.1604317041614918</v>
          </cell>
          <cell r="AU203">
            <v>2.1172230700782619</v>
          </cell>
          <cell r="AV203">
            <v>2.0748786086766966</v>
          </cell>
          <cell r="AW203">
            <v>2.0313061578944858</v>
          </cell>
          <cell r="AX203">
            <v>1.9866174224208071</v>
          </cell>
          <cell r="AY203">
            <v>1.9409252217051285</v>
          </cell>
          <cell r="AZ203">
            <v>1.8943430163842054</v>
          </cell>
          <cell r="BA203">
            <v>1.8469844409746003</v>
          </cell>
          <cell r="BB203">
            <v>1.7989628455092608</v>
          </cell>
          <cell r="BC203">
            <v>1.7503908486805106</v>
          </cell>
          <cell r="BD203">
            <v>1.7013799049174563</v>
          </cell>
          <cell r="BE203">
            <v>1.6520398876748501</v>
          </cell>
          <cell r="BF203">
            <v>1.6024786910446045</v>
          </cell>
          <cell r="BG203">
            <v>1.5528018516222217</v>
          </cell>
          <cell r="BH203">
            <v>1.5031121923703106</v>
          </cell>
          <cell r="BI203">
            <v>1.4535094900220902</v>
          </cell>
        </row>
        <row r="204">
          <cell r="Y204">
            <v>496.83233250215335</v>
          </cell>
          <cell r="Z204">
            <v>446.99976579956257</v>
          </cell>
          <cell r="AA204">
            <v>398.13820405471711</v>
          </cell>
          <cell r="AB204">
            <v>345.6866839511959</v>
          </cell>
          <cell r="AC204">
            <v>299.068708378363</v>
          </cell>
          <cell r="AD204">
            <v>257.34381436478134</v>
          </cell>
          <cell r="AE204">
            <v>220.21296327660954</v>
          </cell>
          <cell r="AF204">
            <v>187.13202909181206</v>
          </cell>
          <cell r="AG204">
            <v>155.66589360334132</v>
          </cell>
          <cell r="AH204">
            <v>126.24799488079466</v>
          </cell>
          <cell r="AI204">
            <v>99.371661594932263</v>
          </cell>
          <cell r="AJ204">
            <v>75.685537849570153</v>
          </cell>
          <cell r="AK204">
            <v>55.492368078647161</v>
          </cell>
          <cell r="AL204">
            <v>38.917879497792107</v>
          </cell>
          <cell r="AM204">
            <v>25.950583508652699</v>
          </cell>
          <cell r="AN204">
            <v>16.260766632464115</v>
          </cell>
          <cell r="AO204">
            <v>9.4198836508477033</v>
          </cell>
          <cell r="AP204">
            <v>4.9152725547690554</v>
          </cell>
          <cell r="AS204">
            <v>11.881821405713797</v>
          </cell>
          <cell r="AT204">
            <v>10.931275693256694</v>
          </cell>
          <cell r="AU204">
            <v>9.8381481239310258</v>
          </cell>
          <cell r="AV204">
            <v>8.854333311537923</v>
          </cell>
          <cell r="AW204">
            <v>7.9600456470725929</v>
          </cell>
          <cell r="AX204">
            <v>7.1481209910711883</v>
          </cell>
          <cell r="AY204">
            <v>6.411864528990856</v>
          </cell>
          <cell r="AZ204">
            <v>5.7450306179758073</v>
          </cell>
          <cell r="BA204">
            <v>5.1418024030883478</v>
          </cell>
          <cell r="BB204">
            <v>4.5967713483609831</v>
          </cell>
          <cell r="BC204">
            <v>4.1049168140863577</v>
          </cell>
          <cell r="BD204">
            <v>3.661585798165031</v>
          </cell>
          <cell r="BE204">
            <v>3.2624729461650426</v>
          </cell>
          <cell r="BF204">
            <v>2.9036009220868881</v>
          </cell>
          <cell r="BG204">
            <v>2.5813012197352436</v>
          </cell>
          <cell r="BH204">
            <v>2.2921954831248965</v>
          </cell>
          <cell r="BI204">
            <v>2.0331773935317834</v>
          </cell>
        </row>
        <row r="205">
          <cell r="Y205">
            <v>169.85144597855836</v>
          </cell>
          <cell r="Z205">
            <v>151.56117946760236</v>
          </cell>
          <cell r="AA205">
            <v>141.6035694616173</v>
          </cell>
          <cell r="AB205">
            <v>131.30272085468627</v>
          </cell>
          <cell r="AC205">
            <v>120.79977289724921</v>
          </cell>
          <cell r="AD205">
            <v>110.25821174670639</v>
          </cell>
          <cell r="AE205">
            <v>99.822217266224669</v>
          </cell>
          <cell r="AF205">
            <v>89.275481082788431</v>
          </cell>
          <cell r="AG205">
            <v>76.538971546252455</v>
          </cell>
          <cell r="AH205">
            <v>62.361572606558234</v>
          </cell>
          <cell r="AI205">
            <v>47.795187182966806</v>
          </cell>
          <cell r="AJ205">
            <v>33.927339815536968</v>
          </cell>
          <cell r="AK205">
            <v>21.790744104685665</v>
          </cell>
          <cell r="AL205">
            <v>12.31284982721097</v>
          </cell>
          <cell r="AM205">
            <v>5.9400510283703385</v>
          </cell>
          <cell r="AN205">
            <v>2.3293902686642785</v>
          </cell>
          <cell r="AO205">
            <v>0.6910528857546856</v>
          </cell>
          <cell r="AP205">
            <v>0.13677201934061681</v>
          </cell>
          <cell r="AS205">
            <v>1.9705270140669129</v>
          </cell>
          <cell r="AT205">
            <v>1.9707384191535851</v>
          </cell>
          <cell r="AU205">
            <v>1.9709498469205404</v>
          </cell>
          <cell r="AV205">
            <v>1.9709498469205404</v>
          </cell>
          <cell r="AW205">
            <v>1.9709498469205404</v>
          </cell>
          <cell r="AX205">
            <v>1.9709498469205404</v>
          </cell>
          <cell r="AY205">
            <v>1.9670079472266992</v>
          </cell>
          <cell r="AZ205">
            <v>1.9591399154377924</v>
          </cell>
          <cell r="BA205">
            <v>1.9473850759451656</v>
          </cell>
          <cell r="BB205">
            <v>1.9318059953376043</v>
          </cell>
          <cell r="BC205">
            <v>1.8970334874215273</v>
          </cell>
          <cell r="BD205">
            <v>1.8249462148995093</v>
          </cell>
          <cell r="BE205">
            <v>1.7008498722863425</v>
          </cell>
          <cell r="BF205">
            <v>1.5171580860794174</v>
          </cell>
          <cell r="BG205">
            <v>1.2774471084788692</v>
          </cell>
          <cell r="BH205">
            <v>0.99896363883047545</v>
          </cell>
          <cell r="BI205">
            <v>0.71126211084729829</v>
          </cell>
        </row>
        <row r="206">
          <cell r="Y206">
            <v>4.2</v>
          </cell>
          <cell r="Z206">
            <v>4.0848253329883075</v>
          </cell>
          <cell r="AA206">
            <v>4.023262737300362</v>
          </cell>
          <cell r="AB206">
            <v>3.954706891005177</v>
          </cell>
          <cell r="AC206">
            <v>3.8665729176547248</v>
          </cell>
          <cell r="AD206">
            <v>3.7725666996809473</v>
          </cell>
          <cell r="AE206">
            <v>3.673083124447718</v>
          </cell>
          <cell r="AF206">
            <v>3.559661868916856</v>
          </cell>
          <cell r="AG206">
            <v>3.4079025539505965</v>
          </cell>
          <cell r="AH206">
            <v>3.2172815596688915</v>
          </cell>
          <cell r="AI206">
            <v>2.9893437149492561</v>
          </cell>
          <cell r="AJ206">
            <v>2.7088737886057124</v>
          </cell>
          <cell r="AK206">
            <v>2.3646381808369692</v>
          </cell>
          <cell r="AL206">
            <v>1.9620943328869778</v>
          </cell>
          <cell r="AM206">
            <v>1.5262939780519231</v>
          </cell>
          <cell r="AN206">
            <v>1.0938471816974009</v>
          </cell>
          <cell r="AO206">
            <v>0.70748168795250899</v>
          </cell>
          <cell r="AP206">
            <v>0.40239676167190547</v>
          </cell>
          <cell r="AS206">
            <v>0.27076490683114501</v>
          </cell>
          <cell r="AT206">
            <v>0.27166447368036734</v>
          </cell>
          <cell r="AU206">
            <v>0.27256702917581299</v>
          </cell>
          <cell r="AV206">
            <v>0.27256702917581299</v>
          </cell>
          <cell r="AW206">
            <v>0.27256702917581299</v>
          </cell>
          <cell r="AX206">
            <v>0.27256702917581299</v>
          </cell>
          <cell r="AY206">
            <v>0.27202189511746139</v>
          </cell>
          <cell r="AZ206">
            <v>0.27093380753699153</v>
          </cell>
          <cell r="BA206">
            <v>0.26930820469176958</v>
          </cell>
          <cell r="BB206">
            <v>0.26715373905423545</v>
          </cell>
          <cell r="BC206">
            <v>0.2623449717512592</v>
          </cell>
          <cell r="BD206">
            <v>0.25237586282471136</v>
          </cell>
          <cell r="BE206">
            <v>0.23521430415263098</v>
          </cell>
          <cell r="BF206">
            <v>0.20981115930414682</v>
          </cell>
          <cell r="BG206">
            <v>0.17666099613409159</v>
          </cell>
          <cell r="BH206">
            <v>0.13814889897685959</v>
          </cell>
          <cell r="BI206">
            <v>9.8362016071523992E-2</v>
          </cell>
        </row>
        <row r="207">
          <cell r="Y207">
            <v>558.16999553323978</v>
          </cell>
          <cell r="Z207">
            <v>531.91991178857518</v>
          </cell>
          <cell r="AA207">
            <v>521.14137940985222</v>
          </cell>
          <cell r="AB207">
            <v>508.35684951647465</v>
          </cell>
          <cell r="AC207">
            <v>493.3875339890829</v>
          </cell>
          <cell r="AD207">
            <v>468.01774192061538</v>
          </cell>
          <cell r="AE207">
            <v>441.68866134188124</v>
          </cell>
          <cell r="AF207">
            <v>413.59344965183345</v>
          </cell>
          <cell r="AG207">
            <v>377.85183915844829</v>
          </cell>
          <cell r="AH207">
            <v>335.33291717212495</v>
          </cell>
          <cell r="AI207">
            <v>287.69025287066086</v>
          </cell>
          <cell r="AJ207">
            <v>235.9761089994204</v>
          </cell>
          <cell r="AK207">
            <v>182.16622606979948</v>
          </cell>
          <cell r="AL207">
            <v>130.048262306119</v>
          </cell>
          <cell r="AM207">
            <v>84.344839047099029</v>
          </cell>
          <cell r="AN207">
            <v>48.466781483806777</v>
          </cell>
          <cell r="AO207">
            <v>23.920139756857886</v>
          </cell>
          <cell r="AP207">
            <v>9.7223352798794043</v>
          </cell>
          <cell r="AS207">
            <v>2.4115469931183546</v>
          </cell>
          <cell r="AT207">
            <v>2.458844318018687</v>
          </cell>
          <cell r="AU207">
            <v>2.5070692785608348</v>
          </cell>
          <cell r="AV207">
            <v>2.5547035948534909</v>
          </cell>
          <cell r="AW207">
            <v>2.5559084912343706</v>
          </cell>
          <cell r="AX207">
            <v>2.5559084912343706</v>
          </cell>
          <cell r="AY207">
            <v>2.5507966742519019</v>
          </cell>
          <cell r="AZ207">
            <v>2.5405934875548941</v>
          </cell>
          <cell r="BA207">
            <v>2.5253499266295649</v>
          </cell>
          <cell r="BB207">
            <v>2.5051471272165284</v>
          </cell>
          <cell r="BC207">
            <v>2.4600544789266308</v>
          </cell>
          <cell r="BD207">
            <v>2.3665724087274187</v>
          </cell>
          <cell r="BE207">
            <v>2.205645484933954</v>
          </cell>
          <cell r="BF207">
            <v>1.9674357725610867</v>
          </cell>
          <cell r="BG207">
            <v>1.6565809204964348</v>
          </cell>
          <cell r="BH207">
            <v>1.2954462798282116</v>
          </cell>
          <cell r="BI207">
            <v>0.92235775123768637</v>
          </cell>
        </row>
        <row r="208">
          <cell r="Y208">
            <v>820.30555400377796</v>
          </cell>
          <cell r="Z208">
            <v>801.12414100856518</v>
          </cell>
          <cell r="AA208">
            <v>797.1754900663052</v>
          </cell>
          <cell r="AB208">
            <v>790.25379110155723</v>
          </cell>
          <cell r="AC208">
            <v>775.66393093055365</v>
          </cell>
          <cell r="AD208">
            <v>768.30694314892287</v>
          </cell>
          <cell r="AE208">
            <v>738.33539226469543</v>
          </cell>
          <cell r="AF208">
            <v>705.31620513793462</v>
          </cell>
          <cell r="AG208">
            <v>662.18584157073087</v>
          </cell>
          <cell r="AH208">
            <v>609.29741135195127</v>
          </cell>
          <cell r="AI208">
            <v>547.77555928349261</v>
          </cell>
          <cell r="AJ208">
            <v>476.47364563614872</v>
          </cell>
          <cell r="AK208">
            <v>395.58139448588247</v>
          </cell>
          <cell r="AL208">
            <v>308.8551853966004</v>
          </cell>
          <cell r="AM208">
            <v>223.36281511138495</v>
          </cell>
          <cell r="AN208">
            <v>146.65910159508314</v>
          </cell>
          <cell r="AO208">
            <v>85.351441980564914</v>
          </cell>
          <cell r="AP208">
            <v>42.686224098145125</v>
          </cell>
          <cell r="AS208">
            <v>2.7842964232354319</v>
          </cell>
          <cell r="AT208">
            <v>2.8478037793958699</v>
          </cell>
          <cell r="AU208">
            <v>2.9104554625425791</v>
          </cell>
          <cell r="AV208">
            <v>2.9541122944807174</v>
          </cell>
          <cell r="AW208">
            <v>3.0352589215630927</v>
          </cell>
          <cell r="AX208">
            <v>3.0352589215630927</v>
          </cell>
          <cell r="AY208">
            <v>3.0291884037199663</v>
          </cell>
          <cell r="AZ208">
            <v>3.0170716501050863</v>
          </cell>
          <cell r="BA208">
            <v>2.9989692202044558</v>
          </cell>
          <cell r="BB208">
            <v>2.9749774664428199</v>
          </cell>
          <cell r="BC208">
            <v>2.921427872046849</v>
          </cell>
          <cell r="BD208">
            <v>2.8104136129090684</v>
          </cell>
          <cell r="BE208">
            <v>2.6193054872312516</v>
          </cell>
          <cell r="BF208">
            <v>2.3364204946102762</v>
          </cell>
          <cell r="BG208">
            <v>1.9672660564618523</v>
          </cell>
          <cell r="BH208">
            <v>1.5384020561531682</v>
          </cell>
          <cell r="BI208">
            <v>1.0953422639810553</v>
          </cell>
        </row>
        <row r="209">
          <cell r="Y209">
            <v>653.6588003529464</v>
          </cell>
          <cell r="Z209">
            <v>635.23979687084932</v>
          </cell>
          <cell r="AA209">
            <v>628.52512854489532</v>
          </cell>
          <cell r="AB209">
            <v>618.00174509682574</v>
          </cell>
          <cell r="AC209">
            <v>601.44027861758013</v>
          </cell>
          <cell r="AD209">
            <v>582.05584163829019</v>
          </cell>
          <cell r="AE209">
            <v>556.96254126201347</v>
          </cell>
          <cell r="AF209">
            <v>529.55276022403882</v>
          </cell>
          <cell r="AG209">
            <v>493.98832189674272</v>
          </cell>
          <cell r="AH209">
            <v>450.69698274209389</v>
          </cell>
          <cell r="AI209">
            <v>400.78356605855691</v>
          </cell>
          <cell r="AJ209">
            <v>343.88839140835478</v>
          </cell>
          <cell r="AK209">
            <v>280.74091516646024</v>
          </cell>
          <cell r="AL209">
            <v>214.72779013132137</v>
          </cell>
          <cell r="AM209">
            <v>151.47913682530182</v>
          </cell>
          <cell r="AN209">
            <v>96.507635092948732</v>
          </cell>
          <cell r="AO209">
            <v>54.134991720627632</v>
          </cell>
          <cell r="AP209">
            <v>25.868166152604182</v>
          </cell>
          <cell r="AS209">
            <v>2.8062612881437472</v>
          </cell>
          <cell r="AT209">
            <v>2.862386513906622</v>
          </cell>
          <cell r="AU209">
            <v>2.9110470846430343</v>
          </cell>
          <cell r="AV209">
            <v>2.9401575554894648</v>
          </cell>
          <cell r="AW209">
            <v>2.9631747768844696</v>
          </cell>
          <cell r="AX209">
            <v>2.9631747768844696</v>
          </cell>
          <cell r="AY209">
            <v>2.9572484273307005</v>
          </cell>
          <cell r="AZ209">
            <v>2.9454194336213777</v>
          </cell>
          <cell r="BA209">
            <v>2.9277469170196495</v>
          </cell>
          <cell r="BB209">
            <v>2.9043249416834924</v>
          </cell>
          <cell r="BC209">
            <v>2.8520470927331893</v>
          </cell>
          <cell r="BD209">
            <v>2.743669303209328</v>
          </cell>
          <cell r="BE209">
            <v>2.5570997905910935</v>
          </cell>
          <cell r="BF209">
            <v>2.2809330132072549</v>
          </cell>
          <cell r="BG209">
            <v>1.9205455971205083</v>
          </cell>
          <cell r="BH209">
            <v>1.5018666569482371</v>
          </cell>
          <cell r="BI209">
            <v>1.0693290597471443</v>
          </cell>
        </row>
        <row r="210">
          <cell r="Y210">
            <v>1806.7514390135939</v>
          </cell>
          <cell r="Z210">
            <v>1879.6929356788958</v>
          </cell>
          <cell r="AA210">
            <v>1931.6114769447422</v>
          </cell>
          <cell r="AB210">
            <v>1960.5198147990429</v>
          </cell>
          <cell r="AC210">
            <v>1901.5865439388328</v>
          </cell>
          <cell r="AD210">
            <v>1837.2469668705055</v>
          </cell>
          <cell r="AE210">
            <v>1751.0200676819131</v>
          </cell>
          <cell r="AF210">
            <v>1657.5196781218121</v>
          </cell>
          <cell r="AG210">
            <v>1536.9227112090884</v>
          </cell>
          <cell r="AH210">
            <v>1391.11153350327</v>
          </cell>
          <cell r="AI210">
            <v>1224.3810875822319</v>
          </cell>
          <cell r="AJ210">
            <v>1037.1157106498683</v>
          </cell>
          <cell r="AK210">
            <v>833.2856848739068</v>
          </cell>
          <cell r="AL210">
            <v>625.00323432021264</v>
          </cell>
          <cell r="AM210">
            <v>430.57240207464622</v>
          </cell>
          <cell r="AN210">
            <v>266.49881848078064</v>
          </cell>
          <cell r="AO210">
            <v>144.26818750149909</v>
          </cell>
          <cell r="AP210">
            <v>65.943749373405737</v>
          </cell>
          <cell r="AS210">
            <v>2.6734322115764821</v>
          </cell>
          <cell r="AT210">
            <v>2.8399338783782442</v>
          </cell>
          <cell r="AU210">
            <v>2.990450373932291</v>
          </cell>
          <cell r="AV210">
            <v>3.0203548776716138</v>
          </cell>
          <cell r="AW210">
            <v>3.0501431141168038</v>
          </cell>
          <cell r="AX210">
            <v>3.0501431141168038</v>
          </cell>
          <cell r="AY210">
            <v>3.0440428278885703</v>
          </cell>
          <cell r="AZ210">
            <v>3.0318666565770158</v>
          </cell>
          <cell r="BA210">
            <v>3.0136754566375537</v>
          </cell>
          <cell r="BB210">
            <v>2.9895660529844532</v>
          </cell>
          <cell r="BC210">
            <v>2.9357538640307328</v>
          </cell>
          <cell r="BD210">
            <v>2.8241952171975648</v>
          </cell>
          <cell r="BE210">
            <v>2.6321499424281303</v>
          </cell>
          <cell r="BF210">
            <v>2.3478777486458919</v>
          </cell>
          <cell r="BG210">
            <v>1.9769130643598407</v>
          </cell>
          <cell r="BH210">
            <v>1.545946016329395</v>
          </cell>
          <cell r="BI210">
            <v>1.1007135636265288</v>
          </cell>
        </row>
        <row r="211">
          <cell r="Y211">
            <v>396.91979598081855</v>
          </cell>
          <cell r="Z211">
            <v>382.36500213281187</v>
          </cell>
          <cell r="AA211">
            <v>375.7701555311146</v>
          </cell>
          <cell r="AB211">
            <v>368.11265315808453</v>
          </cell>
          <cell r="AC211">
            <v>355.17970386599347</v>
          </cell>
          <cell r="AD211">
            <v>341.56631355104764</v>
          </cell>
          <cell r="AE211">
            <v>327.36667564543575</v>
          </cell>
          <cell r="AF211">
            <v>311.80787176151006</v>
          </cell>
          <cell r="AG211">
            <v>291.57024169601141</v>
          </cell>
          <cell r="AH211">
            <v>266.86800603466804</v>
          </cell>
          <cell r="AI211">
            <v>238.29220688375582</v>
          </cell>
          <cell r="AJ211">
            <v>205.51901233100634</v>
          </cell>
          <cell r="AK211">
            <v>168.84868279044625</v>
          </cell>
          <cell r="AL211">
            <v>130.15346865185637</v>
          </cell>
          <cell r="AM211">
            <v>92.683389588411274</v>
          </cell>
          <cell r="AN211">
            <v>59.726852590547217</v>
          </cell>
          <cell r="AO211">
            <v>33.974624692248369</v>
          </cell>
          <cell r="AP211">
            <v>16.518682629292236</v>
          </cell>
          <cell r="AS211">
            <v>3.0976499066924164</v>
          </cell>
          <cell r="AT211">
            <v>3.1348217055727252</v>
          </cell>
          <cell r="AU211">
            <v>3.1724395660395981</v>
          </cell>
          <cell r="AV211">
            <v>3.1724395660395981</v>
          </cell>
          <cell r="AW211">
            <v>3.1724395660395981</v>
          </cell>
          <cell r="AX211">
            <v>3.1724395660395981</v>
          </cell>
          <cell r="AY211">
            <v>3.1660946869075191</v>
          </cell>
          <cell r="AZ211">
            <v>3.1534303081598889</v>
          </cell>
          <cell r="BA211">
            <v>3.1345097263109296</v>
          </cell>
          <cell r="BB211">
            <v>3.1094336485004423</v>
          </cell>
          <cell r="BC211">
            <v>3.0534638428274343</v>
          </cell>
          <cell r="BD211">
            <v>2.9374322167999916</v>
          </cell>
          <cell r="BE211">
            <v>2.7376868260575922</v>
          </cell>
          <cell r="BF211">
            <v>2.4420166488433721</v>
          </cell>
          <cell r="BG211">
            <v>2.0561780183261189</v>
          </cell>
          <cell r="BH211">
            <v>1.6079312103310246</v>
          </cell>
          <cell r="BI211">
            <v>1.1448470217556892</v>
          </cell>
        </row>
        <row r="212">
          <cell r="Y212">
            <v>324.28402483758845</v>
          </cell>
          <cell r="Z212">
            <v>308.62477895591331</v>
          </cell>
          <cell r="AA212">
            <v>301.25235234114274</v>
          </cell>
          <cell r="AB212">
            <v>292.86141191078588</v>
          </cell>
          <cell r="AC212">
            <v>282.64165971186316</v>
          </cell>
          <cell r="AD212">
            <v>268.83277245951899</v>
          </cell>
          <cell r="AE212">
            <v>254.69256149856503</v>
          </cell>
          <cell r="AF212">
            <v>239.51222996631284</v>
          </cell>
          <cell r="AG212">
            <v>220.09781734699604</v>
          </cell>
          <cell r="AH212">
            <v>196.85524319346422</v>
          </cell>
          <cell r="AI212">
            <v>170.6031142126327</v>
          </cell>
          <cell r="AJ212">
            <v>141.73054521643715</v>
          </cell>
          <cell r="AK212">
            <v>111.16289254269877</v>
          </cell>
          <cell r="AL212">
            <v>80.935562243405357</v>
          </cell>
          <cell r="AM212">
            <v>53.773169404810943</v>
          </cell>
          <cell r="AN212">
            <v>31.834378123753364</v>
          </cell>
          <cell r="AO212">
            <v>16.308558434100778</v>
          </cell>
          <cell r="AP212">
            <v>6.9526315865628945</v>
          </cell>
          <cell r="AS212">
            <v>4.1435477874933087</v>
          </cell>
          <cell r="AT212">
            <v>4.1980744060771347</v>
          </cell>
          <cell r="AU212">
            <v>4.2533185624538552</v>
          </cell>
          <cell r="AV212">
            <v>4.2958517480783938</v>
          </cell>
          <cell r="AW212">
            <v>4.2942158563236035</v>
          </cell>
          <cell r="AX212">
            <v>4.2942158563236035</v>
          </cell>
          <cell r="AY212">
            <v>4.285627424610956</v>
          </cell>
          <cell r="AZ212">
            <v>4.2684849149125119</v>
          </cell>
          <cell r="BA212">
            <v>4.2428740054230367</v>
          </cell>
          <cell r="BB212">
            <v>4.2089310133796527</v>
          </cell>
          <cell r="BC212">
            <v>4.1331702551388192</v>
          </cell>
          <cell r="BD212">
            <v>3.9761097854435441</v>
          </cell>
          <cell r="BE212">
            <v>3.705734320033383</v>
          </cell>
          <cell r="BF212">
            <v>3.3055150134697771</v>
          </cell>
          <cell r="BG212">
            <v>2.783243641341552</v>
          </cell>
          <cell r="BH212">
            <v>2.1764965275290931</v>
          </cell>
          <cell r="BI212">
            <v>1.5496655276007136</v>
          </cell>
        </row>
        <row r="213">
          <cell r="Y213">
            <v>256.41998245933939</v>
          </cell>
          <cell r="Z213">
            <v>241.97836219947411</v>
          </cell>
          <cell r="AA213">
            <v>237.04764917663718</v>
          </cell>
          <cell r="AB213">
            <v>231.19291213965636</v>
          </cell>
          <cell r="AC213">
            <v>226.44953461891356</v>
          </cell>
          <cell r="AD213">
            <v>215.87510423415179</v>
          </cell>
          <cell r="AE213">
            <v>203.58298863339024</v>
          </cell>
          <cell r="AF213">
            <v>190.48079203461043</v>
          </cell>
          <cell r="AG213">
            <v>173.82901030585276</v>
          </cell>
          <cell r="AH213">
            <v>154.04313399164309</v>
          </cell>
          <cell r="AI213">
            <v>131.90612598249839</v>
          </cell>
          <cell r="AJ213">
            <v>107.93563525649557</v>
          </cell>
          <cell r="AK213">
            <v>83.073469299348901</v>
          </cell>
          <cell r="AL213">
            <v>59.085671058434983</v>
          </cell>
          <cell r="AM213">
            <v>38.145983776957209</v>
          </cell>
          <cell r="AN213">
            <v>21.79563506921361</v>
          </cell>
          <cell r="AO213">
            <v>10.680472544958809</v>
          </cell>
          <cell r="AP213">
            <v>4.3013807751872708</v>
          </cell>
          <cell r="AS213">
            <v>5.6263063060126193</v>
          </cell>
          <cell r="AT213">
            <v>5.7388324321328721</v>
          </cell>
          <cell r="AU213">
            <v>5.8536090807755299</v>
          </cell>
          <cell r="AV213">
            <v>6.0233637441180194</v>
          </cell>
          <cell r="AW213">
            <v>6.0602414813269059</v>
          </cell>
          <cell r="AX213">
            <v>6.0602414813269059</v>
          </cell>
          <cell r="AY213">
            <v>6.0481209983642517</v>
          </cell>
          <cell r="AZ213">
            <v>6.0239285143707946</v>
          </cell>
          <cell r="BA213">
            <v>5.98778494328457</v>
          </cell>
          <cell r="BB213">
            <v>5.9398826637382935</v>
          </cell>
          <cell r="BC213">
            <v>5.8329647757910044</v>
          </cell>
          <cell r="BD213">
            <v>5.6113121143109463</v>
          </cell>
          <cell r="BE213">
            <v>5.2297428905378016</v>
          </cell>
          <cell r="BF213">
            <v>4.6649306583597188</v>
          </cell>
          <cell r="BG213">
            <v>3.9278716143388825</v>
          </cell>
          <cell r="BH213">
            <v>3.0715956024130056</v>
          </cell>
          <cell r="BI213">
            <v>2.1869760689180593</v>
          </cell>
        </row>
        <row r="214">
          <cell r="Y214">
            <v>1807.5334262544441</v>
          </cell>
          <cell r="Z214">
            <v>1697.9697965305343</v>
          </cell>
          <cell r="AA214">
            <v>1646.6590774034373</v>
          </cell>
          <cell r="AB214">
            <v>1588.6826274012337</v>
          </cell>
          <cell r="AC214">
            <v>1521.1093439158185</v>
          </cell>
          <cell r="AD214">
            <v>1428.9920607144431</v>
          </cell>
          <cell r="AE214">
            <v>1334.7188659920016</v>
          </cell>
          <cell r="AF214">
            <v>1235.6184884331562</v>
          </cell>
          <cell r="AG214">
            <v>1111.253125152256</v>
          </cell>
          <cell r="AH214">
            <v>965.76245111098251</v>
          </cell>
          <cell r="AI214">
            <v>806.18961136895086</v>
          </cell>
          <cell r="AJ214">
            <v>638.7514293885913</v>
          </cell>
          <cell r="AK214">
            <v>472.134105319387</v>
          </cell>
          <cell r="AL214">
            <v>319.27309475928303</v>
          </cell>
          <cell r="AM214">
            <v>193.64737294994518</v>
          </cell>
          <cell r="AN214">
            <v>102.3334361805482</v>
          </cell>
          <cell r="AO214">
            <v>45.407460689372648</v>
          </cell>
          <cell r="AP214">
            <v>16.059838115439064</v>
          </cell>
          <cell r="AS214">
            <v>4.3155253965861835</v>
          </cell>
          <cell r="AT214">
            <v>4.3862842908321724</v>
          </cell>
          <cell r="AU214">
            <v>4.4582033731560422</v>
          </cell>
          <cell r="AV214">
            <v>4.5206182203802268</v>
          </cell>
          <cell r="AW214">
            <v>4.5218919927725576</v>
          </cell>
          <cell r="AX214">
            <v>4.5218919927725576</v>
          </cell>
          <cell r="AY214">
            <v>4.5128482087870125</v>
          </cell>
          <cell r="AZ214">
            <v>4.4947968159518643</v>
          </cell>
          <cell r="BA214">
            <v>4.4678280350561534</v>
          </cell>
          <cell r="BB214">
            <v>4.4320854107757039</v>
          </cell>
          <cell r="BC214">
            <v>4.3523078733817409</v>
          </cell>
          <cell r="BD214">
            <v>4.1869201741932347</v>
          </cell>
          <cell r="BE214">
            <v>3.9022096023480946</v>
          </cell>
          <cell r="BF214">
            <v>3.4807709652945</v>
          </cell>
          <cell r="BG214">
            <v>2.9308091527779685</v>
          </cell>
          <cell r="BH214">
            <v>2.2918927574723709</v>
          </cell>
          <cell r="BI214">
            <v>1.6318276433203274</v>
          </cell>
        </row>
        <row r="215">
          <cell r="Y215">
            <v>238.37982129321796</v>
          </cell>
          <cell r="Z215">
            <v>239.75298834722713</v>
          </cell>
          <cell r="AA215">
            <v>240.21153538088345</v>
          </cell>
          <cell r="AB215">
            <v>237.06171352532618</v>
          </cell>
          <cell r="AC215">
            <v>232.94243440324783</v>
          </cell>
          <cell r="AD215">
            <v>224.11528091775858</v>
          </cell>
          <cell r="AE215">
            <v>214.89969964735687</v>
          </cell>
          <cell r="AF215">
            <v>204.79257663395563</v>
          </cell>
          <cell r="AG215">
            <v>191.63638708709607</v>
          </cell>
          <cell r="AH215">
            <v>175.56481923271951</v>
          </cell>
          <cell r="AI215">
            <v>156.95487166912389</v>
          </cell>
          <cell r="AJ215">
            <v>135.57241891522969</v>
          </cell>
          <cell r="AK215">
            <v>111.58964764444126</v>
          </cell>
          <cell r="AL215">
            <v>86.212216488948073</v>
          </cell>
          <cell r="AM215">
            <v>61.561185720806201</v>
          </cell>
          <cell r="AN215">
            <v>39.80347785498271</v>
          </cell>
          <cell r="AO215">
            <v>22.733858523774611</v>
          </cell>
          <cell r="AP215">
            <v>11.109197545546289</v>
          </cell>
          <cell r="AS215">
            <v>3.2409741861128811</v>
          </cell>
          <cell r="AT215">
            <v>3.342728968087799</v>
          </cell>
          <cell r="AU215">
            <v>3.4067058206300174</v>
          </cell>
          <cell r="AV215">
            <v>3.4680265254013576</v>
          </cell>
          <cell r="AW215">
            <v>3.4680879074882145</v>
          </cell>
          <cell r="AX215">
            <v>3.4680879074882145</v>
          </cell>
          <cell r="AY215">
            <v>3.4611517316732381</v>
          </cell>
          <cell r="AZ215">
            <v>3.447307124746545</v>
          </cell>
          <cell r="BA215">
            <v>3.4266232819980655</v>
          </cell>
          <cell r="BB215">
            <v>3.3992102957420811</v>
          </cell>
          <cell r="BC215">
            <v>3.3380245104187236</v>
          </cell>
          <cell r="BD215">
            <v>3.2111795790228119</v>
          </cell>
          <cell r="BE215">
            <v>2.9928193676492607</v>
          </cell>
          <cell r="BF215">
            <v>2.6695948759431403</v>
          </cell>
          <cell r="BG215">
            <v>2.2477988855441238</v>
          </cell>
          <cell r="BH215">
            <v>1.7577787284955044</v>
          </cell>
          <cell r="BI215">
            <v>1.2515384546887987</v>
          </cell>
        </row>
        <row r="216">
          <cell r="Y216">
            <v>1454.7414738190216</v>
          </cell>
          <cell r="Z216">
            <v>1390.2523720942966</v>
          </cell>
          <cell r="AA216">
            <v>1338.9759549401645</v>
          </cell>
          <cell r="AB216">
            <v>1281.9546116544968</v>
          </cell>
          <cell r="AC216">
            <v>1215.8668233626979</v>
          </cell>
          <cell r="AD216">
            <v>1136.891019761782</v>
          </cell>
          <cell r="AE216">
            <v>1051.1661295898073</v>
          </cell>
          <cell r="AF216">
            <v>962.26221310588255</v>
          </cell>
          <cell r="AG216">
            <v>852.11486870173997</v>
          </cell>
          <cell r="AH216">
            <v>725.33407224532755</v>
          </cell>
          <cell r="AI216">
            <v>589.18383298958508</v>
          </cell>
          <cell r="AJ216">
            <v>450.83854822973825</v>
          </cell>
          <cell r="AK216">
            <v>318.8753614492926</v>
          </cell>
          <cell r="AL216">
            <v>203.97516114012046</v>
          </cell>
          <cell r="AM216">
            <v>115.39189554690599</v>
          </cell>
          <cell r="AN216">
            <v>55.806848772120006</v>
          </cell>
          <cell r="AO216">
            <v>22.063876493883093</v>
          </cell>
          <cell r="AP216">
            <v>6.6734189665480628</v>
          </cell>
          <cell r="AS216">
            <v>5.5381839207229184</v>
          </cell>
          <cell r="AT216">
            <v>5.6289899603933762</v>
          </cell>
          <cell r="AU216">
            <v>5.7212848882912137</v>
          </cell>
          <cell r="AV216">
            <v>5.7956615918389991</v>
          </cell>
          <cell r="AW216">
            <v>5.824093989287964</v>
          </cell>
          <cell r="AX216">
            <v>5.824093989287964</v>
          </cell>
          <cell r="AY216">
            <v>5.812445801309388</v>
          </cell>
          <cell r="AZ216">
            <v>5.7891960181041506</v>
          </cell>
          <cell r="BA216">
            <v>5.7544608419955257</v>
          </cell>
          <cell r="BB216">
            <v>5.7084251552595617</v>
          </cell>
          <cell r="BC216">
            <v>5.6056735024648896</v>
          </cell>
          <cell r="BD216">
            <v>5.3926579093712235</v>
          </cell>
          <cell r="BE216">
            <v>5.0259571715339799</v>
          </cell>
          <cell r="BF216">
            <v>4.4831537970083097</v>
          </cell>
          <cell r="BG216">
            <v>3.7748154970809962</v>
          </cell>
          <cell r="BH216">
            <v>2.9519057187173381</v>
          </cell>
          <cell r="BI216">
            <v>2.1017568717267441</v>
          </cell>
        </row>
        <row r="217">
          <cell r="Y217">
            <v>1106.8633126575778</v>
          </cell>
          <cell r="Z217">
            <v>1025.9305717826117</v>
          </cell>
          <cell r="AA217">
            <v>993.41040754720859</v>
          </cell>
          <cell r="AB217">
            <v>955.04144717631368</v>
          </cell>
          <cell r="AC217">
            <v>911.44347678247561</v>
          </cell>
          <cell r="AD217">
            <v>858.72549342866228</v>
          </cell>
          <cell r="AE217">
            <v>781.36128819987061</v>
          </cell>
          <cell r="AF217">
            <v>702.70719016745932</v>
          </cell>
          <cell r="AG217">
            <v>607.14829228197061</v>
          </cell>
          <cell r="AH217">
            <v>499.92657347773638</v>
          </cell>
          <cell r="AI217">
            <v>388.58540815255094</v>
          </cell>
          <cell r="AJ217">
            <v>280.93013351751551</v>
          </cell>
          <cell r="AK217">
            <v>184.76086297683582</v>
          </cell>
          <cell r="AL217">
            <v>107.66436425194212</v>
          </cell>
          <cell r="AM217">
            <v>54.063987982809671</v>
          </cell>
          <cell r="AN217">
            <v>22.372531185108318</v>
          </cell>
          <cell r="AO217">
            <v>7.1601430838380828</v>
          </cell>
          <cell r="AP217">
            <v>1.5944046511607466</v>
          </cell>
          <cell r="AS217">
            <v>2.3149676397170142</v>
          </cell>
          <cell r="AT217">
            <v>2.3913615718276757</v>
          </cell>
          <cell r="AU217">
            <v>2.4702765036979888</v>
          </cell>
          <cell r="AV217">
            <v>2.551795628320022</v>
          </cell>
          <cell r="AW217">
            <v>2.6219865812864538</v>
          </cell>
          <cell r="AX217">
            <v>2.6219865812864538</v>
          </cell>
          <cell r="AY217">
            <v>2.6167426081238809</v>
          </cell>
          <cell r="AZ217">
            <v>2.6062756376913856</v>
          </cell>
          <cell r="BA217">
            <v>2.5906379838652374</v>
          </cell>
          <cell r="BB217">
            <v>2.5699128799943156</v>
          </cell>
          <cell r="BC217">
            <v>2.5236544481544181</v>
          </cell>
          <cell r="BD217">
            <v>2.42775557912455</v>
          </cell>
          <cell r="BE217">
            <v>2.2626681997440805</v>
          </cell>
          <cell r="BF217">
            <v>2.0183000341717197</v>
          </cell>
          <cell r="BG217">
            <v>1.6994086287725876</v>
          </cell>
          <cell r="BH217">
            <v>1.3289375477001633</v>
          </cell>
          <cell r="BI217">
            <v>0.94620353396251589</v>
          </cell>
        </row>
        <row r="218">
          <cell r="Y218">
            <v>1567.5846848129866</v>
          </cell>
          <cell r="Z218">
            <v>1494.0237712727744</v>
          </cell>
          <cell r="AA218">
            <v>1456.7753593386615</v>
          </cell>
          <cell r="AB218">
            <v>1418.506371680138</v>
          </cell>
          <cell r="AC218">
            <v>1365.8030251507134</v>
          </cell>
          <cell r="AD218">
            <v>1294.7114069302518</v>
          </cell>
          <cell r="AE218">
            <v>1207.4518347758394</v>
          </cell>
          <cell r="AF218">
            <v>1115.9163289464072</v>
          </cell>
          <cell r="AG218">
            <v>1001.2691785042909</v>
          </cell>
          <cell r="AH218">
            <v>867.47609781602182</v>
          </cell>
          <cell r="AI218">
            <v>721.19674975098951</v>
          </cell>
          <cell r="AJ218">
            <v>568.45556855617872</v>
          </cell>
          <cell r="AK218">
            <v>417.43829327114207</v>
          </cell>
          <cell r="AL218">
            <v>279.97957004821359</v>
          </cell>
          <cell r="AM218">
            <v>168.08826141382428</v>
          </cell>
          <cell r="AN218">
            <v>87.68816044986076</v>
          </cell>
          <cell r="AO218">
            <v>38.268269707720584</v>
          </cell>
          <cell r="AP218">
            <v>13.238619760106909</v>
          </cell>
          <cell r="AS218">
            <v>0.45808321247464173</v>
          </cell>
          <cell r="AT218">
            <v>0.46861912636155845</v>
          </cell>
          <cell r="AU218">
            <v>0.48127184277332047</v>
          </cell>
          <cell r="AV218">
            <v>0.49137855147156018</v>
          </cell>
          <cell r="AW218">
            <v>0.49666330878179943</v>
          </cell>
          <cell r="AX218">
            <v>0.49666330878179943</v>
          </cell>
          <cell r="AY218">
            <v>0.49566998216423586</v>
          </cell>
          <cell r="AZ218">
            <v>0.49368730223557888</v>
          </cell>
          <cell r="BA218">
            <v>0.4907251784221654</v>
          </cell>
          <cell r="BB218">
            <v>0.48679937699478809</v>
          </cell>
          <cell r="BC218">
            <v>0.47803698820888191</v>
          </cell>
          <cell r="BD218">
            <v>0.45987158265694439</v>
          </cell>
          <cell r="BE218">
            <v>0.42860031503627216</v>
          </cell>
          <cell r="BF218">
            <v>0.38231148101235474</v>
          </cell>
          <cell r="BG218">
            <v>0.32190626701240266</v>
          </cell>
          <cell r="BH218">
            <v>0.2517307008036988</v>
          </cell>
          <cell r="BI218">
            <v>0.17923225897223349</v>
          </cell>
        </row>
        <row r="219">
          <cell r="Y219">
            <v>3920.9383887896388</v>
          </cell>
          <cell r="Z219">
            <v>3470.0767222026993</v>
          </cell>
          <cell r="AA219">
            <v>3242.6894693742729</v>
          </cell>
          <cell r="AB219">
            <v>2995.8549234374523</v>
          </cell>
          <cell r="AC219">
            <v>2674.2014249998056</v>
          </cell>
          <cell r="AD219">
            <v>2360.9717186012585</v>
          </cell>
          <cell r="AE219">
            <v>2061.0252908610305</v>
          </cell>
          <cell r="AF219">
            <v>1770.1525831888443</v>
          </cell>
          <cell r="AG219">
            <v>1433.6076594688275</v>
          </cell>
          <cell r="AH219">
            <v>1080.1214718467047</v>
          </cell>
          <cell r="AI219">
            <v>744.43945883066351</v>
          </cell>
          <cell r="AJ219">
            <v>459.10135984060787</v>
          </cell>
          <cell r="AK219">
            <v>244.63442206855464</v>
          </cell>
          <cell r="AL219">
            <v>107.5081670253121</v>
          </cell>
          <cell r="AM219">
            <v>36.795199656837653</v>
          </cell>
          <cell r="AN219">
            <v>8.7643735810824595</v>
          </cell>
          <cell r="AO219">
            <v>1.1443352136635694</v>
          </cell>
          <cell r="AP219">
            <v>2.515163354816875E-2</v>
          </cell>
          <cell r="AS219">
            <v>31.070134270090104</v>
          </cell>
          <cell r="AT219">
            <v>31.846887626842353</v>
          </cell>
          <cell r="AU219">
            <v>32.61121292988657</v>
          </cell>
          <cell r="AV219">
            <v>32.61121292988657</v>
          </cell>
          <cell r="AW219">
            <v>32.61121292988657</v>
          </cell>
          <cell r="AX219">
            <v>32.61121292988657</v>
          </cell>
          <cell r="AY219">
            <v>32.545990504026797</v>
          </cell>
          <cell r="AZ219">
            <v>32.415806542010692</v>
          </cell>
          <cell r="BA219">
            <v>32.221311702758626</v>
          </cell>
          <cell r="BB219">
            <v>31.963541209136558</v>
          </cell>
          <cell r="BC219">
            <v>31.388197467372098</v>
          </cell>
          <cell r="BD219">
            <v>30.195445963611956</v>
          </cell>
          <cell r="BE219">
            <v>28.14215563808634</v>
          </cell>
          <cell r="BF219">
            <v>25.102802829173012</v>
          </cell>
          <cell r="BG219">
            <v>21.136559982163671</v>
          </cell>
          <cell r="BH219">
            <v>16.528789906051987</v>
          </cell>
          <cell r="BI219">
            <v>11.768498413109011</v>
          </cell>
        </row>
        <row r="220">
          <cell r="Y220">
            <v>133.66592608149202</v>
          </cell>
          <cell r="Z220">
            <v>120.12140484544638</v>
          </cell>
          <cell r="AA220">
            <v>113.37619016384534</v>
          </cell>
          <cell r="AB220">
            <v>108.61511944917807</v>
          </cell>
          <cell r="AC220">
            <v>101.04812988894496</v>
          </cell>
          <cell r="AD220">
            <v>91.806222340785681</v>
          </cell>
          <cell r="AE220">
            <v>82.548696105359824</v>
          </cell>
          <cell r="AF220">
            <v>73.267663217093386</v>
          </cell>
          <cell r="AG220">
            <v>62.150787994164887</v>
          </cell>
          <cell r="AH220">
            <v>49.910363039507068</v>
          </cell>
          <cell r="AI220">
            <v>37.516354702306351</v>
          </cell>
          <cell r="AJ220">
            <v>25.963503158456678</v>
          </cell>
          <cell r="AK220">
            <v>16.133121970100508</v>
          </cell>
          <cell r="AL220">
            <v>8.7290265984982902</v>
          </cell>
          <cell r="AM220">
            <v>3.9774134907050804</v>
          </cell>
          <cell r="AN220">
            <v>1.4427818932764416</v>
          </cell>
          <cell r="AO220">
            <v>0.38225244268315633</v>
          </cell>
          <cell r="AP220">
            <v>6.2809218587169799E-2</v>
          </cell>
          <cell r="AS220">
            <v>6.7299707236868178</v>
          </cell>
          <cell r="AT220">
            <v>6.8309202845421195</v>
          </cell>
          <cell r="AU220">
            <v>7.094648940241278</v>
          </cell>
          <cell r="AV220">
            <v>7.2152579722253787</v>
          </cell>
          <cell r="AW220">
            <v>7.2272592008065351</v>
          </cell>
          <cell r="AX220">
            <v>7.2272592008065351</v>
          </cell>
          <cell r="AY220">
            <v>7.2128046824049221</v>
          </cell>
          <cell r="AZ220">
            <v>7.1839534636753024</v>
          </cell>
          <cell r="BA220">
            <v>7.1408497428932503</v>
          </cell>
          <cell r="BB220">
            <v>7.0837229449501038</v>
          </cell>
          <cell r="BC220">
            <v>6.956215931941002</v>
          </cell>
          <cell r="BD220">
            <v>6.6918797265272438</v>
          </cell>
          <cell r="BE220">
            <v>6.2368319051233909</v>
          </cell>
          <cell r="BF220">
            <v>5.5632540593700641</v>
          </cell>
          <cell r="BG220">
            <v>4.6842599179895936</v>
          </cell>
          <cell r="BH220">
            <v>3.6630912558678612</v>
          </cell>
          <cell r="BI220">
            <v>2.6081209741779161</v>
          </cell>
        </row>
        <row r="221">
          <cell r="Y221">
            <v>786.25921376206281</v>
          </cell>
          <cell r="Z221">
            <v>692.89862380992395</v>
          </cell>
          <cell r="AA221">
            <v>651.37950540481972</v>
          </cell>
          <cell r="AB221">
            <v>602.80381785229952</v>
          </cell>
          <cell r="AC221">
            <v>535.59814972254242</v>
          </cell>
          <cell r="AD221">
            <v>470.45476746496701</v>
          </cell>
          <cell r="AE221">
            <v>408.39170653588724</v>
          </cell>
          <cell r="AF221">
            <v>348.57378045274322</v>
          </cell>
          <cell r="AG221">
            <v>279.81130741476335</v>
          </cell>
          <cell r="AH221">
            <v>208.23341988238147</v>
          </cell>
          <cell r="AI221">
            <v>141.0975290010563</v>
          </cell>
          <cell r="AJ221">
            <v>85.036969104157336</v>
          </cell>
          <cell r="AK221">
            <v>43.911227521330389</v>
          </cell>
          <cell r="AL221">
            <v>18.46703841362207</v>
          </cell>
          <cell r="AM221">
            <v>5.930646913132497</v>
          </cell>
          <cell r="AN221">
            <v>1.2751513718960317</v>
          </cell>
          <cell r="AO221">
            <v>0.13459883877282525</v>
          </cell>
          <cell r="AP221">
            <v>-6.0755165991035944E-4</v>
          </cell>
          <cell r="AS221">
            <v>2.7592972879656843</v>
          </cell>
          <cell r="AT221">
            <v>2.8558726930444829</v>
          </cell>
          <cell r="AU221">
            <v>2.9415488738358175</v>
          </cell>
          <cell r="AV221">
            <v>2.9415488738358175</v>
          </cell>
          <cell r="AW221">
            <v>2.9415488738358175</v>
          </cell>
          <cell r="AX221">
            <v>2.9415488738358175</v>
          </cell>
          <cell r="AY221">
            <v>2.9356657760881459</v>
          </cell>
          <cell r="AZ221">
            <v>2.9239231129837933</v>
          </cell>
          <cell r="BA221">
            <v>2.9063795743058907</v>
          </cell>
          <cell r="BB221">
            <v>2.8831285377114435</v>
          </cell>
          <cell r="BC221">
            <v>2.8312322240326373</v>
          </cell>
          <cell r="BD221">
            <v>2.723645399519397</v>
          </cell>
          <cell r="BE221">
            <v>2.5384375123520777</v>
          </cell>
          <cell r="BF221">
            <v>2.2642862610180532</v>
          </cell>
          <cell r="BG221">
            <v>1.9065290317772006</v>
          </cell>
          <cell r="BH221">
            <v>1.4909057028497705</v>
          </cell>
          <cell r="BI221">
            <v>1.0615248604290362</v>
          </cell>
        </row>
        <row r="222">
          <cell r="Y222">
            <v>422.2974887072686</v>
          </cell>
          <cell r="Z222">
            <v>398.43151739847178</v>
          </cell>
          <cell r="AA222">
            <v>391.75409255246279</v>
          </cell>
          <cell r="AB222">
            <v>385.08814197367019</v>
          </cell>
          <cell r="AC222">
            <v>368.20221197762447</v>
          </cell>
          <cell r="AD222">
            <v>352.19143841086088</v>
          </cell>
          <cell r="AE222">
            <v>329.19274672386564</v>
          </cell>
          <cell r="AF222">
            <v>304.99239208775606</v>
          </cell>
          <cell r="AG222">
            <v>274.59424845619083</v>
          </cell>
          <cell r="AH222">
            <v>238.99148393014718</v>
          </cell>
          <cell r="AI222">
            <v>199.88464216603927</v>
          </cell>
          <cell r="AJ222">
            <v>158.75558600036194</v>
          </cell>
          <cell r="AK222">
            <v>117.70380659283899</v>
          </cell>
          <cell r="AL222">
            <v>79.90110548562113</v>
          </cell>
          <cell r="AM222">
            <v>48.693781183840514</v>
          </cell>
          <cell r="AN222">
            <v>25.887438540235021</v>
          </cell>
          <cell r="AO222">
            <v>11.575746004458846</v>
          </cell>
          <cell r="AP222">
            <v>4.1362750883897439</v>
          </cell>
          <cell r="AS222">
            <v>0.67673233597920668</v>
          </cell>
          <cell r="AT222">
            <v>0.69703430605858285</v>
          </cell>
          <cell r="AU222">
            <v>0.72143050677063325</v>
          </cell>
          <cell r="AV222">
            <v>0.73008767285188081</v>
          </cell>
          <cell r="AW222">
            <v>0.74307864342814867</v>
          </cell>
          <cell r="AX222">
            <v>0.74307864342814867</v>
          </cell>
          <cell r="AY222">
            <v>0.74159248614129236</v>
          </cell>
          <cell r="AZ222">
            <v>0.73862611619672724</v>
          </cell>
          <cell r="BA222">
            <v>0.73419435949954692</v>
          </cell>
          <cell r="BB222">
            <v>0.72832080462355053</v>
          </cell>
          <cell r="BC222">
            <v>0.71521103014032661</v>
          </cell>
          <cell r="BD222">
            <v>0.68803301099499414</v>
          </cell>
          <cell r="BE222">
            <v>0.64124676624733445</v>
          </cell>
          <cell r="BF222">
            <v>0.5719921154926223</v>
          </cell>
          <cell r="BG222">
            <v>0.48161736124478788</v>
          </cell>
          <cell r="BH222">
            <v>0.37662477649342402</v>
          </cell>
          <cell r="BI222">
            <v>0.26815684086331781</v>
          </cell>
        </row>
        <row r="223">
          <cell r="Y223">
            <v>1299.6451110609175</v>
          </cell>
          <cell r="Z223">
            <v>1181.0311666752646</v>
          </cell>
          <cell r="AA223">
            <v>1122.8065822122583</v>
          </cell>
          <cell r="AB223">
            <v>1059.5567876353607</v>
          </cell>
          <cell r="AC223">
            <v>976.30193173309067</v>
          </cell>
          <cell r="AD223">
            <v>892.61246302655059</v>
          </cell>
          <cell r="AE223">
            <v>809.62094849533355</v>
          </cell>
          <cell r="AF223">
            <v>725.56499258559893</v>
          </cell>
          <cell r="AG223">
            <v>623.83204159301795</v>
          </cell>
          <cell r="AH223">
            <v>510.25704013794962</v>
          </cell>
          <cell r="AI223">
            <v>393.10782025658295</v>
          </cell>
          <cell r="AJ223">
            <v>280.93971570575457</v>
          </cell>
          <cell r="AK223">
            <v>182.0301822482937</v>
          </cell>
          <cell r="AL223">
            <v>104.03780058774707</v>
          </cell>
          <cell r="AM223">
            <v>50.944501635711646</v>
          </cell>
          <cell r="AN223">
            <v>20.383325787253934</v>
          </cell>
          <cell r="AO223">
            <v>6.2220751460248751</v>
          </cell>
          <cell r="AP223">
            <v>1.2880519954853245</v>
          </cell>
          <cell r="AS223">
            <v>8.6006916200714176</v>
          </cell>
          <cell r="AT223">
            <v>8.7417119201190072</v>
          </cell>
          <cell r="AU223">
            <v>8.8850444441020642</v>
          </cell>
          <cell r="AV223">
            <v>8.8850444441020642</v>
          </cell>
          <cell r="AW223">
            <v>8.8850444441020642</v>
          </cell>
          <cell r="AX223">
            <v>8.8850444441020642</v>
          </cell>
          <cell r="AY223">
            <v>8.8672743552138602</v>
          </cell>
          <cell r="AZ223">
            <v>8.831805257793004</v>
          </cell>
          <cell r="BA223">
            <v>8.778814426246246</v>
          </cell>
          <cell r="BB223">
            <v>8.7085839108362766</v>
          </cell>
          <cell r="BC223">
            <v>8.551829400441223</v>
          </cell>
          <cell r="BD223">
            <v>8.2268598832244564</v>
          </cell>
          <cell r="BE223">
            <v>7.6674334111651925</v>
          </cell>
          <cell r="BF223">
            <v>6.8393506027593514</v>
          </cell>
          <cell r="BG223">
            <v>5.758733207523373</v>
          </cell>
          <cell r="BH223">
            <v>4.5033293682832767</v>
          </cell>
          <cell r="BI223">
            <v>3.2063705102176918</v>
          </cell>
        </row>
        <row r="224">
          <cell r="Y224">
            <v>280.44734179922801</v>
          </cell>
          <cell r="Z224">
            <v>261.852276303228</v>
          </cell>
          <cell r="AA224">
            <v>257.3278453781864</v>
          </cell>
          <cell r="AB224">
            <v>255.55598776832764</v>
          </cell>
          <cell r="AC224">
            <v>250.78968150748412</v>
          </cell>
          <cell r="AD224">
            <v>242.98428011306765</v>
          </cell>
          <cell r="AE224">
            <v>222.15404242603881</v>
          </cell>
          <cell r="AF224">
            <v>201.25588875749497</v>
          </cell>
          <cell r="AG224">
            <v>175.87831646265977</v>
          </cell>
          <cell r="AH224">
            <v>147.15513973792847</v>
          </cell>
          <cell r="AI224">
            <v>116.84718994218585</v>
          </cell>
          <cell r="AJ224">
            <v>87.517279347591852</v>
          </cell>
          <cell r="AK224">
            <v>61.173019310518093</v>
          </cell>
          <cell r="AL224">
            <v>39.358552732045297</v>
          </cell>
          <cell r="AM224">
            <v>22.990434557624255</v>
          </cell>
          <cell r="AN224">
            <v>11.865535330695376</v>
          </cell>
          <cell r="AO224">
            <v>5.1957218873427395</v>
          </cell>
          <cell r="AP224">
            <v>1.7979736945654001</v>
          </cell>
          <cell r="AS224">
            <v>1.996924142541971</v>
          </cell>
          <cell r="AT224">
            <v>2.0867857289563596</v>
          </cell>
          <cell r="AU224">
            <v>2.2188046028244122</v>
          </cell>
          <cell r="AV224">
            <v>2.3474952697882281</v>
          </cell>
          <cell r="AW224">
            <v>2.4696259927089108</v>
          </cell>
          <cell r="AX224">
            <v>2.4696259927089108</v>
          </cell>
          <cell r="AY224">
            <v>2.4696259927089108</v>
          </cell>
          <cell r="AZ224">
            <v>2.4696259927089108</v>
          </cell>
          <cell r="BA224">
            <v>2.4696259927089108</v>
          </cell>
          <cell r="BB224">
            <v>2.4696259927089108</v>
          </cell>
          <cell r="BC224">
            <v>2.4696259927089108</v>
          </cell>
          <cell r="BD224">
            <v>2.4696259927089108</v>
          </cell>
          <cell r="BE224">
            <v>2.4696259927089108</v>
          </cell>
          <cell r="BF224">
            <v>2.4696259927089108</v>
          </cell>
          <cell r="BG224">
            <v>2.4696259927089108</v>
          </cell>
          <cell r="BH224">
            <v>2.4696259927089108</v>
          </cell>
          <cell r="BI224">
            <v>2.4696259927089108</v>
          </cell>
        </row>
        <row r="240">
          <cell r="Y240">
            <v>581.24862850519014</v>
          </cell>
          <cell r="Z240">
            <v>582.99237439070566</v>
          </cell>
          <cell r="AA240">
            <v>591.73726000656609</v>
          </cell>
          <cell r="AB240">
            <v>608.85492611509119</v>
          </cell>
          <cell r="AC240">
            <v>623.40597341181262</v>
          </cell>
          <cell r="AD240">
            <v>636.4664776949752</v>
          </cell>
          <cell r="AE240">
            <v>649.16173256173249</v>
          </cell>
          <cell r="AF240">
            <v>10.269016866646844</v>
          </cell>
          <cell r="AG240">
            <v>11.661211243948237</v>
          </cell>
          <cell r="AH240">
            <v>11.845416187265004</v>
          </cell>
          <cell r="AI240">
            <v>11.341872253594167</v>
          </cell>
          <cell r="AJ240">
            <v>10.830774349221649</v>
          </cell>
          <cell r="AK240">
            <v>10.739660954282257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R240">
            <v>0.47882842736883524</v>
          </cell>
          <cell r="AS240">
            <v>0.48840499591621195</v>
          </cell>
          <cell r="AT240">
            <v>0.49817309583453617</v>
          </cell>
          <cell r="AU240">
            <v>0.5081365577512269</v>
          </cell>
          <cell r="AV240">
            <v>0.51829928890625143</v>
          </cell>
          <cell r="AW240">
            <v>0.52866527468437652</v>
          </cell>
          <cell r="AX240">
            <v>0.53923858017806403</v>
          </cell>
          <cell r="AY240">
            <v>0.55002335178162531</v>
          </cell>
          <cell r="AZ240">
            <v>0.56102381881725782</v>
          </cell>
          <cell r="BA240">
            <v>0.57224429519360298</v>
          </cell>
          <cell r="BB240">
            <v>0.58368918109747503</v>
          </cell>
          <cell r="BC240">
            <v>0.59536296471942451</v>
          </cell>
          <cell r="BD240">
            <v>0.60727022401381303</v>
          </cell>
          <cell r="BE240">
            <v>0.61941562849408927</v>
          </cell>
          <cell r="BF240">
            <v>0.63180394106397109</v>
          </cell>
          <cell r="BG240">
            <v>0.64444001988525057</v>
          </cell>
          <cell r="BH240">
            <v>0.65732882028295558</v>
          </cell>
          <cell r="BI240">
            <v>0.67047539668861467</v>
          </cell>
        </row>
        <row r="241">
          <cell r="Y241">
            <v>1323.5183470204013</v>
          </cell>
          <cell r="Z241">
            <v>2791.3001938660263</v>
          </cell>
          <cell r="AA241">
            <v>2880.6218000697399</v>
          </cell>
          <cell r="AB241">
            <v>2961.057410910571</v>
          </cell>
          <cell r="AC241">
            <v>3019.9226628053543</v>
          </cell>
          <cell r="AD241">
            <v>3080.1650626415658</v>
          </cell>
          <cell r="AE241">
            <v>3123.087133342392</v>
          </cell>
          <cell r="AF241">
            <v>69.981057294890419</v>
          </cell>
          <cell r="AG241">
            <v>34.619280897917449</v>
          </cell>
          <cell r="AH241">
            <v>39.474164641130351</v>
          </cell>
          <cell r="AI241">
            <v>55.155430082093488</v>
          </cell>
          <cell r="AJ241">
            <v>49.597655248742072</v>
          </cell>
          <cell r="AK241">
            <v>50.254653296811227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R241">
            <v>1.990680034736596</v>
          </cell>
          <cell r="AS241">
            <v>2.0304936354313279</v>
          </cell>
          <cell r="AT241">
            <v>2.0711035081399545</v>
          </cell>
          <cell r="AU241">
            <v>2.1125255783027534</v>
          </cell>
          <cell r="AV241">
            <v>2.1547760898688084</v>
          </cell>
          <cell r="AW241">
            <v>2.1978716116661845</v>
          </cell>
          <cell r="AX241">
            <v>2.2418290438995081</v>
          </cell>
          <cell r="AY241">
            <v>2.2866656247774984</v>
          </cell>
          <cell r="AZ241">
            <v>2.3323989372730485</v>
          </cell>
          <cell r="BA241">
            <v>2.3790469160185097</v>
          </cell>
          <cell r="BB241">
            <v>2.42662785433888</v>
          </cell>
          <cell r="BC241">
            <v>2.4751604114256578</v>
          </cell>
          <cell r="BD241">
            <v>2.524663619654171</v>
          </cell>
          <cell r="BE241">
            <v>2.5751568920472545</v>
          </cell>
          <cell r="BF241">
            <v>2.6266600298881997</v>
          </cell>
          <cell r="BG241">
            <v>2.6791932304859638</v>
          </cell>
          <cell r="BH241">
            <v>2.7327770950956833</v>
          </cell>
          <cell r="BI241">
            <v>2.7874326369975972</v>
          </cell>
        </row>
        <row r="242">
          <cell r="Y242">
            <v>496.83233250215335</v>
          </cell>
          <cell r="Z242">
            <v>510.74363781221365</v>
          </cell>
          <cell r="AA242">
            <v>516.36181782814788</v>
          </cell>
          <cell r="AB242">
            <v>528.18595677883832</v>
          </cell>
          <cell r="AC242">
            <v>536.56329077601788</v>
          </cell>
          <cell r="AD242">
            <v>554.25550255617964</v>
          </cell>
          <cell r="AE242">
            <v>573.64066824022848</v>
          </cell>
          <cell r="AF242">
            <v>3.4651109653313759</v>
          </cell>
          <cell r="AG242">
            <v>1.9828836021058813</v>
          </cell>
          <cell r="AH242">
            <v>0.88697118875496572</v>
          </cell>
          <cell r="AI242">
            <v>0.98682545709342684</v>
          </cell>
          <cell r="AJ242">
            <v>0.77124557346284106</v>
          </cell>
          <cell r="AK242">
            <v>0.78299279358203422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R242">
            <v>7.8008447341311413</v>
          </cell>
          <cell r="AS242">
            <v>7.8008447341311413</v>
          </cell>
          <cell r="AT242">
            <v>7.8008447341311413</v>
          </cell>
          <cell r="AU242">
            <v>7.8008447341311413</v>
          </cell>
          <cell r="AV242">
            <v>7.8008447341311413</v>
          </cell>
          <cell r="AW242">
            <v>7.8008447341311413</v>
          </cell>
          <cell r="AX242">
            <v>7.8008447341311413</v>
          </cell>
          <cell r="AY242">
            <v>7.8008447341311413</v>
          </cell>
          <cell r="AZ242">
            <v>7.8008447341311413</v>
          </cell>
          <cell r="BA242">
            <v>7.8008447341311413</v>
          </cell>
          <cell r="BB242">
            <v>7.8008447341311413</v>
          </cell>
          <cell r="BC242">
            <v>7.8008447341311413</v>
          </cell>
          <cell r="BD242">
            <v>7.8008447341311413</v>
          </cell>
          <cell r="BE242">
            <v>7.8008447341311413</v>
          </cell>
          <cell r="BF242">
            <v>7.8008447341311413</v>
          </cell>
          <cell r="BG242">
            <v>7.8008447341311413</v>
          </cell>
          <cell r="BH242">
            <v>7.8008447341311413</v>
          </cell>
          <cell r="BI242">
            <v>7.8008447341311413</v>
          </cell>
        </row>
        <row r="243">
          <cell r="Y243">
            <v>169.85144597855836</v>
          </cell>
          <cell r="Z243">
            <v>179.0234240614005</v>
          </cell>
          <cell r="AA243">
            <v>182.42486911856707</v>
          </cell>
          <cell r="AB243">
            <v>188.80183855686005</v>
          </cell>
          <cell r="AC243">
            <v>196.15966405369616</v>
          </cell>
          <cell r="AD243">
            <v>203.4138173717393</v>
          </cell>
          <cell r="AE243">
            <v>208.49021726530702</v>
          </cell>
          <cell r="AF243">
            <v>19.285456611114078</v>
          </cell>
          <cell r="AG243">
            <v>7.8390813318833654</v>
          </cell>
          <cell r="AH243">
            <v>8.4412593093751802</v>
          </cell>
          <cell r="AI243">
            <v>8.8255160456766255</v>
          </cell>
          <cell r="AJ243">
            <v>9.3168389895155403</v>
          </cell>
          <cell r="AK243">
            <v>9.8108149426461857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R243">
            <v>1.9709498469205404</v>
          </cell>
          <cell r="AS243">
            <v>2.0103688438589513</v>
          </cell>
          <cell r="AT243">
            <v>2.0505762207361302</v>
          </cell>
          <cell r="AU243">
            <v>2.0915877451508527</v>
          </cell>
          <cell r="AV243">
            <v>2.1334195000538698</v>
          </cell>
          <cell r="AW243">
            <v>2.1760878900549474</v>
          </cell>
          <cell r="AX243">
            <v>2.2196096478560463</v>
          </cell>
          <cell r="AY243">
            <v>2.2640018408131675</v>
          </cell>
          <cell r="AZ243">
            <v>2.3092818776294308</v>
          </cell>
          <cell r="BA243">
            <v>2.3554675151820197</v>
          </cell>
          <cell r="BB243">
            <v>2.4025768654856603</v>
          </cell>
          <cell r="BC243">
            <v>2.4506284027953735</v>
          </cell>
          <cell r="BD243">
            <v>2.499640970851281</v>
          </cell>
          <cell r="BE243">
            <v>2.5496337902683068</v>
          </cell>
          <cell r="BF243">
            <v>2.6006264660736731</v>
          </cell>
          <cell r="BG243">
            <v>2.6526389953951468</v>
          </cell>
          <cell r="BH243">
            <v>2.7056917753030496</v>
          </cell>
          <cell r="BI243">
            <v>2.7598056108091105</v>
          </cell>
        </row>
        <row r="244">
          <cell r="Y244">
            <v>4.2</v>
          </cell>
          <cell r="Z244">
            <v>4.6191644910206602</v>
          </cell>
          <cell r="AA244">
            <v>4.7577394257512795</v>
          </cell>
          <cell r="AB244">
            <v>4.8858091622858444</v>
          </cell>
          <cell r="AC244">
            <v>5.0271217965181112</v>
          </cell>
          <cell r="AD244">
            <v>5.1022207423223636</v>
          </cell>
          <cell r="AE244">
            <v>5.1784321160107414</v>
          </cell>
          <cell r="AF244">
            <v>0.21840925001241152</v>
          </cell>
          <cell r="AG244">
            <v>0.2382069022195609</v>
          </cell>
          <cell r="AH244">
            <v>0.2592654540991346</v>
          </cell>
          <cell r="AI244">
            <v>0.28407710642263201</v>
          </cell>
          <cell r="AJ244">
            <v>0.30818862368725297</v>
          </cell>
          <cell r="AK244">
            <v>0.33363347404264498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R244">
            <v>0.27256702917581299</v>
          </cell>
          <cell r="AS244">
            <v>0.27801836975932925</v>
          </cell>
          <cell r="AT244">
            <v>0.28357873715451587</v>
          </cell>
          <cell r="AU244">
            <v>0.28925031189760619</v>
          </cell>
          <cell r="AV244">
            <v>0.29503531813555833</v>
          </cell>
          <cell r="AW244">
            <v>0.30093602449826951</v>
          </cell>
          <cell r="AX244">
            <v>0.30695474498823488</v>
          </cell>
          <cell r="AY244">
            <v>0.3130938398879996</v>
          </cell>
          <cell r="AZ244">
            <v>0.31935571668575963</v>
          </cell>
          <cell r="BA244">
            <v>0.32574283101947482</v>
          </cell>
          <cell r="BB244">
            <v>0.3322576876398643</v>
          </cell>
          <cell r="BC244">
            <v>0.33890284139266158</v>
          </cell>
          <cell r="BD244">
            <v>0.34568089822051484</v>
          </cell>
          <cell r="BE244">
            <v>0.35259451618492516</v>
          </cell>
          <cell r="BF244">
            <v>0.35964640650862367</v>
          </cell>
          <cell r="BG244">
            <v>0.36683933463879614</v>
          </cell>
          <cell r="BH244">
            <v>0.37417612133157208</v>
          </cell>
          <cell r="BI244">
            <v>0.38165964375820355</v>
          </cell>
        </row>
        <row r="245">
          <cell r="Y245">
            <v>558.16999553323978</v>
          </cell>
          <cell r="Z245">
            <v>586.07849530990177</v>
          </cell>
          <cell r="AA245">
            <v>600.73045769264922</v>
          </cell>
          <cell r="AB245">
            <v>617.50465599734537</v>
          </cell>
          <cell r="AC245">
            <v>636.60573751987818</v>
          </cell>
          <cell r="AD245">
            <v>656.32102123600794</v>
          </cell>
          <cell r="AE245">
            <v>677.30321526099101</v>
          </cell>
          <cell r="AF245">
            <v>44.340676445563574</v>
          </cell>
          <cell r="AG245">
            <v>30.980797043227252</v>
          </cell>
          <cell r="AH245">
            <v>29.946357860250878</v>
          </cell>
          <cell r="AI245">
            <v>30.176462736238811</v>
          </cell>
          <cell r="AJ245">
            <v>29.632721876394466</v>
          </cell>
          <cell r="AK245">
            <v>29.885129244099094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R245">
            <v>2.5559084912343706</v>
          </cell>
          <cell r="AS245">
            <v>2.607026661059058</v>
          </cell>
          <cell r="AT245">
            <v>2.6591671942802391</v>
          </cell>
          <cell r="AU245">
            <v>2.7123505381658437</v>
          </cell>
          <cell r="AV245">
            <v>2.7665975489291608</v>
          </cell>
          <cell r="AW245">
            <v>2.821929499907744</v>
          </cell>
          <cell r="AX245">
            <v>2.8783680899058988</v>
          </cell>
          <cell r="AY245">
            <v>2.9359354517040166</v>
          </cell>
          <cell r="AZ245">
            <v>2.9946541607380968</v>
          </cell>
          <cell r="BA245">
            <v>3.0545472439528587</v>
          </cell>
          <cell r="BB245">
            <v>3.115638188831916</v>
          </cell>
          <cell r="BC245">
            <v>3.1779509526085543</v>
          </cell>
          <cell r="BD245">
            <v>3.2415099716607254</v>
          </cell>
          <cell r="BE245">
            <v>3.30634017109394</v>
          </cell>
          <cell r="BF245">
            <v>3.3724669745158189</v>
          </cell>
          <cell r="BG245">
            <v>3.4399163140061355</v>
          </cell>
          <cell r="BH245">
            <v>3.5087146402862581</v>
          </cell>
          <cell r="BI245">
            <v>3.5788889330919833</v>
          </cell>
        </row>
        <row r="246">
          <cell r="Y246">
            <v>820.30555400377796</v>
          </cell>
          <cell r="Z246">
            <v>849.83655394791401</v>
          </cell>
          <cell r="AA246">
            <v>875.33165056635153</v>
          </cell>
          <cell r="AB246">
            <v>890.97809851083503</v>
          </cell>
          <cell r="AC246">
            <v>911.37635670847237</v>
          </cell>
          <cell r="AD246">
            <v>951.47168362073614</v>
          </cell>
          <cell r="AE246">
            <v>994.28245161110522</v>
          </cell>
          <cell r="AF246">
            <v>33.51368362298669</v>
          </cell>
          <cell r="AG246">
            <v>38.759714013170054</v>
          </cell>
          <cell r="AH246">
            <v>41.99087345615547</v>
          </cell>
          <cell r="AI246">
            <v>43.830129175518579</v>
          </cell>
          <cell r="AJ246">
            <v>46.498170864621969</v>
          </cell>
          <cell r="AK246">
            <v>50.206730018871831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R246">
            <v>3.0352589215630927</v>
          </cell>
          <cell r="AS246">
            <v>3.0959640999943545</v>
          </cell>
          <cell r="AT246">
            <v>3.1578833819942416</v>
          </cell>
          <cell r="AU246">
            <v>3.2210410496341266</v>
          </cell>
          <cell r="AV246">
            <v>3.2854618706268091</v>
          </cell>
          <cell r="AW246">
            <v>3.3511711080393454</v>
          </cell>
          <cell r="AX246">
            <v>3.4181945302001324</v>
          </cell>
          <cell r="AY246">
            <v>3.4865584208041351</v>
          </cell>
          <cell r="AZ246">
            <v>3.556289589220218</v>
          </cell>
          <cell r="BA246">
            <v>3.6274153810046226</v>
          </cell>
          <cell r="BB246">
            <v>3.6999636886247149</v>
          </cell>
          <cell r="BC246">
            <v>3.7739629623972091</v>
          </cell>
          <cell r="BD246">
            <v>3.8494422216451532</v>
          </cell>
          <cell r="BE246">
            <v>3.9264310660780564</v>
          </cell>
          <cell r="BF246">
            <v>4.0049596873996176</v>
          </cell>
          <cell r="BG246">
            <v>4.0850588811476101</v>
          </cell>
          <cell r="BH246">
            <v>4.1667600587705627</v>
          </cell>
          <cell r="BI246">
            <v>4.250095259945974</v>
          </cell>
        </row>
        <row r="247">
          <cell r="Y247">
            <v>653.6588003529464</v>
          </cell>
          <cell r="Z247">
            <v>702.02955157906445</v>
          </cell>
          <cell r="AA247">
            <v>735.72697005485952</v>
          </cell>
          <cell r="AB247">
            <v>776.230899493876</v>
          </cell>
          <cell r="AC247">
            <v>815.84106664401088</v>
          </cell>
          <cell r="AD247">
            <v>853.36819429132629</v>
          </cell>
          <cell r="AE247">
            <v>893.47486774387096</v>
          </cell>
          <cell r="AF247">
            <v>36.985554037239744</v>
          </cell>
          <cell r="AG247">
            <v>41.564283905635769</v>
          </cell>
          <cell r="AH247">
            <v>46.055063009363977</v>
          </cell>
          <cell r="AI247">
            <v>49.257843803896293</v>
          </cell>
          <cell r="AJ247">
            <v>53.198402226909636</v>
          </cell>
          <cell r="AK247">
            <v>56.964116396113674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R247">
            <v>2.9631747768844696</v>
          </cell>
          <cell r="AS247">
            <v>3.0224382724221592</v>
          </cell>
          <cell r="AT247">
            <v>3.0828870378706026</v>
          </cell>
          <cell r="AU247">
            <v>3.1445447786280147</v>
          </cell>
          <cell r="AV247">
            <v>3.2074356742005752</v>
          </cell>
          <cell r="AW247">
            <v>3.2715843876845869</v>
          </cell>
          <cell r="AX247">
            <v>3.3370160754382789</v>
          </cell>
          <cell r="AY247">
            <v>3.4037563969470446</v>
          </cell>
          <cell r="AZ247">
            <v>3.4718315248859857</v>
          </cell>
          <cell r="BA247">
            <v>3.5412681553837055</v>
          </cell>
          <cell r="BB247">
            <v>3.6120935184913798</v>
          </cell>
          <cell r="BC247">
            <v>3.6843353888612076</v>
          </cell>
          <cell r="BD247">
            <v>3.7580220966384319</v>
          </cell>
          <cell r="BE247">
            <v>3.8331825385712004</v>
          </cell>
          <cell r="BF247">
            <v>3.9098461893426246</v>
          </cell>
          <cell r="BG247">
            <v>3.9880431131294771</v>
          </cell>
          <cell r="BH247">
            <v>4.0678039753920672</v>
          </cell>
          <cell r="BI247">
            <v>4.1491600548999088</v>
          </cell>
        </row>
        <row r="248">
          <cell r="Y248">
            <v>1806.7514390135939</v>
          </cell>
          <cell r="Z248">
            <v>2018.1413573781842</v>
          </cell>
          <cell r="AA248">
            <v>2159.4112523946574</v>
          </cell>
          <cell r="AB248">
            <v>2332.5382565568093</v>
          </cell>
          <cell r="AC248">
            <v>2533.5963257962649</v>
          </cell>
          <cell r="AD248">
            <v>2756.7516109818534</v>
          </cell>
          <cell r="AE248">
            <v>3005.0806394647925</v>
          </cell>
          <cell r="AF248">
            <v>86.964292248861128</v>
          </cell>
          <cell r="AG248">
            <v>97.683054608892789</v>
          </cell>
          <cell r="AH248">
            <v>109.43084321808868</v>
          </cell>
          <cell r="AI248">
            <v>116.56516967784086</v>
          </cell>
          <cell r="AJ248">
            <v>127.5860707105401</v>
          </cell>
          <cell r="AK248">
            <v>137.84756727670057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R248">
            <v>3.0501431141168038</v>
          </cell>
          <cell r="AS248">
            <v>3.1111459763991398</v>
          </cell>
          <cell r="AT248">
            <v>3.1733688959271227</v>
          </cell>
          <cell r="AU248">
            <v>3.2368362738456651</v>
          </cell>
          <cell r="AV248">
            <v>3.3015729993225786</v>
          </cell>
          <cell r="AW248">
            <v>3.3676044593090304</v>
          </cell>
          <cell r="AX248">
            <v>3.4349565484952111</v>
          </cell>
          <cell r="AY248">
            <v>3.5036556794651155</v>
          </cell>
          <cell r="AZ248">
            <v>3.5737287930544177</v>
          </cell>
          <cell r="BA248">
            <v>3.6452033689155061</v>
          </cell>
          <cell r="BB248">
            <v>3.7181074362938165</v>
          </cell>
          <cell r="BC248">
            <v>3.7924695850196928</v>
          </cell>
          <cell r="BD248">
            <v>3.8683189767200865</v>
          </cell>
          <cell r="BE248">
            <v>3.9456853562544882</v>
          </cell>
          <cell r="BF248">
            <v>4.0245990633795783</v>
          </cell>
          <cell r="BG248">
            <v>4.1050910446471702</v>
          </cell>
          <cell r="BH248">
            <v>4.1871928655401138</v>
          </cell>
          <cell r="BI248">
            <v>4.2709367228509159</v>
          </cell>
        </row>
        <row r="249">
          <cell r="Y249">
            <v>396.91979598081855</v>
          </cell>
          <cell r="Z249">
            <v>408.8273898602431</v>
          </cell>
          <cell r="AA249">
            <v>425.99814023437341</v>
          </cell>
          <cell r="AB249">
            <v>449.02254019876358</v>
          </cell>
          <cell r="AC249">
            <v>475.54509274146562</v>
          </cell>
          <cell r="AD249">
            <v>504.56608527677793</v>
          </cell>
          <cell r="AE249">
            <v>535.86268911306593</v>
          </cell>
          <cell r="AF249">
            <v>20.245313016175473</v>
          </cell>
          <cell r="AG249">
            <v>22.970259489908418</v>
          </cell>
          <cell r="AH249">
            <v>25.002105498325207</v>
          </cell>
          <cell r="AI249">
            <v>27.430770536051686</v>
          </cell>
          <cell r="AJ249">
            <v>29.896285094929155</v>
          </cell>
          <cell r="AK249">
            <v>32.317807206541815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R249">
            <v>3.1724395660395981</v>
          </cell>
          <cell r="AS249">
            <v>3.2358883573603903</v>
          </cell>
          <cell r="AT249">
            <v>3.3006061245075982</v>
          </cell>
          <cell r="AU249">
            <v>3.3666182469977501</v>
          </cell>
          <cell r="AV249">
            <v>3.4339506119377052</v>
          </cell>
          <cell r="AW249">
            <v>3.5026296241764592</v>
          </cell>
          <cell r="AX249">
            <v>3.5726822166599885</v>
          </cell>
          <cell r="AY249">
            <v>3.6441358609931882</v>
          </cell>
          <cell r="AZ249">
            <v>3.717018578213052</v>
          </cell>
          <cell r="BA249">
            <v>3.791358949777313</v>
          </cell>
          <cell r="BB249">
            <v>3.8671861287728593</v>
          </cell>
          <cell r="BC249">
            <v>3.9445298513483165</v>
          </cell>
          <cell r="BD249">
            <v>4.0234204483752825</v>
          </cell>
          <cell r="BE249">
            <v>4.1038888573427883</v>
          </cell>
          <cell r="BF249">
            <v>4.1859666344896445</v>
          </cell>
          <cell r="BG249">
            <v>4.2696859671794378</v>
          </cell>
          <cell r="BH249">
            <v>4.3550796865230268</v>
          </cell>
          <cell r="BI249">
            <v>4.4421812802534877</v>
          </cell>
        </row>
        <row r="250">
          <cell r="Y250">
            <v>324.28402483758845</v>
          </cell>
          <cell r="Z250">
            <v>341.47107815398061</v>
          </cell>
          <cell r="AA250">
            <v>355.1299212801398</v>
          </cell>
          <cell r="AB250">
            <v>376.46506053548762</v>
          </cell>
          <cell r="AC250">
            <v>403.24113796607423</v>
          </cell>
          <cell r="AD250">
            <v>433.10181951666436</v>
          </cell>
          <cell r="AE250">
            <v>465.60681496536051</v>
          </cell>
          <cell r="AF250">
            <v>35.867345054832313</v>
          </cell>
          <cell r="AG250">
            <v>42.650858915228788</v>
          </cell>
          <cell r="AH250">
            <v>46.905609969230284</v>
          </cell>
          <cell r="AI250">
            <v>53.635576764793889</v>
          </cell>
          <cell r="AJ250">
            <v>61.302348600784327</v>
          </cell>
          <cell r="AK250">
            <v>67.7184072911773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R250">
            <v>4.2942158563236035</v>
          </cell>
          <cell r="AS250">
            <v>4.3801001734500753</v>
          </cell>
          <cell r="AT250">
            <v>4.4677021769190768</v>
          </cell>
          <cell r="AU250">
            <v>4.5570562204574587</v>
          </cell>
          <cell r="AV250">
            <v>4.6481973448666078</v>
          </cell>
          <cell r="AW250">
            <v>4.7411612917639401</v>
          </cell>
          <cell r="AX250">
            <v>4.8359845175992193</v>
          </cell>
          <cell r="AY250">
            <v>4.932704207951204</v>
          </cell>
          <cell r="AZ250">
            <v>5.0313582921102284</v>
          </cell>
          <cell r="BA250">
            <v>5.1319854579524335</v>
          </cell>
          <cell r="BB250">
            <v>5.2346251671114823</v>
          </cell>
          <cell r="BC250">
            <v>5.3393176704537124</v>
          </cell>
          <cell r="BD250">
            <v>5.4461040238627865</v>
          </cell>
          <cell r="BE250">
            <v>5.5550261043400422</v>
          </cell>
          <cell r="BF250">
            <v>5.6661266264268431</v>
          </cell>
          <cell r="BG250">
            <v>5.77944915895538</v>
          </cell>
          <cell r="BH250">
            <v>5.8950381421344877</v>
          </cell>
          <cell r="BI250">
            <v>6.0129389049771778</v>
          </cell>
        </row>
        <row r="251">
          <cell r="Y251">
            <v>256.41998245933939</v>
          </cell>
          <cell r="Z251">
            <v>237.18848377488894</v>
          </cell>
          <cell r="AA251">
            <v>232.44471409939123</v>
          </cell>
          <cell r="AB251">
            <v>231.22767921517485</v>
          </cell>
          <cell r="AC251">
            <v>234.89508360811158</v>
          </cell>
          <cell r="AD251">
            <v>242.87567217119542</v>
          </cell>
          <cell r="AE251">
            <v>251.37028363459018</v>
          </cell>
          <cell r="AF251">
            <v>4.3772141686263746</v>
          </cell>
          <cell r="AG251">
            <v>4.7632622209323046</v>
          </cell>
          <cell r="AH251">
            <v>5.2564247157068076</v>
          </cell>
          <cell r="AI251">
            <v>5.633671813658224</v>
          </cell>
          <cell r="AJ251">
            <v>6.0135007445910951</v>
          </cell>
          <cell r="AK251">
            <v>6.4062945588961826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R251">
            <v>6.0602414813269059</v>
          </cell>
          <cell r="AS251">
            <v>6.1814463109534445</v>
          </cell>
          <cell r="AT251">
            <v>6.3050752371725132</v>
          </cell>
          <cell r="AU251">
            <v>6.4311767419159631</v>
          </cell>
          <cell r="AV251">
            <v>6.5598002767542827</v>
          </cell>
          <cell r="AW251">
            <v>6.690996282289368</v>
          </cell>
          <cell r="AX251">
            <v>6.8248162079351555</v>
          </cell>
          <cell r="AY251">
            <v>6.9613125320938591</v>
          </cell>
          <cell r="AZ251">
            <v>7.100538782735736</v>
          </cell>
          <cell r="BA251">
            <v>7.2425495583904507</v>
          </cell>
          <cell r="BB251">
            <v>7.3874005495582598</v>
          </cell>
          <cell r="BC251">
            <v>7.5351485605494251</v>
          </cell>
          <cell r="BD251">
            <v>7.6858515317604139</v>
          </cell>
          <cell r="BE251">
            <v>7.8395685623956224</v>
          </cell>
          <cell r="BF251">
            <v>7.9963599336435349</v>
          </cell>
          <cell r="BG251">
            <v>8.1562871323164057</v>
          </cell>
          <cell r="BH251">
            <v>8.3194128749627332</v>
          </cell>
          <cell r="BI251">
            <v>8.4858011324619884</v>
          </cell>
        </row>
        <row r="252">
          <cell r="Y252">
            <v>1807.5334262544441</v>
          </cell>
          <cell r="Z252">
            <v>1879.8347633046219</v>
          </cell>
          <cell r="AA252">
            <v>1977.5861709964618</v>
          </cell>
          <cell r="AB252">
            <v>2082.4838890483943</v>
          </cell>
          <cell r="AC252">
            <v>2197.1206223637987</v>
          </cell>
          <cell r="AD252">
            <v>2313.593245442351</v>
          </cell>
          <cell r="AE252">
            <v>2438.5538228749624</v>
          </cell>
          <cell r="AF252">
            <v>46.720226944240018</v>
          </cell>
          <cell r="AG252">
            <v>49.729150980236405</v>
          </cell>
          <cell r="AH252">
            <v>53.87608367379886</v>
          </cell>
          <cell r="AI252">
            <v>56.870520299716532</v>
          </cell>
          <cell r="AJ252">
            <v>58.832964017046891</v>
          </cell>
          <cell r="AK252">
            <v>61.520587436870002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R252">
            <v>4.5218919927725576</v>
          </cell>
          <cell r="AS252">
            <v>4.6123298326280091</v>
          </cell>
          <cell r="AT252">
            <v>4.7045764292805696</v>
          </cell>
          <cell r="AU252">
            <v>4.7986679578661811</v>
          </cell>
          <cell r="AV252">
            <v>4.8946413170235044</v>
          </cell>
          <cell r="AW252">
            <v>4.9925341433639749</v>
          </cell>
          <cell r="AX252">
            <v>5.0923848262312541</v>
          </cell>
          <cell r="AY252">
            <v>5.194232522755879</v>
          </cell>
          <cell r="AZ252">
            <v>5.2981171732109971</v>
          </cell>
          <cell r="BA252">
            <v>5.4040795166752167</v>
          </cell>
          <cell r="BB252">
            <v>5.5121611070087209</v>
          </cell>
          <cell r="BC252">
            <v>5.6224043291488952</v>
          </cell>
          <cell r="BD252">
            <v>5.734852415731873</v>
          </cell>
          <cell r="BE252">
            <v>5.8495494640465102</v>
          </cell>
          <cell r="BF252">
            <v>5.9665404533274407</v>
          </cell>
          <cell r="BG252">
            <v>6.0858712623939892</v>
          </cell>
          <cell r="BH252">
            <v>6.2075886876418691</v>
          </cell>
          <cell r="BI252">
            <v>6.3317404613947064</v>
          </cell>
        </row>
        <row r="253">
          <cell r="Y253">
            <v>238.37982129321796</v>
          </cell>
          <cell r="Z253">
            <v>226.52200618219209</v>
          </cell>
          <cell r="AA253">
            <v>235.5828864294798</v>
          </cell>
          <cell r="AB253">
            <v>245.94853343237693</v>
          </cell>
          <cell r="AC253">
            <v>257.01621743683387</v>
          </cell>
          <cell r="AD253">
            <v>269.09597965636505</v>
          </cell>
          <cell r="AE253">
            <v>282.01258667987059</v>
          </cell>
          <cell r="AF253">
            <v>11.593549393993669</v>
          </cell>
          <cell r="AG253">
            <v>12.828098254318489</v>
          </cell>
          <cell r="AH253">
            <v>14.244385929886144</v>
          </cell>
          <cell r="AI253">
            <v>15.29151611781888</v>
          </cell>
          <cell r="AJ253">
            <v>16.180583199368552</v>
          </cell>
          <cell r="AK253">
            <v>17.005484060132879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R253">
            <v>3.4680879074882145</v>
          </cell>
          <cell r="AS253">
            <v>3.537449665637979</v>
          </cell>
          <cell r="AT253">
            <v>3.6081986589507387</v>
          </cell>
          <cell r="AU253">
            <v>3.6803626321297536</v>
          </cell>
          <cell r="AV253">
            <v>3.7539698847723488</v>
          </cell>
          <cell r="AW253">
            <v>3.8290492824677957</v>
          </cell>
          <cell r="AX253">
            <v>3.9056302681171515</v>
          </cell>
          <cell r="AY253">
            <v>3.9837428734794944</v>
          </cell>
          <cell r="AZ253">
            <v>4.0634177309490846</v>
          </cell>
          <cell r="BA253">
            <v>4.1446860855680665</v>
          </cell>
          <cell r="BB253">
            <v>4.2275798072794277</v>
          </cell>
          <cell r="BC253">
            <v>4.312131403425016</v>
          </cell>
          <cell r="BD253">
            <v>4.3983740314935167</v>
          </cell>
          <cell r="BE253">
            <v>4.4863415121233867</v>
          </cell>
          <cell r="BF253">
            <v>4.5760683423658541</v>
          </cell>
          <cell r="BG253">
            <v>4.6675897092131713</v>
          </cell>
          <cell r="BH253">
            <v>4.7609415033974347</v>
          </cell>
          <cell r="BI253">
            <v>4.8561603334653833</v>
          </cell>
        </row>
        <row r="254">
          <cell r="Y254">
            <v>1454.7414738190216</v>
          </cell>
          <cell r="Z254">
            <v>1582.0343892623193</v>
          </cell>
          <cell r="AA254">
            <v>1740.2378281885517</v>
          </cell>
          <cell r="AB254">
            <v>1914.2616110074066</v>
          </cell>
          <cell r="AC254">
            <v>2086.5451559980734</v>
          </cell>
          <cell r="AD254">
            <v>2274.3342200379006</v>
          </cell>
          <cell r="AE254">
            <v>2479.0242998413119</v>
          </cell>
          <cell r="AF254">
            <v>18.612919484782907</v>
          </cell>
          <cell r="AG254">
            <v>21.379977167803851</v>
          </cell>
          <cell r="AH254">
            <v>23.906810135509318</v>
          </cell>
          <cell r="AI254">
            <v>26.391141698335225</v>
          </cell>
          <cell r="AJ254">
            <v>28.706386090864353</v>
          </cell>
          <cell r="AK254">
            <v>30.436337675044289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R254">
            <v>5.824093989287964</v>
          </cell>
          <cell r="AS254">
            <v>5.9405758690737231</v>
          </cell>
          <cell r="AT254">
            <v>6.0593873864551977</v>
          </cell>
          <cell r="AU254">
            <v>6.180575134184302</v>
          </cell>
          <cell r="AV254">
            <v>6.3041866368679882</v>
          </cell>
          <cell r="AW254">
            <v>6.4302703696053483</v>
          </cell>
          <cell r="AX254">
            <v>6.5588757769974553</v>
          </cell>
          <cell r="AY254">
            <v>6.6900532925374048</v>
          </cell>
          <cell r="AZ254">
            <v>6.8238543583881528</v>
          </cell>
          <cell r="BA254">
            <v>6.9603314455559158</v>
          </cell>
          <cell r="BB254">
            <v>7.0995380744670342</v>
          </cell>
          <cell r="BC254">
            <v>7.241528835956375</v>
          </cell>
          <cell r="BD254">
            <v>7.3863594126755023</v>
          </cell>
          <cell r="BE254">
            <v>7.5340866009290126</v>
          </cell>
          <cell r="BF254">
            <v>7.6847683329475931</v>
          </cell>
          <cell r="BG254">
            <v>7.8384636996065451</v>
          </cell>
          <cell r="BH254">
            <v>7.995232973598676</v>
          </cell>
          <cell r="BI254">
            <v>8.15513763307065</v>
          </cell>
        </row>
        <row r="255">
          <cell r="Y255">
            <v>1106.8633126575778</v>
          </cell>
          <cell r="Z255">
            <v>1136.1966441959519</v>
          </cell>
          <cell r="AA255">
            <v>1158.9205770798712</v>
          </cell>
          <cell r="AB255">
            <v>1170.50978285067</v>
          </cell>
          <cell r="AC255">
            <v>1207.9660959018915</v>
          </cell>
          <cell r="AD255">
            <v>1247.8289770666538</v>
          </cell>
          <cell r="AE255">
            <v>1290.2551622869198</v>
          </cell>
          <cell r="AF255">
            <v>34.749449698658324</v>
          </cell>
          <cell r="AG255">
            <v>36.310176041439199</v>
          </cell>
          <cell r="AH255">
            <v>38.761816281527089</v>
          </cell>
          <cell r="AI255">
            <v>40.751392804920513</v>
          </cell>
          <cell r="AJ255">
            <v>42.497070614816352</v>
          </cell>
          <cell r="AK255">
            <v>44.678143920206672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R255">
            <v>2.6219865812864538</v>
          </cell>
          <cell r="AS255">
            <v>2.6744263129121828</v>
          </cell>
          <cell r="AT255">
            <v>2.7279148391704267</v>
          </cell>
          <cell r="AU255">
            <v>2.7824731359538353</v>
          </cell>
          <cell r="AV255">
            <v>2.8381225986729119</v>
          </cell>
          <cell r="AW255">
            <v>2.8948850506463701</v>
          </cell>
          <cell r="AX255">
            <v>2.9527827516592975</v>
          </cell>
          <cell r="AY255">
            <v>3.0118384066924837</v>
          </cell>
          <cell r="AZ255">
            <v>3.0720751748263333</v>
          </cell>
          <cell r="BA255">
            <v>3.1335166783228598</v>
          </cell>
          <cell r="BB255">
            <v>3.1961870118893172</v>
          </cell>
          <cell r="BC255">
            <v>3.2601107521271038</v>
          </cell>
          <cell r="BD255">
            <v>3.325312967169646</v>
          </cell>
          <cell r="BE255">
            <v>3.3918192265130389</v>
          </cell>
          <cell r="BF255">
            <v>3.4596556110432997</v>
          </cell>
          <cell r="BG255">
            <v>3.5288487232641659</v>
          </cell>
          <cell r="BH255">
            <v>3.5994256977294494</v>
          </cell>
          <cell r="BI255">
            <v>3.6714142116840387</v>
          </cell>
        </row>
        <row r="256">
          <cell r="Y256">
            <v>1567.5846848129866</v>
          </cell>
          <cell r="Z256">
            <v>1717.8499667010312</v>
          </cell>
          <cell r="AA256">
            <v>1836.1616458369363</v>
          </cell>
          <cell r="AB256">
            <v>1951.8210815476132</v>
          </cell>
          <cell r="AC256">
            <v>2075.4101108515183</v>
          </cell>
          <cell r="AD256">
            <v>2207.5184093910061</v>
          </cell>
          <cell r="AE256">
            <v>2363.1356597294421</v>
          </cell>
          <cell r="AF256">
            <v>79.732248299766894</v>
          </cell>
          <cell r="AG256">
            <v>89.434125647012095</v>
          </cell>
          <cell r="AH256">
            <v>98.501548034823116</v>
          </cell>
          <cell r="AI256">
            <v>106.98771014434146</v>
          </cell>
          <cell r="AJ256">
            <v>113.67247729718603</v>
          </cell>
          <cell r="AK256">
            <v>120.81129447013593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R256">
            <v>0.49666330878179943</v>
          </cell>
          <cell r="AS256">
            <v>0.50659657495743537</v>
          </cell>
          <cell r="AT256">
            <v>0.51672850645658408</v>
          </cell>
          <cell r="AU256">
            <v>0.52706307658571572</v>
          </cell>
          <cell r="AV256">
            <v>0.53760433811743003</v>
          </cell>
          <cell r="AW256">
            <v>0.54835642487977865</v>
          </cell>
          <cell r="AX256">
            <v>0.55932355337737427</v>
          </cell>
          <cell r="AY256">
            <v>0.57051002444492172</v>
          </cell>
          <cell r="AZ256">
            <v>0.58192022493382012</v>
          </cell>
          <cell r="BA256">
            <v>0.59355862943249649</v>
          </cell>
          <cell r="BB256">
            <v>0.60542980202114638</v>
          </cell>
          <cell r="BC256">
            <v>0.61753839806156929</v>
          </cell>
          <cell r="BD256">
            <v>0.62988916602280065</v>
          </cell>
          <cell r="BE256">
            <v>0.64248694934325667</v>
          </cell>
          <cell r="BF256">
            <v>0.65533668833012182</v>
          </cell>
          <cell r="BG256">
            <v>0.66844342209672425</v>
          </cell>
          <cell r="BH256">
            <v>0.68181229053865877</v>
          </cell>
          <cell r="BI256">
            <v>0.69544853634943193</v>
          </cell>
        </row>
        <row r="257">
          <cell r="Y257">
            <v>3920.9383887896388</v>
          </cell>
          <cell r="Z257">
            <v>4502.5562510939453</v>
          </cell>
          <cell r="AA257">
            <v>4742.1555672974764</v>
          </cell>
          <cell r="AB257">
            <v>4984.2217512032585</v>
          </cell>
          <cell r="AC257">
            <v>5241.8114997087096</v>
          </cell>
          <cell r="AD257">
            <v>5525.8922163397119</v>
          </cell>
          <cell r="AE257">
            <v>5831.7405098640966</v>
          </cell>
          <cell r="AF257">
            <v>253.92916490379869</v>
          </cell>
          <cell r="AG257">
            <v>276.6907786533061</v>
          </cell>
          <cell r="AH257">
            <v>299.65004816163275</v>
          </cell>
          <cell r="AI257">
            <v>321.43151888671656</v>
          </cell>
          <cell r="AJ257">
            <v>335.21565867000925</v>
          </cell>
          <cell r="AK257">
            <v>354.87634813294551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R257">
            <v>32.61121292988657</v>
          </cell>
          <cell r="AS257">
            <v>33.263437188484303</v>
          </cell>
          <cell r="AT257">
            <v>33.92870593225399</v>
          </cell>
          <cell r="AU257">
            <v>34.607280050899071</v>
          </cell>
          <cell r="AV257">
            <v>35.299425651917055</v>
          </cell>
          <cell r="AW257">
            <v>36.005414164955397</v>
          </cell>
          <cell r="AX257">
            <v>36.725522448254509</v>
          </cell>
          <cell r="AY257">
            <v>37.460032897219598</v>
          </cell>
          <cell r="AZ257">
            <v>38.209233555163991</v>
          </cell>
          <cell r="BA257">
            <v>38.97341822626727</v>
          </cell>
          <cell r="BB257">
            <v>39.752886590792613</v>
          </cell>
          <cell r="BC257">
            <v>40.547944322608465</v>
          </cell>
          <cell r="BD257">
            <v>41.358903209060635</v>
          </cell>
          <cell r="BE257">
            <v>42.186081273241847</v>
          </cell>
          <cell r="BF257">
            <v>43.029802898706684</v>
          </cell>
          <cell r="BG257">
            <v>43.890398956680819</v>
          </cell>
          <cell r="BH257">
            <v>44.768206935814433</v>
          </cell>
          <cell r="BI257">
            <v>45.663571074530722</v>
          </cell>
        </row>
        <row r="258">
          <cell r="Y258">
            <v>133.66592608149202</v>
          </cell>
          <cell r="Z258">
            <v>165.20119899549024</v>
          </cell>
          <cell r="AA258">
            <v>174.12206374124662</v>
          </cell>
          <cell r="AB258">
            <v>184.56938756572151</v>
          </cell>
          <cell r="AC258">
            <v>193.79785694400758</v>
          </cell>
          <cell r="AD258">
            <v>205.42572836064807</v>
          </cell>
          <cell r="AE258">
            <v>217.75127206228692</v>
          </cell>
          <cell r="AF258">
            <v>8.1140665271678056</v>
          </cell>
          <cell r="AG258">
            <v>9.2228331234312666</v>
          </cell>
          <cell r="AH258">
            <v>10.173826674037315</v>
          </cell>
          <cell r="AI258">
            <v>11.000700603941528</v>
          </cell>
          <cell r="AJ258">
            <v>11.633360345654804</v>
          </cell>
          <cell r="AK258">
            <v>12.200477228704269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R258">
            <v>7.2272592008065351</v>
          </cell>
          <cell r="AS258">
            <v>7.3718043848226662</v>
          </cell>
          <cell r="AT258">
            <v>7.5192404725191198</v>
          </cell>
          <cell r="AU258">
            <v>7.6696252819695019</v>
          </cell>
          <cell r="AV258">
            <v>7.823017787608892</v>
          </cell>
          <cell r="AW258">
            <v>7.97947814336107</v>
          </cell>
          <cell r="AX258">
            <v>8.1390677062282908</v>
          </cell>
          <cell r="AY258">
            <v>8.3018490603528576</v>
          </cell>
          <cell r="AZ258">
            <v>8.4678860415599146</v>
          </cell>
          <cell r="BA258">
            <v>8.6372437623911136</v>
          </cell>
          <cell r="BB258">
            <v>8.809988637638936</v>
          </cell>
          <cell r="BC258">
            <v>8.9861884103917156</v>
          </cell>
          <cell r="BD258">
            <v>9.1659121785995499</v>
          </cell>
          <cell r="BE258">
            <v>9.3492304221715408</v>
          </cell>
          <cell r="BF258">
            <v>9.5362150306149722</v>
          </cell>
          <cell r="BG258">
            <v>9.7269393312272712</v>
          </cell>
          <cell r="BH258">
            <v>9.9214781178518159</v>
          </cell>
          <cell r="BI258">
            <v>10.119907680208852</v>
          </cell>
        </row>
        <row r="259">
          <cell r="Y259">
            <v>786.25921376206281</v>
          </cell>
          <cell r="Z259">
            <v>834.00259384669255</v>
          </cell>
          <cell r="AA259">
            <v>875.70272353902726</v>
          </cell>
          <cell r="AB259">
            <v>919.48785971597886</v>
          </cell>
          <cell r="AC259">
            <v>956.26737410461794</v>
          </cell>
          <cell r="AD259">
            <v>994.51806906880267</v>
          </cell>
          <cell r="AE259">
            <v>1034.2987918315548</v>
          </cell>
          <cell r="AF259">
            <v>0.92261485771780705</v>
          </cell>
          <cell r="AG259">
            <v>1.0813860081852658</v>
          </cell>
          <cell r="AH259">
            <v>1.2280300039058003</v>
          </cell>
          <cell r="AI259">
            <v>1.32237761905423</v>
          </cell>
          <cell r="AJ259">
            <v>1.3998647969871911</v>
          </cell>
          <cell r="AK259">
            <v>1.4190295583739219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R259">
            <v>2.9415488738358175</v>
          </cell>
          <cell r="AS259">
            <v>3.0003798513125339</v>
          </cell>
          <cell r="AT259">
            <v>3.0603874483387847</v>
          </cell>
          <cell r="AU259">
            <v>3.1215951973055605</v>
          </cell>
          <cell r="AV259">
            <v>3.1840271012516719</v>
          </cell>
          <cell r="AW259">
            <v>3.2477076432767054</v>
          </cell>
          <cell r="AX259">
            <v>3.3126617961422395</v>
          </cell>
          <cell r="AY259">
            <v>3.3789150320650845</v>
          </cell>
          <cell r="AZ259">
            <v>3.4464933327063862</v>
          </cell>
          <cell r="BA259">
            <v>3.5154231993605141</v>
          </cell>
          <cell r="BB259">
            <v>3.5857316633477243</v>
          </cell>
          <cell r="BC259">
            <v>3.6574462966146788</v>
          </cell>
          <cell r="BD259">
            <v>3.7305952225469725</v>
          </cell>
          <cell r="BE259">
            <v>3.805207126997912</v>
          </cell>
          <cell r="BF259">
            <v>3.8813112695378704</v>
          </cell>
          <cell r="BG259">
            <v>3.958937494928628</v>
          </cell>
          <cell r="BH259">
            <v>4.0381162448272008</v>
          </cell>
          <cell r="BI259">
            <v>4.1188785697237451</v>
          </cell>
        </row>
        <row r="260">
          <cell r="Y260">
            <v>422.2974887072686</v>
          </cell>
          <cell r="Z260">
            <v>414.16959864639796</v>
          </cell>
          <cell r="AA260">
            <v>447.30316653810979</v>
          </cell>
          <cell r="AB260">
            <v>483.08741986115854</v>
          </cell>
          <cell r="AC260">
            <v>516.90353925143972</v>
          </cell>
          <cell r="AD260">
            <v>553.08678699904033</v>
          </cell>
          <cell r="AE260">
            <v>591.80286208897314</v>
          </cell>
          <cell r="AF260">
            <v>9.0502947789523613</v>
          </cell>
          <cell r="AG260">
            <v>10.565851201110149</v>
          </cell>
          <cell r="AH260">
            <v>11.905018633522984</v>
          </cell>
          <cell r="AI260">
            <v>12.954963049824238</v>
          </cell>
          <cell r="AJ260">
            <v>13.729143804414356</v>
          </cell>
          <cell r="AK260">
            <v>14.278181862474327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R260">
            <v>0.74307864342814867</v>
          </cell>
          <cell r="AS260">
            <v>0.7579402162967116</v>
          </cell>
          <cell r="AT260">
            <v>0.77309902062264579</v>
          </cell>
          <cell r="AU260">
            <v>0.78856100103509874</v>
          </cell>
          <cell r="AV260">
            <v>0.80433222105580071</v>
          </cell>
          <cell r="AW260">
            <v>0.82041886547691678</v>
          </cell>
          <cell r="AX260">
            <v>0.83682724278645515</v>
          </cell>
          <cell r="AY260">
            <v>0.85356378764218421</v>
          </cell>
          <cell r="AZ260">
            <v>0.87063506339502794</v>
          </cell>
          <cell r="BA260">
            <v>0.88804776466292856</v>
          </cell>
          <cell r="BB260">
            <v>0.90580871995618717</v>
          </cell>
          <cell r="BC260">
            <v>0.92392489435531089</v>
          </cell>
          <cell r="BD260">
            <v>0.94240339224241709</v>
          </cell>
          <cell r="BE260">
            <v>0.96125146008726547</v>
          </cell>
          <cell r="BF260">
            <v>0.98047648928901077</v>
          </cell>
          <cell r="BG260">
            <v>1.0000860190747909</v>
          </cell>
          <cell r="BH260">
            <v>1.0200877394562866</v>
          </cell>
          <cell r="BI260">
            <v>1.0404894942454124</v>
          </cell>
        </row>
        <row r="261">
          <cell r="Y261">
            <v>1299.6451110609175</v>
          </cell>
          <cell r="Z261">
            <v>1419.2393340977217</v>
          </cell>
          <cell r="AA261">
            <v>1504.3936941435848</v>
          </cell>
          <cell r="AB261">
            <v>1594.6573157922001</v>
          </cell>
          <cell r="AC261">
            <v>1674.3901815818103</v>
          </cell>
          <cell r="AD261">
            <v>1758.1096906609005</v>
          </cell>
          <cell r="AE261">
            <v>1846.0151751939457</v>
          </cell>
          <cell r="AF261">
            <v>28.366971854524596</v>
          </cell>
          <cell r="AG261">
            <v>31.165491840933402</v>
          </cell>
          <cell r="AH261">
            <v>35.302796556682409</v>
          </cell>
          <cell r="AI261">
            <v>37.871361298151321</v>
          </cell>
          <cell r="AJ261">
            <v>40.318269535206888</v>
          </cell>
          <cell r="AK261">
            <v>41.433935601558709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R261">
            <v>8.8850444441020642</v>
          </cell>
          <cell r="AS261">
            <v>9.0627453329841057</v>
          </cell>
          <cell r="AT261">
            <v>9.2440002396437873</v>
          </cell>
          <cell r="AU261">
            <v>9.4288802444366624</v>
          </cell>
          <cell r="AV261">
            <v>9.6174578493253957</v>
          </cell>
          <cell r="AW261">
            <v>9.8098070063119032</v>
          </cell>
          <cell r="AX261">
            <v>10.006003146438141</v>
          </cell>
          <cell r="AY261">
            <v>10.206123209366904</v>
          </cell>
          <cell r="AZ261">
            <v>10.410245673554243</v>
          </cell>
          <cell r="BA261">
            <v>10.618450587025329</v>
          </cell>
          <cell r="BB261">
            <v>10.830819598765835</v>
          </cell>
          <cell r="BC261">
            <v>11.047435990741151</v>
          </cell>
          <cell r="BD261">
            <v>11.268384710555974</v>
          </cell>
          <cell r="BE261">
            <v>11.493752404767093</v>
          </cell>
          <cell r="BF261">
            <v>11.723627452862436</v>
          </cell>
          <cell r="BG261">
            <v>11.958100001919686</v>
          </cell>
          <cell r="BH261">
            <v>12.19726200195808</v>
          </cell>
          <cell r="BI261">
            <v>12.441207241997242</v>
          </cell>
        </row>
        <row r="262">
          <cell r="Y262">
            <v>280.44734179922801</v>
          </cell>
          <cell r="Z262">
            <v>283.1222986465678</v>
          </cell>
          <cell r="AA262">
            <v>302.94085955182754</v>
          </cell>
          <cell r="AB262">
            <v>324.14671972045545</v>
          </cell>
          <cell r="AC262">
            <v>343.59552290368288</v>
          </cell>
          <cell r="AD262">
            <v>364.21125427790383</v>
          </cell>
          <cell r="AE262">
            <v>386.06392953457811</v>
          </cell>
          <cell r="AF262">
            <v>20.941749802534762</v>
          </cell>
          <cell r="AG262">
            <v>23.143512817894067</v>
          </cell>
          <cell r="AH262">
            <v>26.579682757603571</v>
          </cell>
          <cell r="AI262">
            <v>28.15545314503288</v>
          </cell>
          <cell r="AJ262">
            <v>30.518894989990116</v>
          </cell>
          <cell r="AK262">
            <v>32.735101048601045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R262">
            <v>2.4696259927089108</v>
          </cell>
          <cell r="AS262">
            <v>2.5190185125630893</v>
          </cell>
          <cell r="AT262">
            <v>2.569398882814351</v>
          </cell>
          <cell r="AU262">
            <v>2.6207868604706381</v>
          </cell>
          <cell r="AV262">
            <v>2.6732025976800511</v>
          </cell>
          <cell r="AW262">
            <v>2.726666649633652</v>
          </cell>
          <cell r="AX262">
            <v>2.7811999826263252</v>
          </cell>
          <cell r="AY262">
            <v>2.8368239822788519</v>
          </cell>
          <cell r="AZ262">
            <v>2.8935604619244288</v>
          </cell>
          <cell r="BA262">
            <v>2.9514316711629176</v>
          </cell>
          <cell r="BB262">
            <v>3.010460304586176</v>
          </cell>
          <cell r="BC262">
            <v>3.0706695106778996</v>
          </cell>
          <cell r="BD262">
            <v>3.1320829008914575</v>
          </cell>
          <cell r="BE262">
            <v>3.1947245589092867</v>
          </cell>
          <cell r="BF262">
            <v>3.2586190500874723</v>
          </cell>
          <cell r="BG262">
            <v>3.323791431089222</v>
          </cell>
          <cell r="BH262">
            <v>3.3902672597110066</v>
          </cell>
          <cell r="BI262">
            <v>3.4580726049052268</v>
          </cell>
        </row>
        <row r="263">
          <cell r="AR263">
            <v>0</v>
          </cell>
          <cell r="AS263">
            <v>2.5374561306290095</v>
          </cell>
          <cell r="AT263">
            <v>2.6072262620981528</v>
          </cell>
          <cell r="AU263">
            <v>2.5734827451661433</v>
          </cell>
          <cell r="AV263">
            <v>2.6130902071063375</v>
          </cell>
          <cell r="AW263">
            <v>2.6430580326492072</v>
          </cell>
          <cell r="AX263">
            <v>2.6530880596493307</v>
          </cell>
          <cell r="AY263">
            <v>2.4770643707219815</v>
          </cell>
          <cell r="AZ263">
            <v>2.4152257741400667</v>
          </cell>
          <cell r="BA263">
            <v>2.3295027922403362</v>
          </cell>
          <cell r="BB263">
            <v>2.213421656367772</v>
          </cell>
          <cell r="BC263">
            <v>2.0583707381436858</v>
          </cell>
          <cell r="BD263">
            <v>1.8400454863373217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</row>
        <row r="277">
          <cell r="Z277">
            <v>8.5158983489470756</v>
          </cell>
          <cell r="AA277">
            <v>21.245877604589168</v>
          </cell>
          <cell r="AB277">
            <v>42.744596361507206</v>
          </cell>
          <cell r="AC277">
            <v>62.069569963655226</v>
          </cell>
          <cell r="AD277">
            <v>80.29422801652106</v>
          </cell>
          <cell r="AE277">
            <v>98.539180943280485</v>
          </cell>
          <cell r="AF277">
            <v>-534.32444589819647</v>
          </cell>
          <cell r="AG277">
            <v>-524.92473796790614</v>
          </cell>
          <cell r="AH277">
            <v>-514.50775995556648</v>
          </cell>
          <cell r="AI277">
            <v>-502.33814750475585</v>
          </cell>
          <cell r="AJ277">
            <v>-487.76146880691141</v>
          </cell>
          <cell r="AK277">
            <v>-470.27606182684156</v>
          </cell>
          <cell r="AL277" t="e">
            <v>#REF!</v>
          </cell>
          <cell r="AM277" t="e">
            <v>#REF!</v>
          </cell>
          <cell r="AN277" t="e">
            <v>#REF!</v>
          </cell>
          <cell r="AO277" t="e">
            <v>#REF!</v>
          </cell>
          <cell r="AP277" t="e">
            <v>#REF!</v>
          </cell>
        </row>
        <row r="278">
          <cell r="Z278">
            <v>1636.3606663482558</v>
          </cell>
          <cell r="AA278">
            <v>1804.6627329005378</v>
          </cell>
          <cell r="AB278">
            <v>1964.2502271976527</v>
          </cell>
          <cell r="AC278">
            <v>2101.6829383083468</v>
          </cell>
          <cell r="AD278">
            <v>2240.0700315078002</v>
          </cell>
          <cell r="AE278">
            <v>2359.8247602408019</v>
          </cell>
          <cell r="AF278">
            <v>-617.61186500296583</v>
          </cell>
          <cell r="AG278">
            <v>-566.36714361605721</v>
          </cell>
          <cell r="AH278">
            <v>-467.2098680950391</v>
          </cell>
          <cell r="AI278">
            <v>-354.14958835640641</v>
          </cell>
          <cell r="AJ278">
            <v>-265.84014855512243</v>
          </cell>
          <cell r="AK278">
            <v>-179.89094968445113</v>
          </cell>
          <cell r="AL278" t="e">
            <v>#REF!</v>
          </cell>
          <cell r="AM278" t="e">
            <v>#REF!</v>
          </cell>
          <cell r="AN278" t="e">
            <v>#REF!</v>
          </cell>
          <cell r="AO278" t="e">
            <v>#REF!</v>
          </cell>
          <cell r="AP278" t="e">
            <v>#REF!</v>
          </cell>
        </row>
        <row r="279">
          <cell r="Z279">
            <v>63.743872012651082</v>
          </cell>
          <cell r="AA279">
            <v>118.22361377343077</v>
          </cell>
          <cell r="AB279">
            <v>182.49927282764241</v>
          </cell>
          <cell r="AC279">
            <v>237.49458239765488</v>
          </cell>
          <cell r="AD279">
            <v>296.9116881913983</v>
          </cell>
          <cell r="AE279">
            <v>353.42770496361891</v>
          </cell>
          <cell r="AF279">
            <v>-183.66691812648068</v>
          </cell>
          <cell r="AG279">
            <v>-153.68301000123543</v>
          </cell>
          <cell r="AH279">
            <v>-125.36102369203969</v>
          </cell>
          <cell r="AI279">
            <v>-98.384836137838832</v>
          </cell>
          <cell r="AJ279">
            <v>-74.914292276107318</v>
          </cell>
          <cell r="AK279">
            <v>-54.709375285065128</v>
          </cell>
          <cell r="AL279" t="e">
            <v>#REF!</v>
          </cell>
          <cell r="AM279" t="e">
            <v>#REF!</v>
          </cell>
          <cell r="AN279" t="e">
            <v>#REF!</v>
          </cell>
          <cell r="AO279" t="e">
            <v>#REF!</v>
          </cell>
          <cell r="AP279" t="e">
            <v>#REF!</v>
          </cell>
        </row>
        <row r="280">
          <cell r="Z280">
            <v>27.462244593798147</v>
          </cell>
          <cell r="AA280">
            <v>40.821299656949776</v>
          </cell>
          <cell r="AB280">
            <v>57.499117702173777</v>
          </cell>
          <cell r="AC280">
            <v>75.359891156446949</v>
          </cell>
          <cell r="AD280">
            <v>93.155605625032905</v>
          </cell>
          <cell r="AE280">
            <v>108.66799999908235</v>
          </cell>
          <cell r="AF280">
            <v>-69.99002447167436</v>
          </cell>
          <cell r="AG280">
            <v>-68.699890214369091</v>
          </cell>
          <cell r="AH280">
            <v>-53.920313297183057</v>
          </cell>
          <cell r="AI280">
            <v>-38.969671137290177</v>
          </cell>
          <cell r="AJ280">
            <v>-24.610500826021429</v>
          </cell>
          <cell r="AK280">
            <v>-11.979929162039479</v>
          </cell>
          <cell r="AL280" t="e">
            <v>#REF!</v>
          </cell>
          <cell r="AM280" t="e">
            <v>#REF!</v>
          </cell>
          <cell r="AN280" t="e">
            <v>#REF!</v>
          </cell>
          <cell r="AO280" t="e">
            <v>#REF!</v>
          </cell>
          <cell r="AP280" t="e">
            <v>#REF!</v>
          </cell>
        </row>
        <row r="281">
          <cell r="Z281">
            <v>0.53433915803235266</v>
          </cell>
          <cell r="AA281">
            <v>0.73447668845091751</v>
          </cell>
          <cell r="AB281">
            <v>0.93110227128066736</v>
          </cell>
          <cell r="AC281">
            <v>1.1605488788633864</v>
          </cell>
          <cell r="AD281">
            <v>1.3296540426414163</v>
          </cell>
          <cell r="AE281">
            <v>1.5053489915630234</v>
          </cell>
          <cell r="AF281">
            <v>-3.3412526189044445</v>
          </cell>
          <cell r="AG281">
            <v>-3.1696956517310357</v>
          </cell>
          <cell r="AH281">
            <v>-2.9580161055697571</v>
          </cell>
          <cell r="AI281">
            <v>-2.7052666085266242</v>
          </cell>
          <cell r="AJ281">
            <v>-2.4006851649184595</v>
          </cell>
          <cell r="AK281">
            <v>-2.0310047067943242</v>
          </cell>
          <cell r="AL281" t="e">
            <v>#REF!</v>
          </cell>
          <cell r="AM281" t="e">
            <v>#REF!</v>
          </cell>
          <cell r="AN281" t="e">
            <v>#REF!</v>
          </cell>
          <cell r="AO281" t="e">
            <v>#REF!</v>
          </cell>
          <cell r="AP281" t="e">
            <v>#REF!</v>
          </cell>
        </row>
        <row r="282">
          <cell r="Z282">
            <v>54.158583521326591</v>
          </cell>
          <cell r="AA282">
            <v>79.589078282797004</v>
          </cell>
          <cell r="AB282">
            <v>109.14780648087071</v>
          </cell>
          <cell r="AC282">
            <v>143.21820353079528</v>
          </cell>
          <cell r="AD282">
            <v>188.30327931539256</v>
          </cell>
          <cell r="AE282">
            <v>235.61455391910977</v>
          </cell>
          <cell r="AF282">
            <v>-369.25277320626986</v>
          </cell>
          <cell r="AG282">
            <v>-346.87104211522103</v>
          </cell>
          <cell r="AH282">
            <v>-305.38655931187407</v>
          </cell>
          <cell r="AI282">
            <v>-257.51379013442204</v>
          </cell>
          <cell r="AJ282">
            <v>-206.34338712302593</v>
          </cell>
          <cell r="AK282">
            <v>-152.28109682570039</v>
          </cell>
          <cell r="AL282" t="e">
            <v>#REF!</v>
          </cell>
          <cell r="AM282" t="e">
            <v>#REF!</v>
          </cell>
          <cell r="AN282" t="e">
            <v>#REF!</v>
          </cell>
          <cell r="AO282" t="e">
            <v>#REF!</v>
          </cell>
          <cell r="AP282" t="e">
            <v>#REF!</v>
          </cell>
        </row>
        <row r="283">
          <cell r="Z283">
            <v>48.712412939348837</v>
          </cell>
          <cell r="AA283">
            <v>78.156160500046326</v>
          </cell>
          <cell r="AB283">
            <v>100.7243074092778</v>
          </cell>
          <cell r="AC283">
            <v>135.71242577791872</v>
          </cell>
          <cell r="AD283">
            <v>183.16474047181327</v>
          </cell>
          <cell r="AE283">
            <v>255.94705934640979</v>
          </cell>
          <cell r="AF283">
            <v>-671.8025215149479</v>
          </cell>
          <cell r="AG283">
            <v>-623.42612755756079</v>
          </cell>
          <cell r="AH283">
            <v>-567.30653789579583</v>
          </cell>
          <cell r="AI283">
            <v>-503.94543010797406</v>
          </cell>
          <cell r="AJ283">
            <v>-429.97547477152676</v>
          </cell>
          <cell r="AK283">
            <v>-345.37466446701063</v>
          </cell>
          <cell r="AL283" t="e">
            <v>#REF!</v>
          </cell>
          <cell r="AM283" t="e">
            <v>#REF!</v>
          </cell>
          <cell r="AN283" t="e">
            <v>#REF!</v>
          </cell>
          <cell r="AO283" t="e">
            <v>#REF!</v>
          </cell>
          <cell r="AP283" t="e">
            <v>#REF!</v>
          </cell>
        </row>
        <row r="284">
          <cell r="Z284">
            <v>66.789754708215128</v>
          </cell>
          <cell r="AA284">
            <v>107.2018415099642</v>
          </cell>
          <cell r="AB284">
            <v>158.22915439705025</v>
          </cell>
          <cell r="AC284">
            <v>214.40078802643075</v>
          </cell>
          <cell r="AD284">
            <v>271.3123526530361</v>
          </cell>
          <cell r="AE284">
            <v>336.51232648185749</v>
          </cell>
          <cell r="AF284">
            <v>-492.56720618679907</v>
          </cell>
          <cell r="AG284">
            <v>-452.42403799110696</v>
          </cell>
          <cell r="AH284">
            <v>-404.64191973272989</v>
          </cell>
          <cell r="AI284">
            <v>-351.52572225466065</v>
          </cell>
          <cell r="AJ284">
            <v>-290.68998918144513</v>
          </cell>
          <cell r="AK284">
            <v>-223.77679877034657</v>
          </cell>
          <cell r="AL284" t="e">
            <v>#REF!</v>
          </cell>
          <cell r="AM284" t="e">
            <v>#REF!</v>
          </cell>
          <cell r="AN284" t="e">
            <v>#REF!</v>
          </cell>
          <cell r="AO284" t="e">
            <v>#REF!</v>
          </cell>
          <cell r="AP284" t="e">
            <v>#REF!</v>
          </cell>
        </row>
        <row r="285">
          <cell r="Z285">
            <v>138.44842169928847</v>
          </cell>
          <cell r="AA285">
            <v>227.79977544991516</v>
          </cell>
          <cell r="AB285">
            <v>372.01844175776637</v>
          </cell>
          <cell r="AC285">
            <v>632.00978185743202</v>
          </cell>
          <cell r="AD285">
            <v>919.50464411134794</v>
          </cell>
          <cell r="AE285">
            <v>1254.0605717828794</v>
          </cell>
          <cell r="AF285">
            <v>-1570.5553858729511</v>
          </cell>
          <cell r="AG285">
            <v>-1439.2396566001958</v>
          </cell>
          <cell r="AH285">
            <v>-1281.6806902851813</v>
          </cell>
          <cell r="AI285">
            <v>-1107.815917904391</v>
          </cell>
          <cell r="AJ285">
            <v>-909.52963993932826</v>
          </cell>
          <cell r="AK285">
            <v>-695.4381175972062</v>
          </cell>
          <cell r="AL285" t="e">
            <v>#REF!</v>
          </cell>
          <cell r="AM285" t="e">
            <v>#REF!</v>
          </cell>
          <cell r="AN285" t="e">
            <v>#REF!</v>
          </cell>
          <cell r="AO285" t="e">
            <v>#REF!</v>
          </cell>
          <cell r="AP285" t="e">
            <v>#REF!</v>
          </cell>
        </row>
        <row r="286">
          <cell r="Z286">
            <v>26.462387727431235</v>
          </cell>
          <cell r="AA286">
            <v>50.227984703258812</v>
          </cell>
          <cell r="AB286">
            <v>80.909887040679052</v>
          </cell>
          <cell r="AC286">
            <v>120.36538887547215</v>
          </cell>
          <cell r="AD286">
            <v>162.99977172573028</v>
          </cell>
          <cell r="AE286">
            <v>208.49601346763018</v>
          </cell>
          <cell r="AF286">
            <v>-291.56255874533457</v>
          </cell>
          <cell r="AG286">
            <v>-268.59998220610299</v>
          </cell>
          <cell r="AH286">
            <v>-241.86590053634285</v>
          </cell>
          <cell r="AI286">
            <v>-210.86143634770414</v>
          </cell>
          <cell r="AJ286">
            <v>-175.6227272360772</v>
          </cell>
          <cell r="AK286">
            <v>-136.53087558390445</v>
          </cell>
          <cell r="AL286" t="e">
            <v>#REF!</v>
          </cell>
          <cell r="AM286" t="e">
            <v>#REF!</v>
          </cell>
          <cell r="AN286" t="e">
            <v>#REF!</v>
          </cell>
          <cell r="AO286" t="e">
            <v>#REF!</v>
          </cell>
          <cell r="AP286" t="e">
            <v>#REF!</v>
          </cell>
        </row>
        <row r="287">
          <cell r="Z287">
            <v>32.8462991980673</v>
          </cell>
          <cell r="AA287">
            <v>53.877568938997058</v>
          </cell>
          <cell r="AB287">
            <v>83.603648624701748</v>
          </cell>
          <cell r="AC287">
            <v>120.59947825421108</v>
          </cell>
          <cell r="AD287">
            <v>164.26904705714537</v>
          </cell>
          <cell r="AE287">
            <v>210.91425346679549</v>
          </cell>
          <cell r="AF287">
            <v>-203.64488491148052</v>
          </cell>
          <cell r="AG287">
            <v>-177.44695843176726</v>
          </cell>
          <cell r="AH287">
            <v>-149.94963322423393</v>
          </cell>
          <cell r="AI287">
            <v>-116.96753744783882</v>
          </cell>
          <cell r="AJ287">
            <v>-80.428196615652823</v>
          </cell>
          <cell r="AK287">
            <v>-43.444485251521471</v>
          </cell>
          <cell r="AL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</row>
        <row r="288">
          <cell r="Z288">
            <v>-4.7898784245851687</v>
          </cell>
          <cell r="AA288">
            <v>-4.6029350772459452</v>
          </cell>
          <cell r="AB288">
            <v>3.47670755184879E-2</v>
          </cell>
          <cell r="AC288">
            <v>8.4455489891980164</v>
          </cell>
          <cell r="AD288">
            <v>27.000567937043627</v>
          </cell>
          <cell r="AE288">
            <v>47.787295001199936</v>
          </cell>
          <cell r="AF288">
            <v>-186.10357786598405</v>
          </cell>
          <cell r="AG288">
            <v>-169.06574808492047</v>
          </cell>
          <cell r="AH288">
            <v>-148.78670927593629</v>
          </cell>
          <cell r="AI288">
            <v>-126.27245416884017</v>
          </cell>
          <cell r="AJ288">
            <v>-101.92213451190447</v>
          </cell>
          <cell r="AK288">
            <v>-76.667174740452722</v>
          </cell>
          <cell r="AL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</row>
        <row r="289">
          <cell r="Z289">
            <v>181.86496677408763</v>
          </cell>
          <cell r="AA289">
            <v>330.92709359302444</v>
          </cell>
          <cell r="AB289">
            <v>493.80126164716057</v>
          </cell>
          <cell r="AC289">
            <v>676.0112784479802</v>
          </cell>
          <cell r="AD289">
            <v>884.60118472790782</v>
          </cell>
          <cell r="AE289">
            <v>1103.8349568829608</v>
          </cell>
          <cell r="AF289">
            <v>-1188.8982614889162</v>
          </cell>
          <cell r="AG289">
            <v>-1061.5239741720195</v>
          </cell>
          <cell r="AH289">
            <v>-911.88636743718371</v>
          </cell>
          <cell r="AI289">
            <v>-749.31909106923433</v>
          </cell>
          <cell r="AJ289">
            <v>-579.91846537154447</v>
          </cell>
          <cell r="AK289">
            <v>-410.61351788251699</v>
          </cell>
          <cell r="AL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</row>
        <row r="290">
          <cell r="Z290">
            <v>-13.230982165035044</v>
          </cell>
          <cell r="AA290">
            <v>-4.6286489514036475</v>
          </cell>
          <cell r="AB290">
            <v>8.8868199070507501</v>
          </cell>
          <cell r="AC290">
            <v>24.073783033586039</v>
          </cell>
          <cell r="AD290">
            <v>44.980698738606463</v>
          </cell>
          <cell r="AE290">
            <v>67.112887032513726</v>
          </cell>
          <cell r="AF290">
            <v>-193.19902723996196</v>
          </cell>
          <cell r="AG290">
            <v>-178.80828883277758</v>
          </cell>
          <cell r="AH290">
            <v>-161.32043330283338</v>
          </cell>
          <cell r="AI290">
            <v>-141.66335555130502</v>
          </cell>
          <cell r="AJ290">
            <v>-119.39183571586113</v>
          </cell>
          <cell r="AK290">
            <v>-94.584163584308385</v>
          </cell>
          <cell r="AL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</row>
        <row r="291">
          <cell r="Z291">
            <v>191.78201716802278</v>
          </cell>
          <cell r="AA291">
            <v>401.26187324838725</v>
          </cell>
          <cell r="AB291">
            <v>632.30699935290977</v>
          </cell>
          <cell r="AC291">
            <v>870.67833263537545</v>
          </cell>
          <cell r="AD291">
            <v>1137.4432002761187</v>
          </cell>
          <cell r="AE291">
            <v>1427.8581702515046</v>
          </cell>
          <cell r="AF291">
            <v>-943.64929362109967</v>
          </cell>
          <cell r="AG291">
            <v>-830.73489153393609</v>
          </cell>
          <cell r="AH291">
            <v>-701.42726210981823</v>
          </cell>
          <cell r="AI291">
            <v>-562.79269129124987</v>
          </cell>
          <cell r="AJ291">
            <v>-422.13216213887392</v>
          </cell>
          <cell r="AK291">
            <v>-288.43902377424831</v>
          </cell>
          <cell r="AL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</row>
        <row r="292">
          <cell r="Z292">
            <v>110.26607241334023</v>
          </cell>
          <cell r="AA292">
            <v>165.51016953266264</v>
          </cell>
          <cell r="AB292">
            <v>215.46833567435635</v>
          </cell>
          <cell r="AC292">
            <v>296.52261911941594</v>
          </cell>
          <cell r="AD292">
            <v>389.10348363799153</v>
          </cell>
          <cell r="AE292">
            <v>508.8938740870492</v>
          </cell>
          <cell r="AF292">
            <v>-667.95774046880103</v>
          </cell>
          <cell r="AG292">
            <v>-570.83811624053146</v>
          </cell>
          <cell r="AH292">
            <v>-461.16475719620928</v>
          </cell>
          <cell r="AI292">
            <v>-347.83401534763044</v>
          </cell>
          <cell r="AJ292">
            <v>-238.43306290269916</v>
          </cell>
          <cell r="AK292">
            <v>-140.08271905662914</v>
          </cell>
          <cell r="AL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</row>
        <row r="293">
          <cell r="Z293">
            <v>223.82619542825682</v>
          </cell>
          <cell r="AA293">
            <v>379.38628649827479</v>
          </cell>
          <cell r="AB293">
            <v>533.31470986747513</v>
          </cell>
          <cell r="AC293">
            <v>709.60708570080487</v>
          </cell>
          <cell r="AD293">
            <v>912.80700246075435</v>
          </cell>
          <cell r="AE293">
            <v>1155.6838249536027</v>
          </cell>
          <cell r="AF293">
            <v>-1036.1840806466403</v>
          </cell>
          <cell r="AG293">
            <v>-911.83505285727881</v>
          </cell>
          <cell r="AH293">
            <v>-768.97454978119868</v>
          </cell>
          <cell r="AI293">
            <v>-614.20903960664805</v>
          </cell>
          <cell r="AJ293">
            <v>-454.78309125899267</v>
          </cell>
          <cell r="AK293">
            <v>-296.62699880100615</v>
          </cell>
          <cell r="AL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</row>
        <row r="294">
          <cell r="Z294">
            <v>1032.479528891246</v>
          </cell>
          <cell r="AA294">
            <v>1499.4660979232035</v>
          </cell>
          <cell r="AB294">
            <v>1988.3668277658062</v>
          </cell>
          <cell r="AC294">
            <v>2567.610074708904</v>
          </cell>
          <cell r="AD294">
            <v>3164.9204977384534</v>
          </cell>
          <cell r="AE294">
            <v>3770.7152190030661</v>
          </cell>
          <cell r="AF294">
            <v>-1516.2234182850457</v>
          </cell>
          <cell r="AG294">
            <v>-1156.9168808155214</v>
          </cell>
          <cell r="AH294">
            <v>-780.47142368507195</v>
          </cell>
          <cell r="AI294">
            <v>-423.00793994394695</v>
          </cell>
          <cell r="AJ294">
            <v>-123.88570117059862</v>
          </cell>
          <cell r="AK294">
            <v>110.24192606439087</v>
          </cell>
          <cell r="AL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</row>
        <row r="295">
          <cell r="Z295">
            <v>45.079794150043867</v>
          </cell>
          <cell r="AA295">
            <v>60.745873577401284</v>
          </cell>
          <cell r="AB295">
            <v>75.954268116543446</v>
          </cell>
          <cell r="AC295">
            <v>92.749727055062621</v>
          </cell>
          <cell r="AD295">
            <v>113.61950601986238</v>
          </cell>
          <cell r="AE295">
            <v>135.20257595692709</v>
          </cell>
          <cell r="AF295">
            <v>-65.153596689925578</v>
          </cell>
          <cell r="AG295">
            <v>-52.927954870733622</v>
          </cell>
          <cell r="AH295">
            <v>-39.736536365469753</v>
          </cell>
          <cell r="AI295">
            <v>-26.515654098364823</v>
          </cell>
          <cell r="AJ295">
            <v>-14.330142812801874</v>
          </cell>
          <cell r="AK295">
            <v>-3.9326447413962384</v>
          </cell>
          <cell r="AL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</row>
        <row r="296">
          <cell r="Z296">
            <v>141.1039700367686</v>
          </cell>
          <cell r="AA296">
            <v>224.32321813420754</v>
          </cell>
          <cell r="AB296">
            <v>316.68404186367934</v>
          </cell>
          <cell r="AC296">
            <v>420.66922438207553</v>
          </cell>
          <cell r="AD296">
            <v>524.06330160383573</v>
          </cell>
          <cell r="AE296">
            <v>625.90708529566757</v>
          </cell>
          <cell r="AF296">
            <v>-347.65116559502542</v>
          </cell>
          <cell r="AG296">
            <v>-278.72992140657806</v>
          </cell>
          <cell r="AH296">
            <v>-207.00538987847568</v>
          </cell>
          <cell r="AI296">
            <v>-139.77515138200206</v>
          </cell>
          <cell r="AJ296">
            <v>-83.637104307170148</v>
          </cell>
          <cell r="AK296">
            <v>-42.492197962956467</v>
          </cell>
          <cell r="AL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</row>
        <row r="297">
          <cell r="Z297">
            <v>15.738081247926175</v>
          </cell>
          <cell r="AA297">
            <v>55.549073985646999</v>
          </cell>
          <cell r="AB297">
            <v>97.999277887488347</v>
          </cell>
          <cell r="AC297">
            <v>148.70132727381525</v>
          </cell>
          <cell r="AD297">
            <v>200.89534858817944</v>
          </cell>
          <cell r="AE297">
            <v>262.6101153651075</v>
          </cell>
          <cell r="AF297">
            <v>-295.94209730880368</v>
          </cell>
          <cell r="AG297">
            <v>-264.02839725508068</v>
          </cell>
          <cell r="AH297">
            <v>-227.0864652966242</v>
          </cell>
          <cell r="AI297">
            <v>-186.92967911621503</v>
          </cell>
          <cell r="AJ297">
            <v>-145.0264421959476</v>
          </cell>
          <cell r="AK297">
            <v>-103.42562473036466</v>
          </cell>
          <cell r="AL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</row>
        <row r="298">
          <cell r="Z298">
            <v>238.20816742245711</v>
          </cell>
          <cell r="AA298">
            <v>381.58711193132649</v>
          </cell>
          <cell r="AB298">
            <v>535.10052815683935</v>
          </cell>
          <cell r="AC298">
            <v>698.08824984871967</v>
          </cell>
          <cell r="AD298">
            <v>865.49722763434988</v>
          </cell>
          <cell r="AE298">
            <v>1036.3942266986121</v>
          </cell>
          <cell r="AF298">
            <v>-697.19802073107428</v>
          </cell>
          <cell r="AG298">
            <v>-592.66654975208451</v>
          </cell>
          <cell r="AH298">
            <v>-474.95424358126718</v>
          </cell>
          <cell r="AI298">
            <v>-355.23645895843163</v>
          </cell>
          <cell r="AJ298">
            <v>-240.62144617054767</v>
          </cell>
          <cell r="AK298">
            <v>-140.59624664673498</v>
          </cell>
          <cell r="AL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</row>
        <row r="299">
          <cell r="Z299">
            <v>21.270022343339804</v>
          </cell>
          <cell r="AA299">
            <v>45.613014173641147</v>
          </cell>
          <cell r="AB299">
            <v>68.590731952127811</v>
          </cell>
          <cell r="AC299">
            <v>92.805841396198758</v>
          </cell>
          <cell r="AD299">
            <v>121.22697416483618</v>
          </cell>
          <cell r="AE299">
            <v>163.90988710853929</v>
          </cell>
          <cell r="AF299">
            <v>-180.31413895496021</v>
          </cell>
          <cell r="AG299">
            <v>-152.73480364476569</v>
          </cell>
          <cell r="AH299">
            <v>-120.5754569803249</v>
          </cell>
          <cell r="AI299">
            <v>-88.69173679715297</v>
          </cell>
          <cell r="AJ299">
            <v>-56.998384357601736</v>
          </cell>
          <cell r="AK299">
            <v>-28.437918261917048</v>
          </cell>
          <cell r="AL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</row>
        <row r="305">
          <cell r="F305">
            <v>17.784863767888599</v>
          </cell>
          <cell r="G305">
            <v>17.696725104532462</v>
          </cell>
          <cell r="H305">
            <v>17.609023240922426</v>
          </cell>
          <cell r="I305">
            <v>17.52175601235561</v>
          </cell>
          <cell r="J305">
            <v>17.426261493956673</v>
          </cell>
          <cell r="K305">
            <v>17.322679128959557</v>
          </cell>
          <cell r="L305">
            <v>17.211159582908031</v>
          </cell>
          <cell r="M305">
            <v>17.09186437855135</v>
          </cell>
          <cell r="N305">
            <v>16.964965506125449</v>
          </cell>
          <cell r="O305">
            <v>16.830645010335544</v>
          </cell>
          <cell r="P305">
            <v>16.689094555427687</v>
          </cell>
          <cell r="Q305">
            <v>16.540514969803006</v>
          </cell>
          <cell r="R305">
            <v>16.385115771687776</v>
          </cell>
          <cell r="S305">
            <v>16.223114677425958</v>
          </cell>
          <cell r="T305">
            <v>16.054737094007152</v>
          </cell>
          <cell r="U305">
            <v>15.880215597482925</v>
          </cell>
          <cell r="V305">
            <v>15.699789398957215</v>
          </cell>
          <cell r="W305">
            <v>15.513703799862437</v>
          </cell>
          <cell r="X305">
            <v>0.47882842736883524</v>
          </cell>
        </row>
        <row r="306">
          <cell r="F306">
            <v>822.01088964293388</v>
          </cell>
          <cell r="G306">
            <v>793.01668092002194</v>
          </cell>
          <cell r="H306">
            <v>765.04516441452461</v>
          </cell>
          <cell r="I306">
            <v>738.06026742718109</v>
          </cell>
          <cell r="J306">
            <v>709.47492894811671</v>
          </cell>
          <cell r="K306">
            <v>679.55209440625288</v>
          </cell>
          <cell r="L306">
            <v>648.55816707615452</v>
          </cell>
          <cell r="M306">
            <v>616.75912710385933</v>
          </cell>
          <cell r="N306">
            <v>584.41682804103107</v>
          </cell>
          <cell r="O306">
            <v>551.78554046613272</v>
          </cell>
          <cell r="P306">
            <v>519.10880294951869</v>
          </cell>
          <cell r="Q306">
            <v>486.6166300737479</v>
          </cell>
          <cell r="R306">
            <v>454.52311584318915</v>
          </cell>
          <cell r="S306">
            <v>423.02445900869066</v>
          </cell>
          <cell r="T306">
            <v>392.29742498691149</v>
          </cell>
          <cell r="U306">
            <v>362.49824754117583</v>
          </cell>
          <cell r="V306">
            <v>333.7619625480063</v>
          </cell>
          <cell r="W306">
            <v>306.20215629217245</v>
          </cell>
          <cell r="X306">
            <v>1.990680034736596</v>
          </cell>
        </row>
        <row r="307">
          <cell r="F307">
            <v>8.1714063265163652</v>
          </cell>
          <cell r="G307">
            <v>7.9854225728379218</v>
          </cell>
          <cell r="H307">
            <v>7.8036718673338266</v>
          </cell>
          <cell r="I307">
            <v>7.6260578645088861</v>
          </cell>
          <cell r="J307">
            <v>7.4353480460219297</v>
          </cell>
          <cell r="K307">
            <v>7.2327360845728492</v>
          </cell>
          <cell r="L307">
            <v>7.0194655017155467</v>
          </cell>
          <cell r="M307">
            <v>6.7968170346229249</v>
          </cell>
          <cell r="N307">
            <v>6.5660959394814995</v>
          </cell>
          <cell r="O307">
            <v>6.3286194057469913</v>
          </cell>
          <cell r="P307">
            <v>6.0857042484130801</v>
          </cell>
          <cell r="Q307">
            <v>5.8386550355705946</v>
          </cell>
          <cell r="R307">
            <v>5.5887527961561378</v>
          </cell>
          <cell r="S307">
            <v>5.3372444382459108</v>
          </cell>
          <cell r="T307">
            <v>5.0853329919177552</v>
          </cell>
          <cell r="U307">
            <v>4.8341687729830367</v>
          </cell>
          <cell r="V307">
            <v>4.5848415451960829</v>
          </cell>
          <cell r="W307">
            <v>4.3383737393024377</v>
          </cell>
          <cell r="X307">
            <v>7.8008447341311413</v>
          </cell>
        </row>
        <row r="308">
          <cell r="F308">
            <v>13.933507560684925</v>
          </cell>
          <cell r="G308">
            <v>13.278510680173641</v>
          </cell>
          <cell r="H308">
            <v>12.654304389297522</v>
          </cell>
          <cell r="I308">
            <v>12.059441260689676</v>
          </cell>
          <cell r="J308">
            <v>11.437338826300632</v>
          </cell>
          <cell r="K308">
            <v>10.795224504833818</v>
          </cell>
          <cell r="L308">
            <v>10.140217284836069</v>
          </cell>
          <cell r="M308">
            <v>9.4792010517831429</v>
          </cell>
          <cell r="N308">
            <v>8.8187107691868558</v>
          </cell>
          <cell r="O308">
            <v>8.1648339066931683</v>
          </cell>
          <cell r="P308">
            <v>7.5231288633363338</v>
          </cell>
          <cell r="Q308">
            <v>6.898561466528724</v>
          </cell>
          <cell r="R308">
            <v>6.2954599662643949</v>
          </cell>
          <cell r="S308">
            <v>5.7174883163324823</v>
          </cell>
          <cell r="T308">
            <v>5.1676369634838437</v>
          </cell>
          <cell r="U308">
            <v>4.6482298704425444</v>
          </cell>
          <cell r="V308">
            <v>4.1609460933376754</v>
          </cell>
          <cell r="W308">
            <v>3.7068539271770056</v>
          </cell>
          <cell r="X308">
            <v>1.9709498469205404</v>
          </cell>
        </row>
        <row r="309">
          <cell r="F309">
            <v>1.9603954287797944</v>
          </cell>
          <cell r="G309">
            <v>1.9347202180637384</v>
          </cell>
          <cell r="H309">
            <v>1.9093812744270868</v>
          </cell>
          <cell r="I309">
            <v>1.8843741937950322</v>
          </cell>
          <cell r="J309">
            <v>1.8572445211503499</v>
          </cell>
          <cell r="K309">
            <v>1.8280937867831641</v>
          </cell>
          <cell r="L309">
            <v>1.7970299208121103</v>
          </cell>
          <cell r="M309">
            <v>1.7641665886551283</v>
          </cell>
          <cell r="N309">
            <v>1.729622499904923</v>
          </cell>
          <cell r="O309">
            <v>1.6935206964732812</v>
          </cell>
          <cell r="P309">
            <v>1.6559878259544001</v>
          </cell>
          <cell r="Q309">
            <v>1.6171534061796686</v>
          </cell>
          <cell r="R309">
            <v>1.5771490868959837</v>
          </cell>
          <cell r="S309">
            <v>1.5361079143983398</v>
          </cell>
          <cell r="T309">
            <v>1.494163604787647</v>
          </cell>
          <cell r="U309">
            <v>1.4514498313096851</v>
          </cell>
          <cell r="V309">
            <v>1.4080995309646664</v>
          </cell>
          <cell r="W309">
            <v>1.3642442352634325</v>
          </cell>
          <cell r="X309">
            <v>0.27256702917581299</v>
          </cell>
        </row>
        <row r="310">
          <cell r="F310">
            <v>21.18956281379652</v>
          </cell>
          <cell r="G310">
            <v>20.597522539873239</v>
          </cell>
          <cell r="H310">
            <v>20.022023979860112</v>
          </cell>
          <cell r="I310">
            <v>19.462604955234607</v>
          </cell>
          <cell r="J310">
            <v>18.865280069976347</v>
          </cell>
          <cell r="K310">
            <v>18.234541411048646</v>
          </cell>
          <cell r="L310">
            <v>17.575016160721233</v>
          </cell>
          <cell r="M310">
            <v>16.891410624462182</v>
          </cell>
          <cell r="N310">
            <v>16.188455105896672</v>
          </cell>
          <cell r="O310">
            <v>15.47085051566664</v>
          </cell>
          <cell r="P310">
            <v>14.743217534166451</v>
          </cell>
          <cell r="Q310">
            <v>14.010049065713206</v>
          </cell>
          <cell r="R310">
            <v>13.27566662641239</v>
          </cell>
          <cell r="S310">
            <v>12.544181202718891</v>
          </cell>
          <cell r="T310">
            <v>11.81945900553646</v>
          </cell>
          <cell r="U310">
            <v>11.105092428755915</v>
          </cell>
          <cell r="V310">
            <v>10.404376404465307</v>
          </cell>
          <cell r="W310">
            <v>9.7202902325947456</v>
          </cell>
          <cell r="X310">
            <v>2.5559084912343706</v>
          </cell>
        </row>
        <row r="311">
          <cell r="F311">
            <v>16.048849273874467</v>
          </cell>
          <cell r="G311">
            <v>15.737910963452563</v>
          </cell>
          <cell r="H311">
            <v>15.43299692500419</v>
          </cell>
          <cell r="I311">
            <v>15.13399044131698</v>
          </cell>
          <cell r="J311">
            <v>14.811769998320212</v>
          </cell>
          <cell r="K311">
            <v>14.468076032075125</v>
          </cell>
          <cell r="L311">
            <v>14.104734763737305</v>
          </cell>
          <cell r="M311">
            <v>13.723642105588784</v>
          </cell>
          <cell r="N311">
            <v>13.326747283301538</v>
          </cell>
          <cell r="O311">
            <v>12.91603637098291</v>
          </cell>
          <cell r="P311">
            <v>12.493515931611896</v>
          </cell>
          <cell r="Q311">
            <v>12.061196948674219</v>
          </cell>
          <cell r="R311">
            <v>11.621079225341825</v>
          </cell>
          <cell r="S311">
            <v>11.175136415661083</v>
          </cell>
          <cell r="T311">
            <v>10.725301838196248</v>
          </cell>
          <cell r="U311">
            <v>10.273455206733885</v>
          </cell>
          <cell r="V311">
            <v>9.8214103953279164</v>
          </cell>
          <cell r="W311">
            <v>9.3709043365078379</v>
          </cell>
          <cell r="X311">
            <v>3.0352589215630927</v>
          </cell>
        </row>
        <row r="312">
          <cell r="F312">
            <v>22.539930897508167</v>
          </cell>
          <cell r="G312">
            <v>22.057315036138611</v>
          </cell>
          <cell r="H312">
            <v>21.585032749911967</v>
          </cell>
          <cell r="I312">
            <v>21.122862780507116</v>
          </cell>
          <cell r="J312">
            <v>20.625897261348232</v>
          </cell>
          <cell r="K312">
            <v>20.097078513410985</v>
          </cell>
          <cell r="L312">
            <v>19.539480585257536</v>
          </cell>
          <cell r="M312">
            <v>18.956279649067554</v>
          </cell>
          <cell r="N312">
            <v>18.350724097943719</v>
          </cell>
          <cell r="O312">
            <v>17.726104734799176</v>
          </cell>
          <cell r="P312">
            <v>17.085725430545011</v>
          </cell>
          <cell r="Q312">
            <v>16.432874610658899</v>
          </cell>
          <cell r="R312">
            <v>15.770797905074541</v>
          </cell>
          <cell r="S312">
            <v>15.102672267327597</v>
          </cell>
          <cell r="T312">
            <v>14.431581835750638</v>
          </cell>
          <cell r="U312">
            <v>13.760495773012819</v>
          </cell>
          <cell r="V312">
            <v>13.092248281274841</v>
          </cell>
          <cell r="W312">
            <v>12.4295209495229</v>
          </cell>
          <cell r="X312">
            <v>2.9631747768844696</v>
          </cell>
        </row>
        <row r="313">
          <cell r="F313">
            <v>45.390795290396547</v>
          </cell>
          <cell r="G313">
            <v>44.33276305555701</v>
          </cell>
          <cell r="H313">
            <v>43.299392918017112</v>
          </cell>
          <cell r="I313">
            <v>42.290110019069154</v>
          </cell>
          <cell r="J313">
            <v>41.207049881511487</v>
          </cell>
          <cell r="K313">
            <v>40.057139468923651</v>
          </cell>
          <cell r="L313">
            <v>38.847586508192563</v>
          </cell>
          <cell r="M313">
            <v>37.585804732905515</v>
          </cell>
          <cell r="N313">
            <v>36.279338907644906</v>
          </cell>
          <cell r="O313">
            <v>34.935790682043887</v>
          </cell>
          <cell r="P313">
            <v>33.562746277192645</v>
          </cell>
          <cell r="Q313">
            <v>32.167706943669728</v>
          </cell>
          <cell r="R313">
            <v>30.758023051999245</v>
          </cell>
          <cell r="S313">
            <v>29.340832584876885</v>
          </cell>
          <cell r="T313">
            <v>27.923004698456346</v>
          </cell>
          <cell r="U313">
            <v>26.511088909885363</v>
          </cell>
          <cell r="V313">
            <v>25.111270352748253</v>
          </cell>
          <cell r="W313">
            <v>23.729331423742245</v>
          </cell>
          <cell r="X313">
            <v>3.0501431141168038</v>
          </cell>
        </row>
        <row r="314">
          <cell r="F314">
            <v>8.3413370614546594</v>
          </cell>
          <cell r="G314">
            <v>8.1691130161721439</v>
          </cell>
          <cell r="H314">
            <v>8.0004448902290513</v>
          </cell>
          <cell r="I314">
            <v>7.8352592643631196</v>
          </cell>
          <cell r="J314">
            <v>7.6574915912890198</v>
          </cell>
          <cell r="K314">
            <v>7.4681599155390295</v>
          </cell>
          <cell r="L314">
            <v>7.268329589861187</v>
          </cell>
          <cell r="M314">
            <v>7.0591033396809069</v>
          </cell>
          <cell r="N314">
            <v>6.8416111990160973</v>
          </cell>
          <cell r="O314">
            <v>6.6170004452913922</v>
          </cell>
          <cell r="P314">
            <v>6.386425656977698</v>
          </cell>
          <cell r="Q314">
            <v>6.1510390125324825</v>
          </cell>
          <cell r="R314">
            <v>5.9119809418921516</v>
          </cell>
          <cell r="S314">
            <v>5.6703712329596403</v>
          </cell>
          <cell r="T314">
            <v>5.4273006853538197</v>
          </cell>
          <cell r="U314">
            <v>5.1838233923782511</v>
          </cell>
          <cell r="V314">
            <v>4.9409497199758059</v>
          </cell>
          <cell r="W314">
            <v>4.6996400386213448</v>
          </cell>
          <cell r="X314">
            <v>3.1724395660395981</v>
          </cell>
        </row>
        <row r="315">
          <cell r="F315">
            <v>7.6489632326466053</v>
          </cell>
          <cell r="G315">
            <v>7.4491463730973679</v>
          </cell>
          <cell r="H315">
            <v>7.2545494075580415</v>
          </cell>
          <cell r="I315">
            <v>7.0650359746948705</v>
          </cell>
          <cell r="J315">
            <v>6.8622842870466103</v>
          </cell>
          <cell r="K315">
            <v>6.6477308481134969</v>
          </cell>
          <cell r="L315">
            <v>6.4228612858648786</v>
          </cell>
          <cell r="M315">
            <v>6.1891933656267177</v>
          </cell>
          <cell r="N315">
            <v>5.9482601378646871</v>
          </cell>
          <cell r="O315">
            <v>5.7015934786596798</v>
          </cell>
          <cell r="P315">
            <v>5.4507082645119542</v>
          </cell>
          <cell r="Q315">
            <v>5.1970874025316709</v>
          </cell>
          <cell r="R315">
            <v>4.9421679127223639</v>
          </cell>
          <cell r="S315">
            <v>4.6873282316572045</v>
          </cell>
          <cell r="T315">
            <v>4.4338768771523958</v>
          </cell>
          <cell r="U315">
            <v>4.1830425823495352</v>
          </cell>
          <cell r="V315">
            <v>3.9359659757229073</v>
          </cell>
          <cell r="W315">
            <v>3.693692851701313</v>
          </cell>
          <cell r="X315">
            <v>4.2942158563236035</v>
          </cell>
        </row>
        <row r="316">
          <cell r="F316">
            <v>0.2</v>
          </cell>
          <cell r="G316">
            <v>0.19434399285942605</v>
          </cell>
          <cell r="H316">
            <v>0.18884793780272319</v>
          </cell>
          <cell r="I316">
            <v>0.18350731137924883</v>
          </cell>
          <cell r="J316">
            <v>0.1778069000509987</v>
          </cell>
          <cell r="K316">
            <v>0.1717900321757363</v>
          </cell>
          <cell r="L316">
            <v>0.16550130562307941</v>
          </cell>
          <cell r="M316">
            <v>0.15898604287367035</v>
          </cell>
          <cell r="N316">
            <v>0.15228975510655626</v>
          </cell>
          <cell r="O316">
            <v>0.14545762397292133</v>
          </cell>
          <cell r="P316">
            <v>0.13853400907729183</v>
          </cell>
          <cell r="Q316">
            <v>0.13156198835719662</v>
          </cell>
          <cell r="R316">
            <v>0.12458293759614598</v>
          </cell>
          <cell r="S316">
            <v>0.1176361542521876</v>
          </cell>
          <cell r="T316">
            <v>0.11075852966608866</v>
          </cell>
          <cell r="U316">
            <v>0.10398427256061711</v>
          </cell>
          <cell r="V316">
            <v>9.7344685586075036E-2</v>
          </cell>
          <cell r="W316">
            <v>9.0867995536284885E-2</v>
          </cell>
          <cell r="X316">
            <v>6.0602414813269059</v>
          </cell>
        </row>
        <row r="317">
          <cell r="F317">
            <v>40.218777242969651</v>
          </cell>
          <cell r="G317">
            <v>38.900996522839385</v>
          </cell>
          <cell r="H317">
            <v>37.626393297038597</v>
          </cell>
          <cell r="I317">
            <v>36.393552841563448</v>
          </cell>
          <cell r="J317">
            <v>35.084032536252757</v>
          </cell>
          <cell r="K317">
            <v>33.70914536271988</v>
          </cell>
          <cell r="L317">
            <v>32.280419135225252</v>
          </cell>
          <cell r="M317">
            <v>30.809437877571806</v>
          </cell>
          <cell r="N317">
            <v>29.307688746759208</v>
          </cell>
          <cell r="O317">
            <v>27.786417252467121</v>
          </cell>
          <cell r="P317">
            <v>26.256493212375258</v>
          </cell>
          <cell r="Q317">
            <v>24.728289525076288</v>
          </cell>
          <cell r="R317">
            <v>23.211575447645679</v>
          </cell>
          <cell r="S317">
            <v>21.715425647100396</v>
          </cell>
          <cell r="T317">
            <v>20.248145867369399</v>
          </cell>
          <cell r="U317">
            <v>18.817215628953594</v>
          </cell>
          <cell r="V317">
            <v>17.429247969261784</v>
          </cell>
          <cell r="W317">
            <v>16.089965848531467</v>
          </cell>
          <cell r="X317">
            <v>4.5218919927725576</v>
          </cell>
        </row>
        <row r="318">
          <cell r="F318">
            <v>-3.815065395680143</v>
          </cell>
          <cell r="G318">
            <v>-3.7371525388675257</v>
          </cell>
          <cell r="H318">
            <v>-3.6608308509149694</v>
          </cell>
          <cell r="I318">
            <v>-3.586067836308322</v>
          </cell>
          <cell r="J318">
            <v>-3.5055908160787324</v>
          </cell>
          <cell r="K318">
            <v>-3.4198560663957398</v>
          </cell>
          <cell r="L318">
            <v>-3.3293412939430418</v>
          </cell>
          <cell r="M318">
            <v>-3.2345412237874331</v>
          </cell>
          <cell r="N318">
            <v>-3.1359631264895165</v>
          </cell>
          <cell r="O318">
            <v>-3.0341223405810878</v>
          </cell>
          <cell r="P318">
            <v>-2.9295378450599774</v>
          </cell>
          <cell r="Q318">
            <v>-2.8227279342341935</v>
          </cell>
          <cell r="R318">
            <v>-2.7142060441507794</v>
          </cell>
          <cell r="S318">
            <v>-2.6044767760516025</v>
          </cell>
          <cell r="T318">
            <v>-2.4940321579006794</v>
          </cell>
          <cell r="U318">
            <v>-2.3833481801269936</v>
          </cell>
          <cell r="V318">
            <v>-2.2728816364308635</v>
          </cell>
          <cell r="W318">
            <v>-2.163067294922425</v>
          </cell>
          <cell r="X318">
            <v>3.4680879074882145</v>
          </cell>
        </row>
        <row r="319">
          <cell r="F319">
            <v>32.929073177864261</v>
          </cell>
          <cell r="G319">
            <v>31.695901657354572</v>
          </cell>
          <cell r="H319">
            <v>30.508911576291478</v>
          </cell>
          <cell r="I319">
            <v>29.366373471000319</v>
          </cell>
          <cell r="J319">
            <v>28.158938644819813</v>
          </cell>
          <cell r="K319">
            <v>26.89828592201938</v>
          </cell>
          <cell r="L319">
            <v>25.596187936140698</v>
          </cell>
          <cell r="M319">
            <v>24.264331748481794</v>
          </cell>
          <cell r="N319">
            <v>22.914149400309892</v>
          </cell>
          <cell r="O319">
            <v>21.556661689241214</v>
          </cell>
          <cell r="P319">
            <v>20.202337952572911</v>
          </cell>
          <cell r="Q319">
            <v>18.860974076747084</v>
          </cell>
          <cell r="R319">
            <v>17.541590354296911</v>
          </cell>
          <cell r="S319">
            <v>16.25235019935301</v>
          </cell>
          <cell r="T319">
            <v>15.000500131028799</v>
          </cell>
          <cell r="U319">
            <v>13.792330860086111</v>
          </cell>
          <cell r="V319">
            <v>12.633158785235949</v>
          </cell>
          <cell r="W319">
            <v>11.527326735455325</v>
          </cell>
          <cell r="X319">
            <v>5.824093989287964</v>
          </cell>
        </row>
        <row r="320">
          <cell r="F320">
            <v>42.054399973030826</v>
          </cell>
          <cell r="G320">
            <v>40.172688508975639</v>
          </cell>
          <cell r="H320">
            <v>38.375173657789198</v>
          </cell>
          <cell r="I320">
            <v>36.658088067380611</v>
          </cell>
          <cell r="J320">
            <v>34.857899410434811</v>
          </cell>
          <cell r="K320">
            <v>32.994728574003666</v>
          </cell>
          <cell r="L320">
            <v>31.088506107178947</v>
          </cell>
          <cell r="M320">
            <v>29.158628481900386</v>
          </cell>
          <cell r="N320">
            <v>27.223645267150676</v>
          </cell>
          <cell r="O320">
            <v>25.300983735286493</v>
          </cell>
          <cell r="P320">
            <v>23.406715872991928</v>
          </cell>
          <cell r="Q320">
            <v>21.555371143515373</v>
          </cell>
          <cell r="R320">
            <v>19.759796710905611</v>
          </cell>
          <cell r="S320">
            <v>18.031065256189549</v>
          </cell>
          <cell r="T320">
            <v>16.378429048116278</v>
          </cell>
          <cell r="U320">
            <v>14.809317626207639</v>
          </cell>
          <cell r="V320">
            <v>13.32937534943961</v>
          </cell>
          <cell r="W320">
            <v>11.942534186091162</v>
          </cell>
          <cell r="X320">
            <v>2.6219865812864538</v>
          </cell>
        </row>
        <row r="321">
          <cell r="F321">
            <v>450.65981615845726</v>
          </cell>
          <cell r="G321">
            <v>435.57483340816873</v>
          </cell>
          <cell r="H321">
            <v>420.99479184947847</v>
          </cell>
          <cell r="I321">
            <v>406.90278953352822</v>
          </cell>
          <cell r="J321">
            <v>391.94579148595585</v>
          </cell>
          <cell r="K321">
            <v>376.25539718240628</v>
          </cell>
          <cell r="L321">
            <v>359.96548895661999</v>
          </cell>
          <cell r="M321">
            <v>343.21035869831502</v>
          </cell>
          <cell r="N321">
            <v>326.12290568896555</v>
          </cell>
          <cell r="O321">
            <v>308.83293838084069</v>
          </cell>
          <cell r="P321">
            <v>291.4656090428644</v>
          </cell>
          <cell r="Q321">
            <v>274.14000572967984</v>
          </cell>
          <cell r="R321">
            <v>256.96792113873204</v>
          </cell>
          <cell r="S321">
            <v>240.05281277120923</v>
          </cell>
          <cell r="T321">
            <v>223.48896357293052</v>
          </cell>
          <cell r="U321">
            <v>207.36084706103051</v>
          </cell>
          <cell r="V321">
            <v>191.74269599004418</v>
          </cell>
          <cell r="W321">
            <v>176.69826900882722</v>
          </cell>
          <cell r="X321">
            <v>0.49666330878179943</v>
          </cell>
        </row>
        <row r="322">
          <cell r="F322">
            <v>31.660261490765631</v>
          </cell>
          <cell r="G322">
            <v>29.662593621352094</v>
          </cell>
          <cell r="H322">
            <v>27.790972623587145</v>
          </cell>
          <cell r="I322">
            <v>26.037445316616417</v>
          </cell>
          <cell r="J322">
            <v>24.23608448590138</v>
          </cell>
          <cell r="K322">
            <v>22.412794393956236</v>
          </cell>
          <cell r="L322">
            <v>20.592023201609187</v>
          </cell>
          <cell r="M322">
            <v>18.796262135419148</v>
          </cell>
          <cell r="N322">
            <v>17.045644623701971</v>
          </cell>
          <cell r="O322">
            <v>15.35765223190899</v>
          </cell>
          <cell r="P322">
            <v>13.746929027565846</v>
          </cell>
          <cell r="Q322">
            <v>12.225201175580032</v>
          </cell>
          <cell r="R322">
            <v>10.801294340750772</v>
          </cell>
          <cell r="S322">
            <v>9.4812380311724436</v>
          </cell>
          <cell r="T322">
            <v>8.2684434642423277</v>
          </cell>
          <cell r="U322">
            <v>7.163939920609681</v>
          </cell>
          <cell r="V322">
            <v>6.1666538532800006</v>
          </cell>
          <cell r="W322">
            <v>5.2737151681992254</v>
          </cell>
          <cell r="X322">
            <v>32.61121292988657</v>
          </cell>
        </row>
        <row r="323">
          <cell r="F323">
            <v>6.2374674683057068</v>
          </cell>
          <cell r="G323">
            <v>5.9250847458648845</v>
          </cell>
          <cell r="H323">
            <v>5.6283466685906118</v>
          </cell>
          <cell r="I323">
            <v>5.3464697266892784</v>
          </cell>
          <cell r="J323">
            <v>5.0526825376832356</v>
          </cell>
          <cell r="K323">
            <v>4.7505680063494902</v>
          </cell>
          <cell r="L323">
            <v>4.4436279958770752</v>
          </cell>
          <cell r="M323">
            <v>4.1352186345533442</v>
          </cell>
          <cell r="N323">
            <v>3.8284932477871032</v>
          </cell>
          <cell r="O323">
            <v>3.5263541165199155</v>
          </cell>
          <cell r="P323">
            <v>3.2314138780681718</v>
          </cell>
          <cell r="Q323">
            <v>2.945966994929297</v>
          </cell>
          <cell r="R323">
            <v>2.671971338732293</v>
          </cell>
          <cell r="S323">
            <v>2.4110395860723433</v>
          </cell>
          <cell r="T323">
            <v>2.1644398135947229</v>
          </cell>
          <cell r="U323">
            <v>1.9331044214398792</v>
          </cell>
          <cell r="V323">
            <v>1.7176463137128213</v>
          </cell>
          <cell r="W323">
            <v>1.5183811252554558</v>
          </cell>
          <cell r="X323">
            <v>7.2272592008065351</v>
          </cell>
        </row>
        <row r="324">
          <cell r="F324">
            <v>47.969276081674352</v>
          </cell>
          <cell r="G324">
            <v>44.826348607968342</v>
          </cell>
          <cell r="H324">
            <v>41.889344465024244</v>
          </cell>
          <cell r="I324">
            <v>39.144771639899716</v>
          </cell>
          <cell r="J324">
            <v>36.332976975223858</v>
          </cell>
          <cell r="K324">
            <v>33.495404235333019</v>
          </cell>
          <cell r="L324">
            <v>30.670897395531288</v>
          </cell>
          <cell r="M324">
            <v>27.894897045194057</v>
          </cell>
          <cell r="N324">
            <v>25.198811775684948</v>
          </cell>
          <cell r="O324">
            <v>22.609574135358312</v>
          </cell>
          <cell r="P324">
            <v>20.149381601838552</v>
          </cell>
          <cell r="Q324">
            <v>17.835614689605567</v>
          </cell>
          <cell r="R324">
            <v>15.680917183136453</v>
          </cell>
          <cell r="S324">
            <v>13.693417851324657</v>
          </cell>
          <cell r="T324">
            <v>11.877069022164038</v>
          </cell>
          <cell r="U324">
            <v>10.232075119585179</v>
          </cell>
          <cell r="V324">
            <v>8.7553836167346937</v>
          </cell>
          <cell r="W324">
            <v>7.4412116777629258</v>
          </cell>
          <cell r="X324">
            <v>2.9415488738358175</v>
          </cell>
        </row>
        <row r="325">
          <cell r="F325">
            <v>21.179563411107448</v>
          </cell>
          <cell r="G325">
            <v>20.49265755610206</v>
          </cell>
          <cell r="H325">
            <v>19.828029764363702</v>
          </cell>
          <cell r="I325">
            <v>19.184957502958181</v>
          </cell>
          <cell r="J325">
            <v>18.501640958329119</v>
          </cell>
          <cell r="K325">
            <v>17.783931792992323</v>
          </cell>
          <cell r="L325">
            <v>17.03779730375312</v>
          </cell>
          <cell r="M325">
            <v>16.269238969244263</v>
          </cell>
          <cell r="N325">
            <v>15.484213731289813</v>
          </cell>
          <cell r="O325">
            <v>14.688559414519828</v>
          </cell>
          <cell r="P325">
            <v>13.88792553460291</v>
          </cell>
          <cell r="Q325">
            <v>13.087710566259076</v>
          </cell>
          <cell r="R325">
            <v>12.293006544199761</v>
          </cell>
          <cell r="S325">
            <v>11.508551659949704</v>
          </cell>
          <cell r="T325">
            <v>10.738691301818559</v>
          </cell>
          <cell r="U325">
            <v>9.987347770603364</v>
          </cell>
          <cell r="V325">
            <v>9.2579986960053109</v>
          </cell>
          <cell r="W325">
            <v>8.5536639837312851</v>
          </cell>
          <cell r="X325">
            <v>0.74307864342814867</v>
          </cell>
        </row>
        <row r="326">
          <cell r="F326">
            <v>26.810014167186395</v>
          </cell>
          <cell r="G326">
            <v>25.572005557150437</v>
          </cell>
          <cell r="H326">
            <v>24.391164590106587</v>
          </cell>
          <cell r="I326">
            <v>23.264851430290559</v>
          </cell>
          <cell r="J326">
            <v>22.085884913948224</v>
          </cell>
          <cell r="K326">
            <v>20.867772854857108</v>
          </cell>
          <cell r="L326">
            <v>19.623848006705728</v>
          </cell>
          <cell r="M326">
            <v>18.367033443800693</v>
          </cell>
          <cell r="N326">
            <v>17.109630743087703</v>
          </cell>
          <cell r="O326">
            <v>15.863135409689905</v>
          </cell>
          <cell r="P326">
            <v>14.638082845870134</v>
          </cell>
          <cell r="Q326">
            <v>13.443926973987551</v>
          </cell>
          <cell r="R326">
            <v>12.288952439301379</v>
          </cell>
          <cell r="S326">
            <v>11.18022018630095</v>
          </cell>
          <cell r="T326">
            <v>10.123545164686394</v>
          </cell>
          <cell r="U326">
            <v>9.123504012761309</v>
          </cell>
          <cell r="V326">
            <v>8.1834698127836916</v>
          </cell>
          <cell r="W326">
            <v>7.3056704315299266</v>
          </cell>
          <cell r="X326">
            <v>8.8850444441020642</v>
          </cell>
        </row>
        <row r="327">
          <cell r="F327">
            <v>8.6126492052381192</v>
          </cell>
          <cell r="G327">
            <v>8.2459510845436714</v>
          </cell>
          <cell r="H327">
            <v>7.8948657571392431</v>
          </cell>
          <cell r="I327">
            <v>7.5587284819188403</v>
          </cell>
          <cell r="J327">
            <v>7.2054837047480014</v>
          </cell>
          <cell r="K327">
            <v>6.8389264799353695</v>
          </cell>
          <cell r="L327">
            <v>6.4628359064129119</v>
          </cell>
          <cell r="M327">
            <v>6.0809120610594398</v>
          </cell>
          <cell r="N327">
            <v>5.6967179311723743</v>
          </cell>
          <cell r="O327">
            <v>5.3136275387442646</v>
          </cell>
          <cell r="P327">
            <v>4.9347811991593122</v>
          </cell>
          <cell r="Q327">
            <v>4.5630485899800162</v>
          </cell>
          <cell r="R327">
            <v>4.201000032737487</v>
          </cell>
          <cell r="S327">
            <v>3.8508861227075899</v>
          </cell>
          <cell r="T327">
            <v>3.5146255882714641</v>
          </cell>
          <cell r="U327">
            <v>3.1938010310496527</v>
          </cell>
          <cell r="V327">
            <v>2.8896619974032394</v>
          </cell>
          <cell r="W327">
            <v>2.6031346661761163</v>
          </cell>
          <cell r="X327">
            <v>2.4696259927089108</v>
          </cell>
        </row>
        <row r="335">
          <cell r="G335">
            <v>26.064391974045197</v>
          </cell>
          <cell r="H335">
            <v>25.935221422065453</v>
          </cell>
          <cell r="I335">
            <v>25.806691016670189</v>
          </cell>
          <cell r="J335">
            <v>25.678797585405288</v>
          </cell>
          <cell r="K335">
            <v>25.538846749042033</v>
          </cell>
          <cell r="L335">
            <v>25.387042866925256</v>
          </cell>
          <cell r="M335">
            <v>25.223606745120225</v>
          </cell>
          <cell r="N335">
            <v>25.048775101338371</v>
          </cell>
          <cell r="O335">
            <v>24.862799993789611</v>
          </cell>
          <cell r="P335">
            <v>24.665948215889724</v>
          </cell>
          <cell r="Q335">
            <v>24.458500658856188</v>
          </cell>
          <cell r="R335">
            <v>24.240751644323101</v>
          </cell>
          <cell r="S335">
            <v>24.013008229192714</v>
          </cell>
          <cell r="T335">
            <v>23.775589485019474</v>
          </cell>
          <cell r="U335">
            <v>23.528825754290526</v>
          </cell>
          <cell r="V335">
            <v>23.273057886025072</v>
          </cell>
          <cell r="W335">
            <v>23.008636453163046</v>
          </cell>
          <cell r="X335">
            <v>0.48840499591621195</v>
          </cell>
        </row>
        <row r="336">
          <cell r="G336">
            <v>82.887266236877608</v>
          </cell>
          <cell r="H336">
            <v>79.96364231896635</v>
          </cell>
          <cell r="I336">
            <v>77.143141319706487</v>
          </cell>
          <cell r="J336">
            <v>74.422125857324673</v>
          </cell>
          <cell r="K336">
            <v>71.53973027006586</v>
          </cell>
          <cell r="L336">
            <v>68.522468595696978</v>
          </cell>
          <cell r="M336">
            <v>65.397203543001353</v>
          </cell>
          <cell r="N336">
            <v>62.190755154701215</v>
          </cell>
          <cell r="O336">
            <v>58.929527369388254</v>
          </cell>
          <cell r="P336">
            <v>55.639159498413214</v>
          </cell>
          <cell r="Q336">
            <v>52.344208693724163</v>
          </cell>
          <cell r="R336">
            <v>49.067868419280181</v>
          </cell>
          <cell r="S336">
            <v>45.831726791447423</v>
          </cell>
          <cell r="T336">
            <v>42.655567463096894</v>
          </cell>
          <cell r="U336">
            <v>39.557214531617944</v>
          </cell>
          <cell r="V336">
            <v>36.552421790176815</v>
          </cell>
          <cell r="W336">
            <v>33.654805548228644</v>
          </cell>
          <cell r="X336">
            <v>2.0304936354313279</v>
          </cell>
        </row>
        <row r="337">
          <cell r="G337">
            <v>6.9838259339291469</v>
          </cell>
          <cell r="H337">
            <v>6.8248718799599883</v>
          </cell>
          <cell r="I337">
            <v>6.669535669779072</v>
          </cell>
          <cell r="J337">
            <v>6.517734960134689</v>
          </cell>
          <cell r="K337">
            <v>6.3547416976552382</v>
          </cell>
          <cell r="L337">
            <v>6.1815760742177384</v>
          </cell>
          <cell r="M337">
            <v>5.9993008858367931</v>
          </cell>
          <cell r="N337">
            <v>5.8090107354638745</v>
          </cell>
          <cell r="O337">
            <v>5.6118211816260635</v>
          </cell>
          <cell r="P337">
            <v>5.4088579818139566</v>
          </cell>
          <cell r="Q337">
            <v>5.201246573478044</v>
          </cell>
          <cell r="R337">
            <v>4.9901019270531881</v>
          </cell>
          <cell r="S337">
            <v>4.7765188948514714</v>
          </cell>
          <cell r="T337">
            <v>4.5615631672341168</v>
          </cell>
          <cell r="U337">
            <v>4.3462629335141028</v>
          </cell>
          <cell r="V337">
            <v>4.1316013298952381</v>
          </cell>
          <cell r="W337">
            <v>3.9185097407763889</v>
          </cell>
          <cell r="X337">
            <v>7.8008447341311413</v>
          </cell>
        </row>
        <row r="338">
          <cell r="G338">
            <v>6.6450766504660912</v>
          </cell>
          <cell r="H338">
            <v>6.3326998524590499</v>
          </cell>
          <cell r="I338">
            <v>6.0350074996534477</v>
          </cell>
          <cell r="J338">
            <v>5.7513092945231881</v>
          </cell>
          <cell r="K338">
            <v>5.4546202990959998</v>
          </cell>
          <cell r="L338">
            <v>5.1483873662953199</v>
          </cell>
          <cell r="M338">
            <v>4.8360056372484959</v>
          </cell>
          <cell r="N338">
            <v>4.5207581292747658</v>
          </cell>
          <cell r="O338">
            <v>4.2057614541285542</v>
          </cell>
          <cell r="P338">
            <v>3.8939188077372791</v>
          </cell>
          <cell r="Q338">
            <v>3.5878810651570316</v>
          </cell>
          <cell r="R338">
            <v>3.2900164960890672</v>
          </cell>
          <cell r="S338">
            <v>3.0023893010118097</v>
          </cell>
          <cell r="T338">
            <v>2.7267468686331302</v>
          </cell>
          <cell r="U338">
            <v>2.4645153831203706</v>
          </cell>
          <cell r="V338">
            <v>2.2168031734687221</v>
          </cell>
          <cell r="W338">
            <v>1.9844110040678886</v>
          </cell>
          <cell r="X338">
            <v>2.0103688438589513</v>
          </cell>
        </row>
        <row r="339">
          <cell r="G339">
            <v>0.7198716062964361</v>
          </cell>
          <cell r="H339">
            <v>0.71044348026184778</v>
          </cell>
          <cell r="I339">
            <v>0.70113883396968368</v>
          </cell>
          <cell r="J339">
            <v>0.6919560502113139</v>
          </cell>
          <cell r="K339">
            <v>0.68199383506924949</v>
          </cell>
          <cell r="L339">
            <v>0.67128947121206162</v>
          </cell>
          <cell r="M339">
            <v>0.65988259137237615</v>
          </cell>
          <cell r="N339">
            <v>0.64781493432686621</v>
          </cell>
          <cell r="O339">
            <v>0.63513009111024277</v>
          </cell>
          <cell r="P339">
            <v>0.62187324361661733</v>
          </cell>
          <cell r="Q339">
            <v>0.60809089777317682</v>
          </cell>
          <cell r="R339">
            <v>0.593830613479295</v>
          </cell>
          <cell r="S339">
            <v>0.57914073348938588</v>
          </cell>
          <cell r="T339">
            <v>0.5640701133805861</v>
          </cell>
          <cell r="U339">
            <v>0.54866785468768631</v>
          </cell>
          <cell r="V339">
            <v>0.53298304320875867</v>
          </cell>
          <cell r="W339">
            <v>0.5170644943870929</v>
          </cell>
          <cell r="X339">
            <v>0.27801836975932925</v>
          </cell>
        </row>
        <row r="340">
          <cell r="G340">
            <v>9.7545971206676221</v>
          </cell>
          <cell r="H340">
            <v>9.4820518868617061</v>
          </cell>
          <cell r="I340">
            <v>9.217121616908365</v>
          </cell>
          <cell r="J340">
            <v>8.9595935473199901</v>
          </cell>
          <cell r="K340">
            <v>8.6846155472052526</v>
          </cell>
          <cell r="L340">
            <v>8.3942555449562235</v>
          </cell>
          <cell r="M340">
            <v>8.0906436599737468</v>
          </cell>
          <cell r="N340">
            <v>7.7759464359553601</v>
          </cell>
          <cell r="O340">
            <v>7.4523414641297068</v>
          </cell>
          <cell r="P340">
            <v>7.121992804690727</v>
          </cell>
          <cell r="Q340">
            <v>6.787027583906502</v>
          </cell>
          <cell r="R340">
            <v>6.449514106437217</v>
          </cell>
          <cell r="S340">
            <v>6.1114417785264035</v>
          </cell>
          <cell r="T340">
            <v>5.7747030892729789</v>
          </cell>
          <cell r="U340">
            <v>5.4410778455602209</v>
          </cell>
          <cell r="V340">
            <v>5.1122198028436632</v>
          </cell>
          <cell r="W340">
            <v>4.7896457802923136</v>
          </cell>
          <cell r="X340">
            <v>2.607026661059058</v>
          </cell>
        </row>
        <row r="341">
          <cell r="G341">
            <v>9.5103646585408335</v>
          </cell>
          <cell r="H341">
            <v>9.3261061694766543</v>
          </cell>
          <cell r="I341">
            <v>9.1454175951330114</v>
          </cell>
          <cell r="J341">
            <v>8.968229770223811</v>
          </cell>
          <cell r="K341">
            <v>8.7772856183384587</v>
          </cell>
          <cell r="L341">
            <v>8.5736165019955202</v>
          </cell>
          <cell r="M341">
            <v>8.3583046189800481</v>
          </cell>
          <cell r="N341">
            <v>8.1324734652421267</v>
          </cell>
          <cell r="O341">
            <v>7.8972781296374066</v>
          </cell>
          <cell r="P341">
            <v>7.6538955369832014</v>
          </cell>
          <cell r="Q341">
            <v>7.4035147535679959</v>
          </cell>
          <cell r="R341">
            <v>7.1473274652220438</v>
          </cell>
          <cell r="S341">
            <v>6.8865187324494315</v>
          </cell>
          <cell r="T341">
            <v>6.6222581200812867</v>
          </cell>
          <cell r="U341">
            <v>6.3556912906030254</v>
          </cell>
          <cell r="V341">
            <v>6.0879321409214509</v>
          </cell>
          <cell r="W341">
            <v>5.8200555520702801</v>
          </cell>
          <cell r="X341">
            <v>3.0959640999943545</v>
          </cell>
        </row>
        <row r="342">
          <cell r="G342">
            <v>13.370690535017321</v>
          </cell>
          <cell r="H342">
            <v>13.08440273054244</v>
          </cell>
          <cell r="I342">
            <v>12.804244804459133</v>
          </cell>
          <cell r="J342">
            <v>12.530085506296695</v>
          </cell>
          <cell r="K342">
            <v>12.235285482576025</v>
          </cell>
          <cell r="L342">
            <v>11.92159011856025</v>
          </cell>
          <cell r="M342">
            <v>11.590822940337409</v>
          </cell>
          <cell r="N342">
            <v>11.244868053741431</v>
          </cell>
          <cell r="O342">
            <v>10.885652406069068</v>
          </cell>
          <cell r="P342">
            <v>10.515128102123285</v>
          </cell>
          <cell r="Q342">
            <v>10.135254998645461</v>
          </cell>
          <cell r="R342">
            <v>9.7479837901434614</v>
          </cell>
          <cell r="S342">
            <v>9.3552397848017748</v>
          </cell>
          <cell r="T342">
            <v>8.9589075519548178</v>
          </cell>
          <cell r="U342">
            <v>8.5608166029440245</v>
          </cell>
          <cell r="V342">
            <v>8.1627282455292924</v>
          </cell>
          <cell r="W342">
            <v>7.7663237288757925</v>
          </cell>
          <cell r="X342">
            <v>3.0224382724221592</v>
          </cell>
        </row>
        <row r="343">
          <cell r="G343">
            <v>28.719756137589698</v>
          </cell>
          <cell r="H343">
            <v>28.050315834200049</v>
          </cell>
          <cell r="I343">
            <v>27.39647978307687</v>
          </cell>
          <cell r="J343">
            <v>26.757884258451689</v>
          </cell>
          <cell r="K343">
            <v>26.072608249648614</v>
          </cell>
          <cell r="L343">
            <v>25.345034599125132</v>
          </cell>
          <cell r="M343">
            <v>24.579723794468528</v>
          </cell>
          <cell r="N343">
            <v>23.781366668243734</v>
          </cell>
          <cell r="O343">
            <v>22.95473695921288</v>
          </cell>
          <cell r="P343">
            <v>22.10464439856289</v>
          </cell>
          <cell r="Q343">
            <v>21.235888955501672</v>
          </cell>
          <cell r="R343">
            <v>20.353216836522506</v>
          </cell>
          <cell r="S343">
            <v>19.461278782984362</v>
          </cell>
          <cell r="T343">
            <v>18.564591153788264</v>
          </cell>
          <cell r="U343">
            <v>17.66750021535989</v>
          </cell>
          <cell r="V343">
            <v>16.774149991484201</v>
          </cell>
          <cell r="W343">
            <v>15.888453952438235</v>
          </cell>
          <cell r="X343">
            <v>3.1111459763991398</v>
          </cell>
        </row>
        <row r="344">
          <cell r="G344">
            <v>7.3443810018259956</v>
          </cell>
          <cell r="H344">
            <v>7.1927411631632543</v>
          </cell>
          <cell r="I344">
            <v>7.0442322405932307</v>
          </cell>
          <cell r="J344">
            <v>6.8987895899190814</v>
          </cell>
          <cell r="K344">
            <v>6.7422686974955646</v>
          </cell>
          <cell r="L344">
            <v>6.5755659312390948</v>
          </cell>
          <cell r="M344">
            <v>6.3996193130069923</v>
          </cell>
          <cell r="N344">
            <v>6.2153997705540034</v>
          </cell>
          <cell r="O344">
            <v>6.0239022763061767</v>
          </cell>
          <cell r="P344">
            <v>5.8261369851654461</v>
          </cell>
          <cell r="Q344">
            <v>5.6231204804594457</v>
          </cell>
          <cell r="R344">
            <v>5.4158672323518191</v>
          </cell>
          <cell r="S344">
            <v>5.2053813666676145</v>
          </cell>
          <cell r="T344">
            <v>4.9926488343329014</v>
          </cell>
          <cell r="U344">
            <v>4.7786300626674976</v>
          </cell>
          <cell r="V344">
            <v>4.5642531598123162</v>
          </cell>
          <cell r="W344">
            <v>4.3504077328388675</v>
          </cell>
          <cell r="X344">
            <v>3.2358883573603903</v>
          </cell>
        </row>
        <row r="345">
          <cell r="G345">
            <v>4.8015499436315512</v>
          </cell>
          <cell r="H345">
            <v>4.6761171756179305</v>
          </cell>
          <cell r="I345">
            <v>4.5539611368847011</v>
          </cell>
          <cell r="J345">
            <v>4.4349962281506947</v>
          </cell>
          <cell r="K345">
            <v>4.3077211550736525</v>
          </cell>
          <cell r="L345">
            <v>4.1730376664384492</v>
          </cell>
          <cell r="M345">
            <v>4.0318783483584593</v>
          </cell>
          <cell r="N345">
            <v>3.8851959608082933</v>
          </cell>
          <cell r="O345">
            <v>3.7339528588357052</v>
          </cell>
          <cell r="P345">
            <v>3.5791106602817218</v>
          </cell>
          <cell r="Q345">
            <v>3.4216203116933701</v>
          </cell>
          <cell r="R345">
            <v>3.2624126911955194</v>
          </cell>
          <cell r="S345">
            <v>3.1023898718021328</v>
          </cell>
          <cell r="T345">
            <v>2.9424171514429953</v>
          </cell>
          <cell r="U345">
            <v>2.7833159373409599</v>
          </cell>
          <cell r="V345">
            <v>2.6258575527940118</v>
          </cell>
          <cell r="W345">
            <v>2.4707580143941819</v>
          </cell>
          <cell r="X345">
            <v>4.3801001734500753</v>
          </cell>
        </row>
        <row r="346">
          <cell r="G346">
            <v>0.2</v>
          </cell>
          <cell r="H346">
            <v>0.19434399285942605</v>
          </cell>
          <cell r="I346">
            <v>0.18884793780272319</v>
          </cell>
          <cell r="J346">
            <v>0.18350731137924883</v>
          </cell>
          <cell r="K346">
            <v>0.1778069000509987</v>
          </cell>
          <cell r="L346">
            <v>0.1717900321757363</v>
          </cell>
          <cell r="M346">
            <v>0.16550130562307941</v>
          </cell>
          <cell r="N346">
            <v>0.15898604287367035</v>
          </cell>
          <cell r="O346">
            <v>0.15228975510655626</v>
          </cell>
          <cell r="P346">
            <v>0.14545762397292133</v>
          </cell>
          <cell r="Q346">
            <v>0.13853400907729183</v>
          </cell>
          <cell r="R346">
            <v>0.13156198835719662</v>
          </cell>
          <cell r="S346">
            <v>0.12458293759614598</v>
          </cell>
          <cell r="T346">
            <v>0.1176361542521876</v>
          </cell>
          <cell r="U346">
            <v>0.11075852966608866</v>
          </cell>
          <cell r="V346">
            <v>0.10398427256061711</v>
          </cell>
          <cell r="W346">
            <v>9.7344685586075036E-2</v>
          </cell>
          <cell r="X346">
            <v>6.1814463109534445</v>
          </cell>
        </row>
        <row r="347">
          <cell r="G347">
            <v>32.318184567907259</v>
          </cell>
          <cell r="H347">
            <v>31.25926921909107</v>
          </cell>
          <cell r="I347">
            <v>30.235049560362373</v>
          </cell>
          <cell r="J347">
            <v>29.244388776666039</v>
          </cell>
          <cell r="K347">
            <v>28.192111163480995</v>
          </cell>
          <cell r="L347">
            <v>27.08730737579123</v>
          </cell>
          <cell r="M347">
            <v>25.939240699416761</v>
          </cell>
          <cell r="N347">
            <v>24.757219587895115</v>
          </cell>
          <cell r="O347">
            <v>23.550474656514098</v>
          </cell>
          <cell r="P347">
            <v>22.328042342537625</v>
          </cell>
          <cell r="Q347">
            <v>21.098657192316274</v>
          </cell>
          <cell r="R347">
            <v>19.870654448097646</v>
          </cell>
          <cell r="S347">
            <v>18.651884290193006</v>
          </cell>
          <cell r="T347">
            <v>17.449638754403818</v>
          </cell>
          <cell r="U347">
            <v>16.270592001002239</v>
          </cell>
          <cell r="V347">
            <v>15.120754270492785</v>
          </cell>
          <cell r="W347">
            <v>14.005439532572767</v>
          </cell>
          <cell r="X347">
            <v>4.6123298326280091</v>
          </cell>
        </row>
        <row r="348">
          <cell r="G348">
            <v>2.4317895734864021</v>
          </cell>
          <cell r="H348">
            <v>2.3821265524928434</v>
          </cell>
          <cell r="I348">
            <v>2.3334777704289595</v>
          </cell>
          <cell r="J348">
            <v>2.2858225140842792</v>
          </cell>
          <cell r="K348">
            <v>2.234525050370769</v>
          </cell>
          <cell r="L348">
            <v>2.179876217718872</v>
          </cell>
          <cell r="M348">
            <v>2.1221805147445001</v>
          </cell>
          <cell r="N348">
            <v>2.0617532878793394</v>
          </cell>
          <cell r="O348">
            <v>1.9989178802727903</v>
          </cell>
          <cell r="P348">
            <v>1.93400277774055</v>
          </cell>
          <cell r="Q348">
            <v>1.8673387865951951</v>
          </cell>
          <cell r="R348">
            <v>1.7992562767160039</v>
          </cell>
          <cell r="S348">
            <v>1.7300825212415356</v>
          </cell>
          <cell r="T348">
            <v>1.6601391618506276</v>
          </cell>
          <cell r="U348">
            <v>1.5897398257943658</v>
          </cell>
          <cell r="V348">
            <v>1.5191879177178167</v>
          </cell>
          <cell r="W348">
            <v>1.4487746059346152</v>
          </cell>
          <cell r="X348">
            <v>3.537449665637979</v>
          </cell>
        </row>
        <row r="349">
          <cell r="G349">
            <v>35.262550415508343</v>
          </cell>
          <cell r="H349">
            <v>33.941991750584435</v>
          </cell>
          <cell r="I349">
            <v>32.670887114565332</v>
          </cell>
          <cell r="J349">
            <v>31.447384487514412</v>
          </cell>
          <cell r="K349">
            <v>30.154386315301899</v>
          </cell>
          <cell r="L349">
            <v>28.804399027348676</v>
          </cell>
          <cell r="M349">
            <v>27.410029510023659</v>
          </cell>
          <cell r="N349">
            <v>25.983793013482973</v>
          </cell>
          <cell r="O349">
            <v>24.537931696179143</v>
          </cell>
          <cell r="P349">
            <v>23.084247330651031</v>
          </cell>
          <cell r="Q349">
            <v>21.633951150578493</v>
          </cell>
          <cell r="R349">
            <v>20.19753321554089</v>
          </cell>
          <cell r="S349">
            <v>18.784653029724563</v>
          </cell>
          <cell r="T349">
            <v>17.404052497306061</v>
          </cell>
          <cell r="U349">
            <v>16.063491652835822</v>
          </cell>
          <cell r="V349">
            <v>14.769706990359401</v>
          </cell>
          <cell r="W349">
            <v>13.528391648476937</v>
          </cell>
          <cell r="X349">
            <v>5.9405758690737231</v>
          </cell>
        </row>
        <row r="350">
          <cell r="G350">
            <v>20.656428951735492</v>
          </cell>
          <cell r="H350">
            <v>19.732163258018574</v>
          </cell>
          <cell r="I350">
            <v>18.84925355446714</v>
          </cell>
          <cell r="J350">
            <v>18.00584937975368</v>
          </cell>
          <cell r="K350">
            <v>17.121626346830421</v>
          </cell>
          <cell r="L350">
            <v>16.206467504179795</v>
          </cell>
          <cell r="M350">
            <v>15.270162409411631</v>
          </cell>
          <cell r="N350">
            <v>14.322238290230873</v>
          </cell>
          <cell r="O350">
            <v>13.371806389551978</v>
          </cell>
          <cell r="P350">
            <v>12.427426696662375</v>
          </cell>
          <cell r="Q350">
            <v>11.496993506838324</v>
          </cell>
          <cell r="R350">
            <v>10.587643453238062</v>
          </cell>
          <cell r="S350">
            <v>9.7056868513476076</v>
          </cell>
          <cell r="T350">
            <v>8.8565624198048223</v>
          </cell>
          <cell r="U350">
            <v>8.0448147207050074</v>
          </cell>
          <cell r="V350">
            <v>7.2740930215534751</v>
          </cell>
          <cell r="W350">
            <v>6.5471697385597114</v>
          </cell>
          <cell r="X350">
            <v>2.6744263129121828</v>
          </cell>
        </row>
        <row r="351">
          <cell r="G351">
            <v>307.0689751171102</v>
          </cell>
          <cell r="H351">
            <v>296.79042347637181</v>
          </cell>
          <cell r="I351">
            <v>286.85592686037506</v>
          </cell>
          <cell r="J351">
            <v>277.25396867960558</v>
          </cell>
          <cell r="K351">
            <v>267.06262279825506</v>
          </cell>
          <cell r="L351">
            <v>256.37155799677242</v>
          </cell>
          <cell r="M351">
            <v>245.27199854129799</v>
          </cell>
          <cell r="N351">
            <v>233.85544775976047</v>
          </cell>
          <cell r="O351">
            <v>222.21246008965988</v>
          </cell>
          <cell r="P351">
            <v>210.43148395033737</v>
          </cell>
          <cell r="Q351">
            <v>198.59779514756525</v>
          </cell>
          <cell r="R351">
            <v>186.79253747445915</v>
          </cell>
          <cell r="S351">
            <v>175.09188383971707</v>
          </cell>
          <cell r="T351">
            <v>163.56632774579683</v>
          </cell>
          <cell r="U351">
            <v>152.28011136940387</v>
          </cell>
          <cell r="V351">
            <v>141.2907929737803</v>
          </cell>
          <cell r="W351">
            <v>130.64895300794299</v>
          </cell>
          <cell r="X351">
            <v>0.50659657495743537</v>
          </cell>
        </row>
        <row r="352">
          <cell r="G352">
            <v>14.039035304313854</v>
          </cell>
          <cell r="H352">
            <v>13.15321413845993</v>
          </cell>
          <cell r="I352">
            <v>12.323285640504185</v>
          </cell>
          <cell r="J352">
            <v>11.545723150162129</v>
          </cell>
          <cell r="K352">
            <v>10.746949952865805</v>
          </cell>
          <cell r="L352">
            <v>9.9384527148284789</v>
          </cell>
          <cell r="M352">
            <v>9.1310724265167877</v>
          </cell>
          <cell r="N352">
            <v>8.3347823196360391</v>
          </cell>
          <cell r="O352">
            <v>7.558510112960934</v>
          </cell>
          <cell r="P352">
            <v>6.8100076159519682</v>
          </cell>
          <cell r="Q352">
            <v>6.0957684130367786</v>
          </cell>
          <cell r="R352">
            <v>5.4209922099464265</v>
          </cell>
          <cell r="S352">
            <v>4.7895925504694397</v>
          </cell>
          <cell r="T352">
            <v>4.2042430852018278</v>
          </cell>
          <cell r="U352">
            <v>3.6664564422526511</v>
          </cell>
          <cell r="V352">
            <v>3.1766890331198754</v>
          </cell>
          <cell r="W352">
            <v>2.7344648173841537</v>
          </cell>
          <cell r="X352">
            <v>33.263437188484303</v>
          </cell>
        </row>
        <row r="353">
          <cell r="G353">
            <v>2.125134988607579</v>
          </cell>
          <cell r="H353">
            <v>2.0187047015289346</v>
          </cell>
          <cell r="I353">
            <v>1.9176046198576489</v>
          </cell>
          <cell r="J353">
            <v>1.8215677980609744</v>
          </cell>
          <cell r="K353">
            <v>1.7214730981312607</v>
          </cell>
          <cell r="L353">
            <v>1.6185412328563755</v>
          </cell>
          <cell r="M353">
            <v>1.5139653037676923</v>
          </cell>
          <cell r="N353">
            <v>1.4088887598188049</v>
          </cell>
          <cell r="O353">
            <v>1.3043859540529599</v>
          </cell>
          <cell r="P353">
            <v>1.2014457074631351</v>
          </cell>
          <cell r="Q353">
            <v>1.1009581580743895</v>
          </cell>
          <cell r="R353">
            <v>1.0037050402297241</v>
          </cell>
          <cell r="S353">
            <v>0.91035341015398263</v>
          </cell>
          <cell r="T353">
            <v>0.82145271447356394</v>
          </cell>
          <cell r="U353">
            <v>0.73743499296435489</v>
          </cell>
          <cell r="V353">
            <v>0.6586179188121345</v>
          </cell>
          <cell r="W353">
            <v>0.58521031137585466</v>
          </cell>
          <cell r="X353">
            <v>7.3718043848226662</v>
          </cell>
        </row>
        <row r="354">
          <cell r="G354">
            <v>27.736237483741995</v>
          </cell>
          <cell r="H354">
            <v>25.918970476075192</v>
          </cell>
          <cell r="I354">
            <v>24.220770064196302</v>
          </cell>
          <cell r="J354">
            <v>22.633835053139084</v>
          </cell>
          <cell r="K354">
            <v>21.008031811035078</v>
          </cell>
          <cell r="L354">
            <v>19.367323469783457</v>
          </cell>
          <cell r="M354">
            <v>17.734169941474889</v>
          </cell>
          <cell r="N354">
            <v>16.129063271930651</v>
          </cell>
          <cell r="O354">
            <v>14.570164171927534</v>
          </cell>
          <cell r="P354">
            <v>13.07304526665852</v>
          </cell>
          <cell r="Q354">
            <v>11.650541323733661</v>
          </cell>
          <cell r="R354">
            <v>10.312701902299588</v>
          </cell>
          <cell r="S354">
            <v>9.0668377445145332</v>
          </cell>
          <cell r="T354">
            <v>7.9176489726837627</v>
          </cell>
          <cell r="U354">
            <v>6.8674208559796677</v>
          </cell>
          <cell r="V354">
            <v>5.9162715940322856</v>
          </cell>
          <cell r="W354">
            <v>5.0624361902303088</v>
          </cell>
          <cell r="X354">
            <v>3.0003798513125339</v>
          </cell>
        </row>
        <row r="355">
          <cell r="G355">
            <v>52.525241281214683</v>
          </cell>
          <cell r="H355">
            <v>50.821717224967365</v>
          </cell>
          <cell r="I355">
            <v>49.173442685703257</v>
          </cell>
          <cell r="J355">
            <v>47.578625784337525</v>
          </cell>
          <cell r="K355">
            <v>45.884003204947412</v>
          </cell>
          <cell r="L355">
            <v>44.104087049580194</v>
          </cell>
          <cell r="M355">
            <v>42.253676192906369</v>
          </cell>
          <cell r="N355">
            <v>40.347654280405791</v>
          </cell>
          <cell r="O355">
            <v>38.400794506432561</v>
          </cell>
          <cell r="P355">
            <v>36.427574655126932</v>
          </cell>
          <cell r="Q355">
            <v>34.44200550508031</v>
          </cell>
          <cell r="R355">
            <v>32.457475254232158</v>
          </cell>
          <cell r="S355">
            <v>30.486612130399962</v>
          </cell>
          <cell r="T355">
            <v>28.541166831567569</v>
          </cell>
          <cell r="U355">
            <v>26.631915905154521</v>
          </cell>
          <cell r="V355">
            <v>24.768586643066847</v>
          </cell>
          <cell r="W355">
            <v>22.959803554488051</v>
          </cell>
          <cell r="X355">
            <v>0.7579402162967116</v>
          </cell>
        </row>
        <row r="356">
          <cell r="G356">
            <v>15.820696625672339</v>
          </cell>
          <cell r="H356">
            <v>15.09014279167544</v>
          </cell>
          <cell r="I356">
            <v>14.393323812533257</v>
          </cell>
          <cell r="J356">
            <v>13.728681910599423</v>
          </cell>
          <cell r="K356">
            <v>13.032969052315794</v>
          </cell>
          <cell r="L356">
            <v>12.31415625263662</v>
          </cell>
          <cell r="M356">
            <v>11.580111222857218</v>
          </cell>
          <cell r="N356">
            <v>10.838459920830536</v>
          </cell>
          <cell r="O356">
            <v>10.09646155633027</v>
          </cell>
          <cell r="P356">
            <v>9.3608996729225655</v>
          </cell>
          <cell r="Q356">
            <v>8.6379912536343753</v>
          </cell>
          <cell r="R356">
            <v>7.9333150958745433</v>
          </cell>
          <cell r="S356">
            <v>7.2517600019570141</v>
          </cell>
          <cell r="T356">
            <v>6.5974926634754532</v>
          </cell>
          <cell r="U356">
            <v>5.9739445055132494</v>
          </cell>
          <cell r="V356">
            <v>5.383816220644273</v>
          </cell>
          <cell r="W356">
            <v>4.829098278204512</v>
          </cell>
          <cell r="X356">
            <v>9.0627453329841057</v>
          </cell>
        </row>
        <row r="357">
          <cell r="G357">
            <v>9.6636811952336412</v>
          </cell>
          <cell r="H357">
            <v>9.2522336082208962</v>
          </cell>
          <cell r="I357">
            <v>8.8583040987852666</v>
          </cell>
          <cell r="J357">
            <v>8.4811468051166834</v>
          </cell>
          <cell r="K357">
            <v>8.0847943206355808</v>
          </cell>
          <cell r="L357">
            <v>7.6735048235265513</v>
          </cell>
          <cell r="M357">
            <v>7.2515185895065715</v>
          </cell>
          <cell r="N357">
            <v>6.8229872288993185</v>
          </cell>
          <cell r="O357">
            <v>6.3919085329214607</v>
          </cell>
          <cell r="P357">
            <v>5.9620682673814862</v>
          </cell>
          <cell r="Q357">
            <v>5.5369899714370057</v>
          </cell>
          <cell r="R357">
            <v>5.1198935195350401</v>
          </cell>
          <cell r="S357">
            <v>4.7136628986178186</v>
          </cell>
          <cell r="T357">
            <v>4.3208233520485821</v>
          </cell>
          <cell r="U357">
            <v>3.9435277574070069</v>
          </cell>
          <cell r="V357">
            <v>3.5835518467768632</v>
          </cell>
          <cell r="W357">
            <v>3.2422976530732761</v>
          </cell>
          <cell r="X357">
            <v>2.5190185125630893</v>
          </cell>
        </row>
        <row r="767">
          <cell r="F767">
            <v>17.784863767888599</v>
          </cell>
          <cell r="G767">
            <v>26.064391974045197</v>
          </cell>
          <cell r="H767">
            <v>43.450768264721091</v>
          </cell>
          <cell r="I767">
            <v>38.447948728462805</v>
          </cell>
          <cell r="J767">
            <v>35.763912644329672</v>
          </cell>
          <cell r="K767">
            <v>35.291369077681452</v>
          </cell>
          <cell r="L767">
            <v>-1149.6605073220665</v>
          </cell>
          <cell r="M767">
            <v>12.150673316886074</v>
          </cell>
          <cell r="N767">
            <v>13.838968858656026</v>
          </cell>
          <cell r="O767">
            <v>16.739521318340898</v>
          </cell>
          <cell r="P767">
            <v>20.116486147154053</v>
          </cell>
          <cell r="Q767">
            <v>24.210321106815552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</row>
        <row r="768">
          <cell r="F768">
            <v>822.01088964293388</v>
          </cell>
          <cell r="G768">
            <v>82.887266236877608</v>
          </cell>
          <cell r="H768">
            <v>134.67430518806566</v>
          </cell>
          <cell r="I768">
            <v>97.852694534627815</v>
          </cell>
          <cell r="J768">
            <v>100.98450804815491</v>
          </cell>
          <cell r="K768">
            <v>95.110241783761609</v>
          </cell>
          <cell r="L768">
            <v>-1258.7531923219831</v>
          </cell>
          <cell r="M768">
            <v>21.850831795193034</v>
          </cell>
          <cell r="N768">
            <v>44.713267055707014</v>
          </cell>
          <cell r="O768">
            <v>53.329766731723595</v>
          </cell>
          <cell r="P768">
            <v>42.254959233665723</v>
          </cell>
          <cell r="Q768">
            <v>40.166092582283277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</row>
        <row r="769">
          <cell r="F769">
            <v>8.1714063265163652</v>
          </cell>
          <cell r="G769">
            <v>6.9838259339291469</v>
          </cell>
          <cell r="H769">
            <v>8.7662652827014735</v>
          </cell>
          <cell r="I769">
            <v>7.5823903552214702</v>
          </cell>
          <cell r="J769">
            <v>8.3268225968953757</v>
          </cell>
          <cell r="K769">
            <v>8.1591783910449873</v>
          </cell>
          <cell r="L769">
            <v>-67.724075183699895</v>
          </cell>
          <cell r="M769">
            <v>3.4639725844390665</v>
          </cell>
          <cell r="N769">
            <v>3.4126337950264003</v>
          </cell>
          <cell r="O769">
            <v>3.4090875248212087</v>
          </cell>
          <cell r="P769">
            <v>2.9765480198527805</v>
          </cell>
          <cell r="Q769">
            <v>2.5728032314755236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</row>
        <row r="770">
          <cell r="F770">
            <v>13.933507560684925</v>
          </cell>
          <cell r="G770">
            <v>6.6450766504660912</v>
          </cell>
          <cell r="H770">
            <v>9.6690167972348728</v>
          </cell>
          <cell r="I770">
            <v>9.8316389511521418</v>
          </cell>
          <cell r="J770">
            <v>10.052918254885846</v>
          </cell>
          <cell r="K770">
            <v>9.2598901116097085</v>
          </cell>
          <cell r="L770">
            <v>-76.448782029588713</v>
          </cell>
          <cell r="M770">
            <v>-0.54784199728477245</v>
          </cell>
          <cell r="N770">
            <v>5.3490119457510987</v>
          </cell>
          <cell r="O770">
            <v>5.7497851174882397</v>
          </cell>
          <cell r="P770">
            <v>5.5231776240178814</v>
          </cell>
          <cell r="Q770">
            <v>4.8435252553219437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</row>
        <row r="771">
          <cell r="F771">
            <v>1.9603954287797944</v>
          </cell>
          <cell r="G771">
            <v>0.7198716062964361</v>
          </cell>
          <cell r="H771">
            <v>0.75164856750689235</v>
          </cell>
          <cell r="I771">
            <v>0.83540519125560253</v>
          </cell>
          <cell r="J771">
            <v>0.62695083496758075</v>
          </cell>
          <cell r="K771">
            <v>0.64689842973420997</v>
          </cell>
          <cell r="L771">
            <v>-15.408115116224229</v>
          </cell>
          <cell r="M771">
            <v>0.41299704714206048</v>
          </cell>
          <cell r="N771">
            <v>0.53980226187578617</v>
          </cell>
          <cell r="O771">
            <v>0.66644882199780864</v>
          </cell>
          <cell r="P771">
            <v>0.80325035496059749</v>
          </cell>
          <cell r="Q771">
            <v>0.97554391132961149</v>
          </cell>
          <cell r="R771" t="e">
            <v>#REF!</v>
          </cell>
          <cell r="S771" t="e">
            <v>#REF!</v>
          </cell>
          <cell r="T771" t="e">
            <v>#REF!</v>
          </cell>
          <cell r="U771" t="e">
            <v>#REF!</v>
          </cell>
          <cell r="V771" t="e">
            <v>#REF!</v>
          </cell>
        </row>
        <row r="772">
          <cell r="F772">
            <v>21.18956281379652</v>
          </cell>
          <cell r="G772">
            <v>9.7545971206676221</v>
          </cell>
          <cell r="H772">
            <v>12.505187105188773</v>
          </cell>
          <cell r="I772">
            <v>13.68554922105421</v>
          </cell>
          <cell r="J772">
            <v>17.792053689365414</v>
          </cell>
          <cell r="K772">
            <v>18.746622220075533</v>
          </cell>
          <cell r="L772">
            <v>-203.57814889603054</v>
          </cell>
          <cell r="M772">
            <v>4.3388670328136731</v>
          </cell>
          <cell r="N772">
            <v>10.854559562470893</v>
          </cell>
          <cell r="O772">
            <v>13.234841920006852</v>
          </cell>
          <cell r="P772">
            <v>14.111555072294728</v>
          </cell>
          <cell r="Q772">
            <v>14.877322446944948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</row>
        <row r="773">
          <cell r="F773">
            <v>16.048849273874467</v>
          </cell>
          <cell r="G773">
            <v>9.5103646585408335</v>
          </cell>
          <cell r="H773">
            <v>7.9191891807526771</v>
          </cell>
          <cell r="I773">
            <v>11.46821792744365</v>
          </cell>
          <cell r="J773">
            <v>15.270217698915012</v>
          </cell>
          <cell r="K773">
            <v>22.844679645386904</v>
          </cell>
          <cell r="L773">
            <v>-264.55585772543321</v>
          </cell>
          <cell r="M773">
            <v>10.121590585265769</v>
          </cell>
          <cell r="N773">
            <v>12.401968579874803</v>
          </cell>
          <cell r="O773">
            <v>14.52660280587228</v>
          </cell>
          <cell r="P773">
            <v>17.044227238252287</v>
          </cell>
          <cell r="Q773">
            <v>19.545967691344227</v>
          </cell>
          <cell r="R773" t="e">
            <v>#REF!</v>
          </cell>
          <cell r="S773" t="e">
            <v>#REF!</v>
          </cell>
          <cell r="T773" t="e">
            <v>#REF!</v>
          </cell>
          <cell r="U773" t="e">
            <v>#REF!</v>
          </cell>
          <cell r="V773" t="e">
            <v>#REF!</v>
          </cell>
        </row>
        <row r="774">
          <cell r="F774">
            <v>22.539930897508167</v>
          </cell>
          <cell r="G774">
            <v>13.370690535017321</v>
          </cell>
          <cell r="H774">
            <v>17.750287161837377</v>
          </cell>
          <cell r="I774">
            <v>18.940602319535586</v>
          </cell>
          <cell r="J774">
            <v>19.216178249005946</v>
          </cell>
          <cell r="K774">
            <v>21.808294892183543</v>
          </cell>
          <cell r="L774">
            <v>-241.27234144352445</v>
          </cell>
          <cell r="M774">
            <v>8.8261519412363967</v>
          </cell>
          <cell r="N774">
            <v>11.19480218706229</v>
          </cell>
          <cell r="O774">
            <v>12.904737582801785</v>
          </cell>
          <cell r="P774">
            <v>14.768840404215354</v>
          </cell>
          <cell r="Q774">
            <v>16.188078835136249</v>
          </cell>
          <cell r="R774" t="e">
            <v>#REF!</v>
          </cell>
          <cell r="S774" t="e">
            <v>#REF!</v>
          </cell>
          <cell r="T774" t="e">
            <v>#REF!</v>
          </cell>
          <cell r="U774" t="e">
            <v>#REF!</v>
          </cell>
          <cell r="V774" t="e">
            <v>#REF!</v>
          </cell>
        </row>
        <row r="775">
          <cell r="F775">
            <v>45.390795290396547</v>
          </cell>
          <cell r="G775">
            <v>28.719756137589698</v>
          </cell>
          <cell r="H775">
            <v>48.113054096893862</v>
          </cell>
          <cell r="I775">
            <v>83.001685686638112</v>
          </cell>
          <cell r="J775">
            <v>91.630086534166821</v>
          </cell>
          <cell r="K775">
            <v>105.93829162893566</v>
          </cell>
          <cell r="L775">
            <v>-797.40799876968958</v>
          </cell>
          <cell r="M775">
            <v>27.296333891401421</v>
          </cell>
          <cell r="N775">
            <v>35.312852570914941</v>
          </cell>
          <cell r="O775">
            <v>40.669494537775748</v>
          </cell>
          <cell r="P775">
            <v>46.41891705422173</v>
          </cell>
          <cell r="Q775">
            <v>49.93787949626541</v>
          </cell>
          <cell r="R775" t="e">
            <v>#REF!</v>
          </cell>
          <cell r="S775" t="e">
            <v>#REF!</v>
          </cell>
          <cell r="T775" t="e">
            <v>#REF!</v>
          </cell>
          <cell r="U775" t="e">
            <v>#REF!</v>
          </cell>
          <cell r="V775" t="e">
            <v>#REF!</v>
          </cell>
        </row>
        <row r="776">
          <cell r="F776">
            <v>8.3413370614546594</v>
          </cell>
          <cell r="G776">
            <v>7.3443810018259956</v>
          </cell>
          <cell r="H776">
            <v>9.7721601793434552</v>
          </cell>
          <cell r="I776">
            <v>12.215834914217448</v>
          </cell>
          <cell r="J776">
            <v>13.154035820043505</v>
          </cell>
          <cell r="K776">
            <v>13.991298913040293</v>
          </cell>
          <cell r="L776">
            <v>-135.96039742204076</v>
          </cell>
          <cell r="M776">
            <v>4.6973014588137376</v>
          </cell>
          <cell r="N776">
            <v>5.8030516363719249</v>
          </cell>
          <cell r="O776">
            <v>7.0325760985359853</v>
          </cell>
          <cell r="P776">
            <v>7.9782170514473405</v>
          </cell>
          <cell r="Q776">
            <v>8.824582647528711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</row>
        <row r="777">
          <cell r="F777">
            <v>7.6489632326466053</v>
          </cell>
          <cell r="G777">
            <v>4.8015499436315512</v>
          </cell>
          <cell r="H777">
            <v>7.1556215276489059</v>
          </cell>
          <cell r="I777">
            <v>8.5976206044099897</v>
          </cell>
          <cell r="J777">
            <v>10.089533667853528</v>
          </cell>
          <cell r="K777">
            <v>10.785967999891605</v>
          </cell>
          <cell r="L777">
            <v>-82.846321196198048</v>
          </cell>
          <cell r="M777">
            <v>4.2816255349516537</v>
          </cell>
          <cell r="N777">
            <v>4.6550348251047025</v>
          </cell>
          <cell r="O777">
            <v>5.8362134009654225</v>
          </cell>
          <cell r="P777">
            <v>6.4463833042719285</v>
          </cell>
          <cell r="Q777">
            <v>6.4890938847120507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</row>
        <row r="778">
          <cell r="F778">
            <v>0.2</v>
          </cell>
          <cell r="G778">
            <v>0.2</v>
          </cell>
          <cell r="H778">
            <v>0.3</v>
          </cell>
          <cell r="I778">
            <v>0.67298208532715653</v>
          </cell>
          <cell r="J778">
            <v>2.8654767313417189</v>
          </cell>
          <cell r="K778">
            <v>3.2221587362995936</v>
          </cell>
          <cell r="L778">
            <v>-33.401723432383285</v>
          </cell>
          <cell r="M778">
            <v>1.6639834857585174</v>
          </cell>
          <cell r="N778">
            <v>2.1546912849352085</v>
          </cell>
          <cell r="O778">
            <v>2.5085607808328572</v>
          </cell>
          <cell r="P778">
            <v>2.7231858695313038</v>
          </cell>
          <cell r="Q778">
            <v>2.8217559111343555</v>
          </cell>
          <cell r="R778" t="e">
            <v>#REF!</v>
          </cell>
          <cell r="S778" t="e">
            <v>#REF!</v>
          </cell>
          <cell r="T778" t="e">
            <v>#REF!</v>
          </cell>
          <cell r="U778" t="e">
            <v>#REF!</v>
          </cell>
          <cell r="V778" t="e">
            <v>#REF!</v>
          </cell>
        </row>
        <row r="779">
          <cell r="F779">
            <v>40.218777242969651</v>
          </cell>
          <cell r="G779">
            <v>32.318184567907259</v>
          </cell>
          <cell r="H779">
            <v>38.150238988136266</v>
          </cell>
          <cell r="I779">
            <v>41.342633029572866</v>
          </cell>
          <cell r="J779">
            <v>47.249432141057461</v>
          </cell>
          <cell r="K779">
            <v>50.008854557780943</v>
          </cell>
          <cell r="L779">
            <v>-433.89314885301366</v>
          </cell>
          <cell r="M779">
            <v>17.567264823705838</v>
          </cell>
          <cell r="N779">
            <v>22.547036958299351</v>
          </cell>
          <cell r="O779">
            <v>25.854952084837517</v>
          </cell>
          <cell r="P779">
            <v>26.797759549308072</v>
          </cell>
          <cell r="Q779">
            <v>26.606470368939338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</row>
        <row r="780">
          <cell r="F780">
            <v>-3.815065395680143</v>
          </cell>
          <cell r="G780">
            <v>2.4317895734864021</v>
          </cell>
          <cell r="H780">
            <v>3.6462100841397165</v>
          </cell>
          <cell r="I780">
            <v>4.1757986931210009</v>
          </cell>
          <cell r="J780">
            <v>5.693558900408255</v>
          </cell>
          <cell r="K780">
            <v>6.0114357370026967</v>
          </cell>
          <cell r="L780">
            <v>-65.003227596375822</v>
          </cell>
          <cell r="M780">
            <v>2.5783051204243224</v>
          </cell>
          <cell r="N780">
            <v>3.3663934392657717</v>
          </cell>
          <cell r="O780">
            <v>3.9274030824627504</v>
          </cell>
          <cell r="P780">
            <v>4.4631333965738378</v>
          </cell>
          <cell r="Q780">
            <v>4.9788365207621146</v>
          </cell>
          <cell r="R780" t="e">
            <v>#REF!</v>
          </cell>
          <cell r="S780" t="e">
            <v>#REF!</v>
          </cell>
          <cell r="T780" t="e">
            <v>#REF!</v>
          </cell>
          <cell r="U780" t="e">
            <v>#REF!</v>
          </cell>
          <cell r="V780" t="e">
            <v>#REF!</v>
          </cell>
        </row>
        <row r="781">
          <cell r="F781">
            <v>32.929073177864261</v>
          </cell>
          <cell r="G781">
            <v>35.262550415508343</v>
          </cell>
          <cell r="H781">
            <v>41.750962192217621</v>
          </cell>
          <cell r="I781">
            <v>42.399096700288844</v>
          </cell>
          <cell r="J781">
            <v>47.587160941651376</v>
          </cell>
          <cell r="K781">
            <v>52.081316275333485</v>
          </cell>
          <cell r="L781">
            <v>-345.91350681777197</v>
          </cell>
          <cell r="M781">
            <v>12.319317521647914</v>
          </cell>
          <cell r="N781">
            <v>15.520709425762059</v>
          </cell>
          <cell r="O781">
            <v>17.785715430377575</v>
          </cell>
          <cell r="P781">
            <v>17.886245556922066</v>
          </cell>
          <cell r="Q781">
            <v>16.829488498704954</v>
          </cell>
          <cell r="R781" t="e">
            <v>#REF!</v>
          </cell>
          <cell r="S781" t="e">
            <v>#REF!</v>
          </cell>
          <cell r="T781" t="e">
            <v>#REF!</v>
          </cell>
          <cell r="U781" t="e">
            <v>#REF!</v>
          </cell>
          <cell r="V781" t="e">
            <v>#REF!</v>
          </cell>
        </row>
        <row r="782">
          <cell r="F782">
            <v>42.054399973030826</v>
          </cell>
          <cell r="G782">
            <v>20.656428951735492</v>
          </cell>
          <cell r="H782">
            <v>22.756182770005289</v>
          </cell>
          <cell r="I782">
            <v>32.59522906962102</v>
          </cell>
          <cell r="J782">
            <v>37.443070106849035</v>
          </cell>
          <cell r="K782">
            <v>47.741613427012261</v>
          </cell>
          <cell r="L782">
            <v>-382.59670227432275</v>
          </cell>
          <cell r="M782">
            <v>22.786694462697277</v>
          </cell>
          <cell r="N782">
            <v>28.142492247672124</v>
          </cell>
          <cell r="O782">
            <v>30.782381895679297</v>
          </cell>
          <cell r="P782">
            <v>29.617060144479677</v>
          </cell>
          <cell r="Q782">
            <v>26.438350366263091</v>
          </cell>
          <cell r="R782" t="e">
            <v>#REF!</v>
          </cell>
          <cell r="S782" t="e">
            <v>#REF!</v>
          </cell>
          <cell r="T782" t="e">
            <v>#REF!</v>
          </cell>
          <cell r="U782" t="e">
            <v>#REF!</v>
          </cell>
          <cell r="V782" t="e">
            <v>#REF!</v>
          </cell>
        </row>
        <row r="783">
          <cell r="F783">
            <v>450.65981615845726</v>
          </cell>
          <cell r="G783">
            <v>307.0689751171102</v>
          </cell>
          <cell r="H783">
            <v>336.48043291940979</v>
          </cell>
          <cell r="I783">
            <v>368.35074023394253</v>
          </cell>
          <cell r="J783">
            <v>423.39047774449176</v>
          </cell>
          <cell r="K783">
            <v>501.8077611154269</v>
          </cell>
          <cell r="L783">
            <v>-3768.4615378539529</v>
          </cell>
          <cell r="M783">
            <v>162.98676929557664</v>
          </cell>
          <cell r="N783">
            <v>202.08992777904749</v>
          </cell>
          <cell r="O783">
            <v>230.65602515909831</v>
          </cell>
          <cell r="P783">
            <v>236.10629913453323</v>
          </cell>
          <cell r="Q783">
            <v>232.80379207567097</v>
          </cell>
          <cell r="R783" t="e">
            <v>#REF!</v>
          </cell>
          <cell r="S783" t="e">
            <v>#REF!</v>
          </cell>
          <cell r="T783" t="e">
            <v>#REF!</v>
          </cell>
          <cell r="U783" t="e">
            <v>#REF!</v>
          </cell>
          <cell r="V783" t="e">
            <v>#REF!</v>
          </cell>
        </row>
        <row r="784">
          <cell r="F784">
            <v>31.660261490765631</v>
          </cell>
          <cell r="G784">
            <v>14.039035304313854</v>
          </cell>
          <cell r="H784">
            <v>18.997140385341908</v>
          </cell>
          <cell r="I784">
            <v>20.362861502768386</v>
          </cell>
          <cell r="J784">
            <v>21.657208865639006</v>
          </cell>
          <cell r="K784">
            <v>22.702671451509886</v>
          </cell>
          <cell r="L784">
            <v>-134.22824876839152</v>
          </cell>
          <cell r="M784">
            <v>7.7295186866582828</v>
          </cell>
          <cell r="N784">
            <v>8.9248801803958742</v>
          </cell>
          <cell r="O784">
            <v>9.2287378816241432</v>
          </cell>
          <cell r="P784">
            <v>7.8223180720063095</v>
          </cell>
          <cell r="Q784">
            <v>6.2722198180718065</v>
          </cell>
          <cell r="R784" t="e">
            <v>#REF!</v>
          </cell>
          <cell r="S784" t="e">
            <v>#REF!</v>
          </cell>
          <cell r="T784" t="e">
            <v>#REF!</v>
          </cell>
          <cell r="U784" t="e">
            <v>#REF!</v>
          </cell>
          <cell r="V784" t="e">
            <v>#REF!</v>
          </cell>
        </row>
        <row r="785">
          <cell r="F785">
            <v>6.2374674683057068</v>
          </cell>
          <cell r="G785">
            <v>2.125134988607579</v>
          </cell>
          <cell r="H785">
            <v>2.7124084905635586</v>
          </cell>
          <cell r="I785">
            <v>2.6858384837963154</v>
          </cell>
          <cell r="J785">
            <v>3.2855535556345838</v>
          </cell>
          <cell r="K785">
            <v>3.4705676904006983</v>
          </cell>
          <cell r="L785">
            <v>-23.233114372347881</v>
          </cell>
          <cell r="M785">
            <v>1.1812828133584081</v>
          </cell>
          <cell r="N785">
            <v>1.3860183670064556</v>
          </cell>
          <cell r="O785">
            <v>1.4875617198791311</v>
          </cell>
          <cell r="P785">
            <v>1.3684193170690926</v>
          </cell>
          <cell r="Q785">
            <v>1.1722939827637007</v>
          </cell>
          <cell r="R785" t="e">
            <v>#REF!</v>
          </cell>
          <cell r="S785" t="e">
            <v>#REF!</v>
          </cell>
          <cell r="T785" t="e">
            <v>#REF!</v>
          </cell>
          <cell r="U785" t="e">
            <v>#REF!</v>
          </cell>
          <cell r="V785" t="e">
            <v>#REF!</v>
          </cell>
        </row>
        <row r="786">
          <cell r="F786">
            <v>47.969276081674352</v>
          </cell>
          <cell r="G786">
            <v>27.736237483741995</v>
          </cell>
          <cell r="H786">
            <v>37.804929276679765</v>
          </cell>
          <cell r="I786">
            <v>39.958477750604843</v>
          </cell>
          <cell r="J786">
            <v>41.357326741372397</v>
          </cell>
          <cell r="K786">
            <v>42.47710562990158</v>
          </cell>
          <cell r="L786">
            <v>-275.03130864672863</v>
          </cell>
          <cell r="M786">
            <v>14.865946659297629</v>
          </cell>
          <cell r="N786">
            <v>17.275974225608756</v>
          </cell>
          <cell r="O786">
            <v>17.677125533328983</v>
          </cell>
          <cell r="P786">
            <v>14.718499697171239</v>
          </cell>
          <cell r="Q786">
            <v>10.757498735621109</v>
          </cell>
          <cell r="R786" t="e">
            <v>#REF!</v>
          </cell>
          <cell r="S786" t="e">
            <v>#REF!</v>
          </cell>
          <cell r="T786" t="e">
            <v>#REF!</v>
          </cell>
          <cell r="U786" t="e">
            <v>#REF!</v>
          </cell>
          <cell r="V786" t="e">
            <v>#REF!</v>
          </cell>
        </row>
        <row r="787">
          <cell r="F787">
            <v>21.179563411107448</v>
          </cell>
          <cell r="G787">
            <v>52.525241281214683</v>
          </cell>
          <cell r="H787">
            <v>57.878315569760062</v>
          </cell>
          <cell r="I787">
            <v>68.327509658877332</v>
          </cell>
          <cell r="J787">
            <v>70.943542853160068</v>
          </cell>
          <cell r="K787">
            <v>83.411757236605169</v>
          </cell>
          <cell r="L787">
            <v>-643.84060713817428</v>
          </cell>
          <cell r="M787">
            <v>26.645376190773607</v>
          </cell>
          <cell r="N787">
            <v>33.554262634020432</v>
          </cell>
          <cell r="O787">
            <v>38.523809974304363</v>
          </cell>
          <cell r="P787">
            <v>40.02210464316304</v>
          </cell>
          <cell r="Q787">
            <v>39.457164760829208</v>
          </cell>
          <cell r="R787" t="e">
            <v>#REF!</v>
          </cell>
          <cell r="S787" t="e">
            <v>#REF!</v>
          </cell>
          <cell r="T787" t="e">
            <v>#REF!</v>
          </cell>
          <cell r="U787" t="e">
            <v>#REF!</v>
          </cell>
          <cell r="V787" t="e">
            <v>#REF!</v>
          </cell>
        </row>
        <row r="788">
          <cell r="F788">
            <v>26.810014167186395</v>
          </cell>
          <cell r="G788">
            <v>15.820696625672339</v>
          </cell>
          <cell r="H788">
            <v>19.647968505246638</v>
          </cell>
          <cell r="I788">
            <v>19.906617278547991</v>
          </cell>
          <cell r="J788">
            <v>20.855262045759915</v>
          </cell>
          <cell r="K788">
            <v>21.731757121214581</v>
          </cell>
          <cell r="L788">
            <v>-164.75155893002639</v>
          </cell>
          <cell r="M788">
            <v>7.5912965447360605</v>
          </cell>
          <cell r="N788">
            <v>9.4106209735877133</v>
          </cell>
          <cell r="O788">
            <v>10.219280159569029</v>
          </cell>
          <cell r="P788">
            <v>9.7185508554154243</v>
          </cell>
          <cell r="Q788">
            <v>8.4161664348808252</v>
          </cell>
          <cell r="R788" t="e">
            <v>#REF!</v>
          </cell>
          <cell r="S788" t="e">
            <v>#REF!</v>
          </cell>
          <cell r="T788" t="e">
            <v>#REF!</v>
          </cell>
          <cell r="U788" t="e">
            <v>#REF!</v>
          </cell>
          <cell r="V788" t="e">
            <v>#REF!</v>
          </cell>
        </row>
        <row r="789">
          <cell r="F789">
            <v>8.6126492052381192</v>
          </cell>
          <cell r="G789">
            <v>9.6636811952336412</v>
          </cell>
          <cell r="H789">
            <v>10.036128956138255</v>
          </cell>
          <cell r="I789">
            <v>10.353942316665655</v>
          </cell>
          <cell r="J789">
            <v>12.139032063705752</v>
          </cell>
          <cell r="K789">
            <v>17.633535700695386</v>
          </cell>
          <cell r="L789">
            <v>-118.71465291595604</v>
          </cell>
          <cell r="M789">
            <v>7.1482017938241906</v>
          </cell>
          <cell r="N789">
            <v>9.089992665334222</v>
          </cell>
          <cell r="O789">
            <v>9.4467258991983751</v>
          </cell>
          <cell r="P789">
            <v>9.3881168443944887</v>
          </cell>
          <cell r="Q789">
            <v>8.4270492761750582</v>
          </cell>
          <cell r="R789" t="e">
            <v>#REF!</v>
          </cell>
          <cell r="S789" t="e">
            <v>#REF!</v>
          </cell>
          <cell r="T789" t="e">
            <v>#REF!</v>
          </cell>
          <cell r="U789" t="e">
            <v>#REF!</v>
          </cell>
          <cell r="V789" t="e">
            <v>#REF!</v>
          </cell>
        </row>
        <row r="1293">
          <cell r="F1293">
            <v>28.725968283737075</v>
          </cell>
          <cell r="G1293">
            <v>42.67272676048924</v>
          </cell>
          <cell r="H1293">
            <v>73.429720522629395</v>
          </cell>
          <cell r="I1293">
            <v>62.559694257193769</v>
          </cell>
          <cell r="J1293">
            <v>56.136164826154499</v>
          </cell>
          <cell r="K1293">
            <v>54.387006937420011</v>
          </cell>
          <cell r="L1293">
            <v>-2141.8816311449054</v>
          </cell>
          <cell r="M1293">
            <v>20.640024843969513</v>
          </cell>
          <cell r="N1293">
            <v>18.475419179350865</v>
          </cell>
          <cell r="O1293">
            <v>20.091498181510815</v>
          </cell>
          <cell r="P1293">
            <v>18.563247864563891</v>
          </cell>
          <cell r="Q1293">
            <v>29.163711400822706</v>
          </cell>
          <cell r="R1293" t="e">
            <v>#REF!</v>
          </cell>
          <cell r="S1293" t="e">
            <v>#REF!</v>
          </cell>
          <cell r="T1293" t="e">
            <v>#REF!</v>
          </cell>
          <cell r="U1293" t="e">
            <v>#REF!</v>
          </cell>
          <cell r="V1293" t="e">
            <v>#REF!</v>
          </cell>
        </row>
        <row r="1294">
          <cell r="F1294">
            <v>2354.9670539783801</v>
          </cell>
          <cell r="G1294">
            <v>104.46910973732383</v>
          </cell>
          <cell r="H1294">
            <v>245.98380410009258</v>
          </cell>
          <cell r="I1294">
            <v>124.23457071736175</v>
          </cell>
          <cell r="J1294">
            <v>124.61149730970055</v>
          </cell>
          <cell r="K1294">
            <v>92.986585027062915</v>
          </cell>
          <cell r="L1294">
            <v>-3876.9554094552336</v>
          </cell>
          <cell r="M1294">
            <v>-6.6616098093409164</v>
          </cell>
          <cell r="N1294">
            <v>33.660075396939646</v>
          </cell>
          <cell r="O1294">
            <v>36.858011271988744</v>
          </cell>
          <cell r="P1294">
            <v>-7.7166988788926574</v>
          </cell>
          <cell r="Q1294">
            <v>0.66567102767805864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</row>
        <row r="1295">
          <cell r="F1295">
            <v>19.521628349409582</v>
          </cell>
          <cell r="G1295">
            <v>15.690204456968573</v>
          </cell>
          <cell r="H1295">
            <v>19.722099463468467</v>
          </cell>
          <cell r="I1295">
            <v>15.930972185673809</v>
          </cell>
          <cell r="J1295">
            <v>17.273935248645074</v>
          </cell>
          <cell r="K1295">
            <v>16.154789611863279</v>
          </cell>
          <cell r="L1295">
            <v>-182.75808116336628</v>
          </cell>
          <cell r="M1295">
            <v>7.0161577022045662</v>
          </cell>
          <cell r="N1295">
            <v>5.4618983825311602</v>
          </cell>
          <cell r="O1295">
            <v>4.2411855803811989</v>
          </cell>
          <cell r="P1295">
            <v>2.400562373963453</v>
          </cell>
          <cell r="Q1295">
            <v>1.6007543958420207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</row>
        <row r="1296">
          <cell r="F1296">
            <v>10.883774338164841</v>
          </cell>
          <cell r="G1296">
            <v>4.1652187330717396</v>
          </cell>
          <cell r="H1296">
            <v>6.158474135878393</v>
          </cell>
          <cell r="I1296">
            <v>5.7836137633558877</v>
          </cell>
          <cell r="J1296">
            <v>5.6135202294733944</v>
          </cell>
          <cell r="K1296">
            <v>4.5929380889781797</v>
          </cell>
          <cell r="L1296">
            <v>-65.123344165875352</v>
          </cell>
          <cell r="M1296">
            <v>-0.62964352871549067</v>
          </cell>
          <cell r="N1296">
            <v>3.4748748116666306</v>
          </cell>
          <cell r="O1296">
            <v>3.1264007790863246</v>
          </cell>
          <cell r="P1296">
            <v>1.9716323133805886</v>
          </cell>
          <cell r="Q1296">
            <v>1.6624679450727164</v>
          </cell>
          <cell r="R1296" t="e">
            <v>#REF!</v>
          </cell>
          <cell r="S1296" t="e">
            <v>#REF!</v>
          </cell>
          <cell r="T1296" t="e">
            <v>#REF!</v>
          </cell>
          <cell r="U1296" t="e">
            <v>#REF!</v>
          </cell>
          <cell r="V1296" t="e">
            <v>#REF!</v>
          </cell>
        </row>
        <row r="1297">
          <cell r="F1297">
            <v>0.47144822408087039</v>
          </cell>
          <cell r="G1297">
            <v>0.19374616969513392</v>
          </cell>
          <cell r="H1297">
            <v>0.19430353069068884</v>
          </cell>
          <cell r="I1297">
            <v>0.20607363517722055</v>
          </cell>
          <cell r="J1297">
            <v>0.16088307782946587</v>
          </cell>
          <cell r="K1297">
            <v>0.1620686492308252</v>
          </cell>
          <cell r="L1297">
            <v>-3.3065277047463155</v>
          </cell>
          <cell r="M1297">
            <v>0.15104305074254043</v>
          </cell>
          <cell r="N1297">
            <v>0.16423809087645935</v>
          </cell>
          <cell r="O1297">
            <v>0.18462470669401521</v>
          </cell>
          <cell r="P1297">
            <v>0.15747239214736242</v>
          </cell>
          <cell r="Q1297">
            <v>0.18326683892269868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</row>
        <row r="1298">
          <cell r="F1298">
            <v>16.993377542132492</v>
          </cell>
          <cell r="G1298">
            <v>4.782233834788542</v>
          </cell>
          <cell r="H1298">
            <v>15.675498459228294</v>
          </cell>
          <cell r="I1298">
            <v>4.0599749836785861</v>
          </cell>
          <cell r="J1298">
            <v>6.3208510778443454</v>
          </cell>
          <cell r="K1298">
            <v>8.4683363329415755</v>
          </cell>
          <cell r="L1298">
            <v>-205.08207687113651</v>
          </cell>
          <cell r="M1298">
            <v>1.0791664085527373</v>
          </cell>
          <cell r="N1298">
            <v>4.904582680159308</v>
          </cell>
          <cell r="O1298">
            <v>5.3532612134653164</v>
          </cell>
          <cell r="P1298">
            <v>5.6531530206889329</v>
          </cell>
          <cell r="Q1298">
            <v>8.0193847963689322</v>
          </cell>
          <cell r="R1298" t="e">
            <v>#REF!</v>
          </cell>
          <cell r="S1298" t="e">
            <v>#REF!</v>
          </cell>
          <cell r="T1298" t="e">
            <v>#REF!</v>
          </cell>
          <cell r="U1298" t="e">
            <v>#REF!</v>
          </cell>
          <cell r="V1298" t="e">
            <v>#REF!</v>
          </cell>
        </row>
        <row r="1299">
          <cell r="F1299">
            <v>14.753726699400602</v>
          </cell>
          <cell r="G1299">
            <v>6.9190728605177014</v>
          </cell>
          <cell r="H1299">
            <v>4.4905383875815801</v>
          </cell>
          <cell r="I1299">
            <v>7.5736167120572304</v>
          </cell>
          <cell r="J1299">
            <v>10.937363211883557</v>
          </cell>
          <cell r="K1299">
            <v>11.263506438789513</v>
          </cell>
          <cell r="L1299">
            <v>-280.18194371387483</v>
          </cell>
          <cell r="M1299">
            <v>8.9111195194352035</v>
          </cell>
          <cell r="N1299">
            <v>8.5887244677444414</v>
          </cell>
          <cell r="O1299">
            <v>8.8152545776372904</v>
          </cell>
          <cell r="P1299">
            <v>10.116818369998015</v>
          </cell>
          <cell r="Q1299">
            <v>14.176034488939102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</row>
        <row r="1300">
          <cell r="F1300">
            <v>20.745147738163439</v>
          </cell>
          <cell r="G1300">
            <v>10.575961218309658</v>
          </cell>
          <cell r="H1300">
            <v>20.23655564458744</v>
          </cell>
          <cell r="I1300">
            <v>16.657387426697369</v>
          </cell>
          <cell r="J1300">
            <v>9.2006824910854519</v>
          </cell>
          <cell r="K1300">
            <v>13.073103021558616</v>
          </cell>
          <cell r="L1300">
            <v>-248.35815799488054</v>
          </cell>
          <cell r="M1300">
            <v>7.1973307736686252</v>
          </cell>
          <cell r="N1300">
            <v>7.2809965649710477</v>
          </cell>
          <cell r="O1300">
            <v>7.3163511126178378</v>
          </cell>
          <cell r="P1300">
            <v>8.4900983701725465</v>
          </cell>
          <cell r="Q1300">
            <v>11.2290020063011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</row>
        <row r="1301">
          <cell r="F1301">
            <v>30.573874192560652</v>
          </cell>
          <cell r="G1301">
            <v>12.992401425788444</v>
          </cell>
          <cell r="H1301">
            <v>34.526969645750683</v>
          </cell>
          <cell r="I1301">
            <v>21.411502084581002</v>
          </cell>
          <cell r="J1301">
            <v>29.294141191237884</v>
          </cell>
          <cell r="K1301">
            <v>35.305604926789698</v>
          </cell>
          <cell r="L1301">
            <v>-660.52615452050907</v>
          </cell>
          <cell r="M1301">
            <v>14.089845564358939</v>
          </cell>
          <cell r="N1301">
            <v>14.144964518635334</v>
          </cell>
          <cell r="O1301">
            <v>13.290667686742495</v>
          </cell>
          <cell r="P1301">
            <v>15.062582020924424</v>
          </cell>
          <cell r="Q1301">
            <v>20.137404195089616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</row>
        <row r="1302">
          <cell r="F1302">
            <v>7.3302010600677363</v>
          </cell>
          <cell r="G1302">
            <v>6.336286915026335</v>
          </cell>
          <cell r="H1302">
            <v>9.6375138690165869</v>
          </cell>
          <cell r="I1302">
            <v>8.9245915127864777</v>
          </cell>
          <cell r="J1302">
            <v>9.2370161966240403</v>
          </cell>
          <cell r="K1302">
            <v>7.4696796877569014</v>
          </cell>
          <cell r="L1302">
            <v>-90.427733951854492</v>
          </cell>
          <cell r="M1302">
            <v>4.7414996862082432</v>
          </cell>
          <cell r="N1302">
            <v>4.8365684363913317</v>
          </cell>
          <cell r="O1302">
            <v>4.9854754833281163</v>
          </cell>
          <cell r="P1302">
            <v>4.297829029730849</v>
          </cell>
          <cell r="Q1302">
            <v>4.3659408304898264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</row>
        <row r="1303">
          <cell r="F1303">
            <v>7.6645598718673114</v>
          </cell>
          <cell r="G1303">
            <v>4.103964403324099</v>
          </cell>
          <cell r="H1303">
            <v>6.3704145295417902</v>
          </cell>
          <cell r="I1303">
            <v>7.594397322000404</v>
          </cell>
          <cell r="J1303">
            <v>9.9000613524330099</v>
          </cell>
          <cell r="K1303">
            <v>8.2879799449629736</v>
          </cell>
          <cell r="L1303">
            <v>-93.986369812085215</v>
          </cell>
          <cell r="M1303">
            <v>4.1006039362734157</v>
          </cell>
          <cell r="N1303">
            <v>3.6085679169608795</v>
          </cell>
          <cell r="O1303">
            <v>4.310702211460665</v>
          </cell>
          <cell r="P1303">
            <v>4.3820650089251814</v>
          </cell>
          <cell r="Q1303">
            <v>5.1259592665561797</v>
          </cell>
          <cell r="R1303" t="e">
            <v>#REF!</v>
          </cell>
          <cell r="S1303" t="e">
            <v>#REF!</v>
          </cell>
          <cell r="T1303" t="e">
            <v>#REF!</v>
          </cell>
          <cell r="U1303" t="e">
            <v>#REF!</v>
          </cell>
          <cell r="V1303" t="e">
            <v>#REF!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-0.39879285088464655</v>
          </cell>
          <cell r="J1304">
            <v>2.7547750889981941</v>
          </cell>
          <cell r="K1304">
            <v>1.9392548438461503</v>
          </cell>
          <cell r="L1304">
            <v>-42.442770099150685</v>
          </cell>
          <cell r="M1304">
            <v>2.0077794413297028</v>
          </cell>
          <cell r="N1304">
            <v>2.0437116558113431</v>
          </cell>
          <cell r="O1304">
            <v>2.1313809698487418</v>
          </cell>
          <cell r="P1304">
            <v>1.9130513461247816</v>
          </cell>
          <cell r="Q1304">
            <v>2.0004475408581328</v>
          </cell>
          <cell r="R1304" t="e">
            <v>#REF!</v>
          </cell>
          <cell r="S1304" t="e">
            <v>#REF!</v>
          </cell>
          <cell r="T1304" t="e">
            <v>#REF!</v>
          </cell>
          <cell r="U1304" t="e">
            <v>#REF!</v>
          </cell>
          <cell r="V1304" t="e">
            <v>#REF!</v>
          </cell>
        </row>
        <row r="1305">
          <cell r="F1305">
            <v>17.131118035509246</v>
          </cell>
          <cell r="G1305">
            <v>11.286758605442543</v>
          </cell>
          <cell r="H1305">
            <v>14.392124078859041</v>
          </cell>
          <cell r="I1305">
            <v>13.043480514812728</v>
          </cell>
          <cell r="J1305">
            <v>16.318497671446245</v>
          </cell>
          <cell r="K1305">
            <v>16.793248609024609</v>
          </cell>
          <cell r="L1305">
            <v>-254.75307840810783</v>
          </cell>
          <cell r="M1305">
            <v>5.4588230276350203</v>
          </cell>
          <cell r="N1305">
            <v>5.2373417121975478</v>
          </cell>
          <cell r="O1305">
            <v>4.9191454898347047</v>
          </cell>
          <cell r="P1305">
            <v>4.0754788207487707</v>
          </cell>
          <cell r="Q1305">
            <v>5.8620021191792979</v>
          </cell>
          <cell r="R1305" t="e">
            <v>#REF!</v>
          </cell>
          <cell r="S1305" t="e">
            <v>#REF!</v>
          </cell>
          <cell r="T1305" t="e">
            <v>#REF!</v>
          </cell>
          <cell r="U1305" t="e">
            <v>#REF!</v>
          </cell>
          <cell r="V1305" t="e">
            <v>#REF!</v>
          </cell>
        </row>
        <row r="1306">
          <cell r="F1306">
            <v>-4.454494483719472</v>
          </cell>
          <cell r="G1306">
            <v>3.5554011676522776</v>
          </cell>
          <cell r="H1306">
            <v>6.874955030304875</v>
          </cell>
          <cell r="I1306">
            <v>3.2880965009134826</v>
          </cell>
          <cell r="J1306">
            <v>6.9415495825425531</v>
          </cell>
          <cell r="K1306">
            <v>6.882905351129974</v>
          </cell>
          <cell r="L1306">
            <v>-85.119763691946147</v>
          </cell>
          <cell r="M1306">
            <v>4.057818055460416</v>
          </cell>
          <cell r="N1306">
            <v>4.3447304320369255</v>
          </cell>
          <cell r="O1306">
            <v>4.6177529224788998</v>
          </cell>
          <cell r="P1306">
            <v>3.8775905507980326</v>
          </cell>
          <cell r="Q1306">
            <v>4.2411837156121344</v>
          </cell>
          <cell r="R1306" t="e">
            <v>#REF!</v>
          </cell>
          <cell r="S1306" t="e">
            <v>#REF!</v>
          </cell>
          <cell r="T1306" t="e">
            <v>#REF!</v>
          </cell>
          <cell r="U1306" t="e">
            <v>#REF!</v>
          </cell>
          <cell r="V1306" t="e">
            <v>#REF!</v>
          </cell>
        </row>
        <row r="1307">
          <cell r="F1307">
            <v>18.822823043747519</v>
          </cell>
          <cell r="G1307">
            <v>19.003073858920288</v>
          </cell>
          <cell r="H1307">
            <v>25.285605881105624</v>
          </cell>
          <cell r="I1307">
            <v>18.298537026445274</v>
          </cell>
          <cell r="J1307">
            <v>23.792075953350974</v>
          </cell>
          <cell r="K1307">
            <v>25.735986739634555</v>
          </cell>
          <cell r="L1307">
            <v>-264.903682015068</v>
          </cell>
          <cell r="M1307">
            <v>4.9693989896000517</v>
          </cell>
          <cell r="N1307">
            <v>4.619350701156236</v>
          </cell>
          <cell r="O1307">
            <v>4.4703044426068743</v>
          </cell>
          <cell r="P1307">
            <v>3.4105359906101853</v>
          </cell>
          <cell r="Q1307">
            <v>4.88187200095899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</row>
        <row r="1308">
          <cell r="F1308">
            <v>86.463834689493979</v>
          </cell>
          <cell r="G1308">
            <v>27.253110906638767</v>
          </cell>
          <cell r="H1308">
            <v>28.805044554663255</v>
          </cell>
          <cell r="I1308">
            <v>43.362274966903783</v>
          </cell>
          <cell r="J1308">
            <v>52.724978575881607</v>
          </cell>
          <cell r="K1308">
            <v>70.927323422820564</v>
          </cell>
          <cell r="L1308">
            <v>-946.37488756503785</v>
          </cell>
          <cell r="M1308">
            <v>50.361392183290718</v>
          </cell>
          <cell r="N1308">
            <v>48.806274507807075</v>
          </cell>
          <cell r="O1308">
            <v>45.513178736721557</v>
          </cell>
          <cell r="P1308">
            <v>29.33415693909933</v>
          </cell>
          <cell r="Q1308">
            <v>26.630650940119182</v>
          </cell>
          <cell r="R1308" t="e">
            <v>#REF!</v>
          </cell>
          <cell r="S1308" t="e">
            <v>#REF!</v>
          </cell>
          <cell r="T1308" t="e">
            <v>#REF!</v>
          </cell>
          <cell r="U1308" t="e">
            <v>#REF!</v>
          </cell>
          <cell r="V1308" t="e">
            <v>#REF!</v>
          </cell>
        </row>
        <row r="1309">
          <cell r="F1309">
            <v>505.3799257562132</v>
          </cell>
          <cell r="G1309">
            <v>255.98278798097726</v>
          </cell>
          <cell r="H1309">
            <v>331.18938793477264</v>
          </cell>
          <cell r="I1309">
            <v>336.60010603598676</v>
          </cell>
          <cell r="J1309">
            <v>242.4709890836964</v>
          </cell>
          <cell r="K1309">
            <v>348.97233468351055</v>
          </cell>
          <cell r="L1309">
            <v>-5797.3804554245062</v>
          </cell>
          <cell r="M1309">
            <v>91.120544002290444</v>
          </cell>
          <cell r="N1309">
            <v>75.352399382554722</v>
          </cell>
          <cell r="O1309">
            <v>57.559331442093935</v>
          </cell>
          <cell r="P1309">
            <v>28.184945329328912</v>
          </cell>
          <cell r="Q1309">
            <v>42.097386843979308</v>
          </cell>
          <cell r="R1309" t="e">
            <v>#REF!</v>
          </cell>
          <cell r="S1309" t="e">
            <v>#REF!</v>
          </cell>
          <cell r="T1309" t="e">
            <v>#REF!</v>
          </cell>
          <cell r="U1309" t="e">
            <v>#REF!</v>
          </cell>
          <cell r="V1309" t="e">
            <v>#REF!</v>
          </cell>
        </row>
        <row r="1310">
          <cell r="F1310">
            <v>92.189040108131053</v>
          </cell>
          <cell r="G1310">
            <v>16.909265503923621</v>
          </cell>
          <cell r="H1310">
            <v>54.801297129205182</v>
          </cell>
          <cell r="I1310">
            <v>25.930734463789804</v>
          </cell>
          <cell r="J1310">
            <v>27.048040962198371</v>
          </cell>
          <cell r="K1310">
            <v>27.732650918389083</v>
          </cell>
          <cell r="L1310">
            <v>-555.88533609274396</v>
          </cell>
          <cell r="M1310">
            <v>11.782577990152276</v>
          </cell>
          <cell r="N1310">
            <v>9.3569369771275888</v>
          </cell>
          <cell r="O1310">
            <v>7.70147569419305</v>
          </cell>
          <cell r="P1310">
            <v>0.42345143729335177</v>
          </cell>
          <cell r="Q1310">
            <v>5.5092791364872014</v>
          </cell>
          <cell r="R1310" t="e">
            <v>#REF!</v>
          </cell>
          <cell r="S1310" t="e">
            <v>#REF!</v>
          </cell>
          <cell r="T1310" t="e">
            <v>#REF!</v>
          </cell>
          <cell r="U1310" t="e">
            <v>#REF!</v>
          </cell>
          <cell r="V1310" t="e">
            <v>#REF!</v>
          </cell>
        </row>
        <row r="1311">
          <cell r="F1311">
            <v>5.292617572582575</v>
          </cell>
          <cell r="G1311">
            <v>1.3884926469854868</v>
          </cell>
          <cell r="H1311">
            <v>1.7590628414898806</v>
          </cell>
          <cell r="I1311">
            <v>1.5921571861881567</v>
          </cell>
          <cell r="J1311">
            <v>2.0110613546181844</v>
          </cell>
          <cell r="K1311">
            <v>2.031061683656314</v>
          </cell>
          <cell r="L1311">
            <v>-21.210371754228124</v>
          </cell>
          <cell r="M1311">
            <v>0.95366761864704941</v>
          </cell>
          <cell r="N1311">
            <v>0.89526048559507387</v>
          </cell>
          <cell r="O1311">
            <v>0.79995887678941813</v>
          </cell>
          <cell r="P1311">
            <v>0.49838285544931793</v>
          </cell>
          <cell r="Q1311">
            <v>0.42233031818531508</v>
          </cell>
          <cell r="R1311" t="e">
            <v>#REF!</v>
          </cell>
          <cell r="S1311" t="e">
            <v>#REF!</v>
          </cell>
          <cell r="T1311" t="e">
            <v>#REF!</v>
          </cell>
          <cell r="U1311" t="e">
            <v>#REF!</v>
          </cell>
          <cell r="V1311" t="e">
            <v>#REF!</v>
          </cell>
        </row>
        <row r="1312">
          <cell r="F1312">
            <v>0</v>
          </cell>
          <cell r="G1312">
            <v>144.27194560220005</v>
          </cell>
          <cell r="H1312">
            <v>74.768274433773058</v>
          </cell>
          <cell r="I1312">
            <v>44.597205865932665</v>
          </cell>
          <cell r="J1312">
            <v>42.092703146490749</v>
          </cell>
          <cell r="K1312">
            <v>40.967709748232721</v>
          </cell>
          <cell r="L1312">
            <v>-1256.8337800104152</v>
          </cell>
          <cell r="M1312">
            <v>11.860954325716648</v>
          </cell>
          <cell r="N1312">
            <v>3.9702030019000176</v>
          </cell>
          <cell r="O1312">
            <v>-2.3848347885045769</v>
          </cell>
          <cell r="P1312">
            <v>-7.183964252296164</v>
          </cell>
          <cell r="Q1312">
            <v>1.7512109742181305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</row>
        <row r="1313">
          <cell r="F1313">
            <v>30.488049470175611</v>
          </cell>
          <cell r="G1313">
            <v>399.05721920163342</v>
          </cell>
          <cell r="H1313">
            <v>444.83209094755239</v>
          </cell>
          <cell r="I1313">
            <v>498.26271169999382</v>
          </cell>
          <cell r="J1313">
            <v>510.84523945595106</v>
          </cell>
          <cell r="K1313">
            <v>542.61356996862173</v>
          </cell>
          <cell r="L1313">
            <v>-8658.356260658913</v>
          </cell>
          <cell r="M1313">
            <v>129.42294540198782</v>
          </cell>
          <cell r="N1313">
            <v>108.30946517311895</v>
          </cell>
          <cell r="O1313">
            <v>82.003768484619286</v>
          </cell>
          <cell r="P1313">
            <v>34.955896709721856</v>
          </cell>
          <cell r="Q1313">
            <v>55.048606978839075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</row>
        <row r="1314">
          <cell r="F1314">
            <v>87.757148664372949</v>
          </cell>
          <cell r="G1314">
            <v>32.621343589323601</v>
          </cell>
          <cell r="H1314">
            <v>60.497552727277139</v>
          </cell>
          <cell r="I1314">
            <v>32.913648984961128</v>
          </cell>
          <cell r="J1314">
            <v>33.209976579005001</v>
          </cell>
          <cell r="K1314">
            <v>41.175877281848386</v>
          </cell>
          <cell r="L1314">
            <v>-767.66342357149415</v>
          </cell>
          <cell r="M1314">
            <v>10.472132797365475</v>
          </cell>
          <cell r="N1314">
            <v>8.2414691486928859</v>
          </cell>
          <cell r="O1314">
            <v>4.884579070868881</v>
          </cell>
          <cell r="P1314">
            <v>-1.8018059388087977</v>
          </cell>
          <cell r="Q1314">
            <v>-0.14990638010519497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</row>
        <row r="1315">
          <cell r="F1315">
            <v>6.2943029771823831</v>
          </cell>
          <cell r="G1315">
            <v>6.6707804309081666</v>
          </cell>
          <cell r="H1315">
            <v>5.8790805425281292</v>
          </cell>
          <cell r="I1315">
            <v>5.1982624737518677</v>
          </cell>
          <cell r="J1315">
            <v>-5.3729778340818957</v>
          </cell>
          <cell r="K1315">
            <v>-8.2955920577363873</v>
          </cell>
          <cell r="L1315">
            <v>-220.13453864746936</v>
          </cell>
          <cell r="M1315">
            <v>5.1128929317548</v>
          </cell>
          <cell r="N1315">
            <v>4.8724224576170059</v>
          </cell>
          <cell r="O1315">
            <v>3.125155808839736</v>
          </cell>
          <cell r="P1315">
            <v>2.4860122607575477</v>
          </cell>
          <cell r="Q1315">
            <v>3.6453234225393132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</row>
        <row r="1331">
          <cell r="F1331">
            <v>46.51083205162567</v>
          </cell>
          <cell r="G1331">
            <v>68.737118734534434</v>
          </cell>
          <cell r="H1331">
            <v>116.88048878735049</v>
          </cell>
          <cell r="I1331">
            <v>101.00764298565657</v>
          </cell>
          <cell r="J1331">
            <v>91.900077470484177</v>
          </cell>
          <cell r="K1331">
            <v>89.678376015101463</v>
          </cell>
          <cell r="L1331">
            <v>-3291.5421384669717</v>
          </cell>
          <cell r="M1331">
            <v>32.790698160855584</v>
          </cell>
          <cell r="N1331">
            <v>32.314388038006889</v>
          </cell>
          <cell r="O1331">
            <v>36.831019499851713</v>
          </cell>
          <cell r="P1331">
            <v>38.67973401171794</v>
          </cell>
          <cell r="Q1331">
            <v>53.374032507638262</v>
          </cell>
          <cell r="R1331" t="e">
            <v>#REF!</v>
          </cell>
          <cell r="S1331" t="e">
            <v>#REF!</v>
          </cell>
          <cell r="T1331" t="e">
            <v>#REF!</v>
          </cell>
          <cell r="U1331" t="e">
            <v>#REF!</v>
          </cell>
          <cell r="V1331" t="e">
            <v>#REF!</v>
          </cell>
        </row>
        <row r="1332">
          <cell r="F1332">
            <v>3176.9779436213139</v>
          </cell>
          <cell r="G1332">
            <v>187.35637597420146</v>
          </cell>
          <cell r="H1332">
            <v>380.65810928815824</v>
          </cell>
          <cell r="I1332">
            <v>222.08726525198955</v>
          </cell>
          <cell r="J1332">
            <v>225.59600535785546</v>
          </cell>
          <cell r="K1332">
            <v>188.09682681082452</v>
          </cell>
          <cell r="L1332">
            <v>-5135.7086017772162</v>
          </cell>
          <cell r="M1332">
            <v>15.189221985852118</v>
          </cell>
          <cell r="N1332">
            <v>78.373342452646654</v>
          </cell>
          <cell r="O1332">
            <v>90.187778003712339</v>
          </cell>
          <cell r="P1332">
            <v>34.538260354773065</v>
          </cell>
          <cell r="Q1332">
            <v>40.831763609961335</v>
          </cell>
          <cell r="R1332" t="e">
            <v>#REF!</v>
          </cell>
          <cell r="S1332" t="e">
            <v>#REF!</v>
          </cell>
          <cell r="T1332" t="e">
            <v>#REF!</v>
          </cell>
          <cell r="U1332" t="e">
            <v>#REF!</v>
          </cell>
          <cell r="V1332" t="e">
            <v>#REF!</v>
          </cell>
        </row>
        <row r="1333">
          <cell r="F1333">
            <v>27.693034675925947</v>
          </cell>
          <cell r="G1333">
            <v>22.67403039089772</v>
          </cell>
          <cell r="H1333">
            <v>28.488364746169943</v>
          </cell>
          <cell r="I1333">
            <v>23.51336254089528</v>
          </cell>
          <cell r="J1333">
            <v>25.60075784554045</v>
          </cell>
          <cell r="K1333">
            <v>24.313968002908268</v>
          </cell>
          <cell r="L1333">
            <v>-250.48215634706617</v>
          </cell>
          <cell r="M1333">
            <v>10.480130286643632</v>
          </cell>
          <cell r="N1333">
            <v>8.8745321775575601</v>
          </cell>
          <cell r="O1333">
            <v>7.6502731052024071</v>
          </cell>
          <cell r="P1333">
            <v>5.377110393816233</v>
          </cell>
          <cell r="Q1333">
            <v>4.1735576273175443</v>
          </cell>
          <cell r="R1333" t="e">
            <v>#REF!</v>
          </cell>
          <cell r="S1333" t="e">
            <v>#REF!</v>
          </cell>
          <cell r="T1333" t="e">
            <v>#REF!</v>
          </cell>
          <cell r="U1333" t="e">
            <v>#REF!</v>
          </cell>
          <cell r="V1333" t="e">
            <v>#REF!</v>
          </cell>
        </row>
        <row r="1334">
          <cell r="F1334">
            <v>24.817281898849764</v>
          </cell>
          <cell r="G1334">
            <v>10.810295383537831</v>
          </cell>
          <cell r="H1334">
            <v>15.827490933113266</v>
          </cell>
          <cell r="I1334">
            <v>15.61525271450803</v>
          </cell>
          <cell r="J1334">
            <v>15.66643848435924</v>
          </cell>
          <cell r="K1334">
            <v>13.852828200587888</v>
          </cell>
          <cell r="L1334">
            <v>-141.57212619546408</v>
          </cell>
          <cell r="M1334">
            <v>-1.1774855260002632</v>
          </cell>
          <cell r="N1334">
            <v>8.8238867574177284</v>
          </cell>
          <cell r="O1334">
            <v>8.8761858965745652</v>
          </cell>
          <cell r="P1334">
            <v>7.49480993739847</v>
          </cell>
          <cell r="Q1334">
            <v>6.5059932003946601</v>
          </cell>
          <cell r="R1334" t="e">
            <v>#REF!</v>
          </cell>
          <cell r="S1334" t="e">
            <v>#REF!</v>
          </cell>
          <cell r="T1334" t="e">
            <v>#REF!</v>
          </cell>
          <cell r="U1334" t="e">
            <v>#REF!</v>
          </cell>
          <cell r="V1334" t="e">
            <v>#REF!</v>
          </cell>
        </row>
        <row r="1335">
          <cell r="F1335">
            <v>2.4318436528606648</v>
          </cell>
          <cell r="G1335">
            <v>0.91361777599157001</v>
          </cell>
          <cell r="H1335">
            <v>0.94595209819758119</v>
          </cell>
          <cell r="I1335">
            <v>1.0414788264328232</v>
          </cell>
          <cell r="J1335">
            <v>0.78783391279704662</v>
          </cell>
          <cell r="K1335">
            <v>0.80896707896503517</v>
          </cell>
          <cell r="L1335">
            <v>-18.714642820970546</v>
          </cell>
          <cell r="M1335">
            <v>0.56404009788460097</v>
          </cell>
          <cell r="N1335">
            <v>0.70404035275224552</v>
          </cell>
          <cell r="O1335">
            <v>0.85107352869182384</v>
          </cell>
          <cell r="P1335">
            <v>0.96072274710795991</v>
          </cell>
          <cell r="Q1335">
            <v>1.1588107502523102</v>
          </cell>
          <cell r="R1335" t="e">
            <v>#REF!</v>
          </cell>
          <cell r="S1335" t="e">
            <v>#REF!</v>
          </cell>
          <cell r="T1335" t="e">
            <v>#REF!</v>
          </cell>
          <cell r="U1335" t="e">
            <v>#REF!</v>
          </cell>
          <cell r="V1335" t="e">
            <v>#REF!</v>
          </cell>
        </row>
        <row r="1336">
          <cell r="F1336">
            <v>38.182940355929013</v>
          </cell>
          <cell r="G1336">
            <v>14.536830955456164</v>
          </cell>
          <cell r="H1336">
            <v>28.180685564417068</v>
          </cell>
          <cell r="I1336">
            <v>17.745524204732796</v>
          </cell>
          <cell r="J1336">
            <v>24.112904767209759</v>
          </cell>
          <cell r="K1336">
            <v>27.214958553017109</v>
          </cell>
          <cell r="L1336">
            <v>-408.66022576716705</v>
          </cell>
          <cell r="M1336">
            <v>5.4180334413664104</v>
          </cell>
          <cell r="N1336">
            <v>15.759142242630201</v>
          </cell>
          <cell r="O1336">
            <v>18.588103133472167</v>
          </cell>
          <cell r="P1336">
            <v>19.76470809298366</v>
          </cell>
          <cell r="Q1336">
            <v>22.89670724331388</v>
          </cell>
          <cell r="R1336" t="e">
            <v>#REF!</v>
          </cell>
          <cell r="S1336" t="e">
            <v>#REF!</v>
          </cell>
          <cell r="T1336" t="e">
            <v>#REF!</v>
          </cell>
          <cell r="U1336" t="e">
            <v>#REF!</v>
          </cell>
          <cell r="V1336" t="e">
            <v>#REF!</v>
          </cell>
        </row>
        <row r="1337">
          <cell r="F1337">
            <v>30.802575973275069</v>
          </cell>
          <cell r="G1337">
            <v>16.429437519058535</v>
          </cell>
          <cell r="H1337">
            <v>12.409727568334258</v>
          </cell>
          <cell r="I1337">
            <v>19.04183463950088</v>
          </cell>
          <cell r="J1337">
            <v>26.207580910798569</v>
          </cell>
          <cell r="K1337">
            <v>34.108186084176417</v>
          </cell>
          <cell r="L1337">
            <v>-544.73780143930799</v>
          </cell>
          <cell r="M1337">
            <v>19.032710104700975</v>
          </cell>
          <cell r="N1337">
            <v>20.990693047619246</v>
          </cell>
          <cell r="O1337">
            <v>23.34185738350957</v>
          </cell>
          <cell r="P1337">
            <v>27.161045608250301</v>
          </cell>
          <cell r="Q1337">
            <v>33.722002180283326</v>
          </cell>
          <cell r="R1337" t="e">
            <v>#REF!</v>
          </cell>
          <cell r="S1337" t="e">
            <v>#REF!</v>
          </cell>
          <cell r="T1337" t="e">
            <v>#REF!</v>
          </cell>
          <cell r="U1337" t="e">
            <v>#REF!</v>
          </cell>
          <cell r="V1337" t="e">
            <v>#REF!</v>
          </cell>
        </row>
        <row r="1338">
          <cell r="F1338">
            <v>43.28507863567161</v>
          </cell>
          <cell r="G1338">
            <v>23.946651753326979</v>
          </cell>
          <cell r="H1338">
            <v>37.986842806424818</v>
          </cell>
          <cell r="I1338">
            <v>35.597989746232955</v>
          </cell>
          <cell r="J1338">
            <v>28.416860740091398</v>
          </cell>
          <cell r="K1338">
            <v>34.881397913742163</v>
          </cell>
          <cell r="L1338">
            <v>-489.63049943840497</v>
          </cell>
          <cell r="M1338">
            <v>16.023482714905022</v>
          </cell>
          <cell r="N1338">
            <v>18.475798752033338</v>
          </cell>
          <cell r="O1338">
            <v>20.221088695419624</v>
          </cell>
          <cell r="P1338">
            <v>23.2589387743879</v>
          </cell>
          <cell r="Q1338">
            <v>27.417080841437379</v>
          </cell>
          <cell r="R1338" t="e">
            <v>#REF!</v>
          </cell>
          <cell r="S1338" t="e">
            <v>#REF!</v>
          </cell>
          <cell r="T1338" t="e">
            <v>#REF!</v>
          </cell>
          <cell r="U1338" t="e">
            <v>#REF!</v>
          </cell>
          <cell r="V1338" t="e">
            <v>#REF!</v>
          </cell>
        </row>
        <row r="1339">
          <cell r="F1339">
            <v>75.964669482957191</v>
          </cell>
          <cell r="G1339">
            <v>41.712157563378142</v>
          </cell>
          <cell r="H1339">
            <v>82.640023742644544</v>
          </cell>
          <cell r="I1339">
            <v>104.41318777121911</v>
          </cell>
          <cell r="J1339">
            <v>120.92422772540471</v>
          </cell>
          <cell r="K1339">
            <v>141.24389655572537</v>
          </cell>
          <cell r="L1339">
            <v>-1457.9341532901985</v>
          </cell>
          <cell r="M1339">
            <v>41.386179455760356</v>
          </cell>
          <cell r="N1339">
            <v>49.457817089550275</v>
          </cell>
          <cell r="O1339">
            <v>53.960162224518243</v>
          </cell>
          <cell r="P1339">
            <v>61.481499075146154</v>
          </cell>
          <cell r="Q1339">
            <v>70.075283691355025</v>
          </cell>
          <cell r="R1339" t="e">
            <v>#REF!</v>
          </cell>
          <cell r="S1339" t="e">
            <v>#REF!</v>
          </cell>
          <cell r="T1339" t="e">
            <v>#REF!</v>
          </cell>
          <cell r="U1339" t="e">
            <v>#REF!</v>
          </cell>
          <cell r="V1339" t="e">
            <v>#REF!</v>
          </cell>
        </row>
        <row r="1340">
          <cell r="F1340">
            <v>15.671538121522396</v>
          </cell>
          <cell r="G1340">
            <v>13.680667916852331</v>
          </cell>
          <cell r="H1340">
            <v>19.409674048360042</v>
          </cell>
          <cell r="I1340">
            <v>21.140426427003923</v>
          </cell>
          <cell r="J1340">
            <v>22.391052016667544</v>
          </cell>
          <cell r="K1340">
            <v>21.460978600797194</v>
          </cell>
          <cell r="L1340">
            <v>-226.38813137389525</v>
          </cell>
          <cell r="M1340">
            <v>9.43880114502198</v>
          </cell>
          <cell r="N1340">
            <v>10.639620072763257</v>
          </cell>
          <cell r="O1340">
            <v>12.018051581864102</v>
          </cell>
          <cell r="P1340">
            <v>12.27604608117819</v>
          </cell>
          <cell r="Q1340">
            <v>13.190523478018537</v>
          </cell>
          <cell r="R1340" t="e">
            <v>#REF!</v>
          </cell>
          <cell r="S1340" t="e">
            <v>#REF!</v>
          </cell>
          <cell r="T1340" t="e">
            <v>#REF!</v>
          </cell>
          <cell r="U1340" t="e">
            <v>#REF!</v>
          </cell>
          <cell r="V1340" t="e">
            <v>#REF!</v>
          </cell>
        </row>
        <row r="1341">
          <cell r="F1341">
            <v>15.313523104513916</v>
          </cell>
          <cell r="G1341">
            <v>8.9055143469556501</v>
          </cell>
          <cell r="H1341">
            <v>13.526036057190696</v>
          </cell>
          <cell r="I1341">
            <v>16.192017926410394</v>
          </cell>
          <cell r="J1341">
            <v>19.989595020286536</v>
          </cell>
          <cell r="K1341">
            <v>19.073947944854581</v>
          </cell>
          <cell r="L1341">
            <v>-176.83269100828326</v>
          </cell>
          <cell r="M1341">
            <v>8.3822294712250702</v>
          </cell>
          <cell r="N1341">
            <v>8.2636027420655829</v>
          </cell>
          <cell r="O1341">
            <v>10.146915612426088</v>
          </cell>
          <cell r="P1341">
            <v>10.828448313197111</v>
          </cell>
          <cell r="Q1341">
            <v>11.615053151268231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</row>
        <row r="1342">
          <cell r="F1342">
            <v>0.2</v>
          </cell>
          <cell r="G1342">
            <v>0.2</v>
          </cell>
          <cell r="H1342">
            <v>0.3</v>
          </cell>
          <cell r="I1342">
            <v>0.27418923444250998</v>
          </cell>
          <cell r="J1342">
            <v>5.620251820339913</v>
          </cell>
          <cell r="K1342">
            <v>5.1614135801457444</v>
          </cell>
          <cell r="L1342">
            <v>-75.844493531533971</v>
          </cell>
          <cell r="M1342">
            <v>3.6717629270882202</v>
          </cell>
          <cell r="N1342">
            <v>4.1984029407465515</v>
          </cell>
          <cell r="O1342">
            <v>4.639941750681599</v>
          </cell>
          <cell r="P1342">
            <v>4.6362372156560854</v>
          </cell>
          <cell r="Q1342">
            <v>4.8222034519924879</v>
          </cell>
          <cell r="R1342" t="e">
            <v>#REF!</v>
          </cell>
          <cell r="S1342" t="e">
            <v>#REF!</v>
          </cell>
          <cell r="T1342" t="e">
            <v>#REF!</v>
          </cell>
          <cell r="U1342" t="e">
            <v>#REF!</v>
          </cell>
          <cell r="V1342" t="e">
            <v>#REF!</v>
          </cell>
        </row>
        <row r="1343">
          <cell r="F1343">
            <v>57.349895278478897</v>
          </cell>
          <cell r="G1343">
            <v>43.604943173349803</v>
          </cell>
          <cell r="H1343">
            <v>52.542363066995307</v>
          </cell>
          <cell r="I1343">
            <v>54.386113544385594</v>
          </cell>
          <cell r="J1343">
            <v>63.567929812503706</v>
          </cell>
          <cell r="K1343">
            <v>66.802103166805551</v>
          </cell>
          <cell r="L1343">
            <v>-688.64622726112145</v>
          </cell>
          <cell r="M1343">
            <v>23.026087851340858</v>
          </cell>
          <cell r="N1343">
            <v>27.784378670496899</v>
          </cell>
          <cell r="O1343">
            <v>30.774097574672222</v>
          </cell>
          <cell r="P1343">
            <v>30.873238370056843</v>
          </cell>
          <cell r="Q1343">
            <v>32.468472488118636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</row>
        <row r="1344">
          <cell r="F1344">
            <v>-8.2695598793996155</v>
          </cell>
          <cell r="G1344">
            <v>5.9871907411386793</v>
          </cell>
          <cell r="H1344">
            <v>10.521165114444592</v>
          </cell>
          <cell r="I1344">
            <v>7.4638951940344835</v>
          </cell>
          <cell r="J1344">
            <v>12.635108482950809</v>
          </cell>
          <cell r="K1344">
            <v>12.89434108813267</v>
          </cell>
          <cell r="L1344">
            <v>-150.12299128832197</v>
          </cell>
          <cell r="M1344">
            <v>6.6361231758847383</v>
          </cell>
          <cell r="N1344">
            <v>7.7111238713026973</v>
          </cell>
          <cell r="O1344">
            <v>8.5451560049416493</v>
          </cell>
          <cell r="P1344">
            <v>8.3407239473718704</v>
          </cell>
          <cell r="Q1344">
            <v>9.2200202363742498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</row>
        <row r="1345">
          <cell r="F1345">
            <v>51.75189622161178</v>
          </cell>
          <cell r="G1345">
            <v>54.265624274428632</v>
          </cell>
          <cell r="H1345">
            <v>67.036568073323252</v>
          </cell>
          <cell r="I1345">
            <v>60.697633726734118</v>
          </cell>
          <cell r="J1345">
            <v>71.37923689500235</v>
          </cell>
          <cell r="K1345">
            <v>77.817303014968047</v>
          </cell>
          <cell r="L1345">
            <v>-610.81718883283997</v>
          </cell>
          <cell r="M1345">
            <v>17.288716511247966</v>
          </cell>
          <cell r="N1345">
            <v>20.140060126918293</v>
          </cell>
          <cell r="O1345">
            <v>22.256019872984449</v>
          </cell>
          <cell r="P1345">
            <v>21.296781547532252</v>
          </cell>
          <cell r="Q1345">
            <v>21.71136049966395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</row>
        <row r="1346">
          <cell r="F1346">
            <v>128.5182346625248</v>
          </cell>
          <cell r="G1346">
            <v>47.909539858374259</v>
          </cell>
          <cell r="H1346">
            <v>51.561227324668543</v>
          </cell>
          <cell r="I1346">
            <v>75.957504036524796</v>
          </cell>
          <cell r="J1346">
            <v>90.168048682730642</v>
          </cell>
          <cell r="K1346">
            <v>118.66893684983282</v>
          </cell>
          <cell r="L1346">
            <v>-1328.9715898393606</v>
          </cell>
          <cell r="M1346">
            <v>73.148086645988002</v>
          </cell>
          <cell r="N1346">
            <v>76.948766755479198</v>
          </cell>
          <cell r="O1346">
            <v>76.29556063240085</v>
          </cell>
          <cell r="P1346">
            <v>58.95121708357901</v>
          </cell>
          <cell r="Q1346">
            <v>53.069001306382276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</row>
        <row r="1347">
          <cell r="F1347">
            <v>956.03974191467046</v>
          </cell>
          <cell r="G1347">
            <v>563.05176309808746</v>
          </cell>
          <cell r="H1347">
            <v>667.66982085418249</v>
          </cell>
          <cell r="I1347">
            <v>704.95084626992934</v>
          </cell>
          <cell r="J1347">
            <v>665.86146682818821</v>
          </cell>
          <cell r="K1347">
            <v>850.78009579893751</v>
          </cell>
          <cell r="L1347">
            <v>-9565.84199327846</v>
          </cell>
          <cell r="M1347">
            <v>254.10731329786708</v>
          </cell>
          <cell r="N1347">
            <v>277.44232716160218</v>
          </cell>
          <cell r="O1347">
            <v>288.21535660119224</v>
          </cell>
          <cell r="P1347">
            <v>264.29124446386214</v>
          </cell>
          <cell r="Q1347">
            <v>274.90117891965031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</row>
        <row r="1348">
          <cell r="F1348">
            <v>123.84930159889669</v>
          </cell>
          <cell r="G1348">
            <v>30.948300808237477</v>
          </cell>
          <cell r="H1348">
            <v>73.798437514547089</v>
          </cell>
          <cell r="I1348">
            <v>46.293595966558186</v>
          </cell>
          <cell r="J1348">
            <v>48.705249827837378</v>
          </cell>
          <cell r="K1348">
            <v>50.435322369898969</v>
          </cell>
          <cell r="L1348">
            <v>-690.11358486113545</v>
          </cell>
          <cell r="M1348">
            <v>19.512096676810557</v>
          </cell>
          <cell r="N1348">
            <v>18.281817157523463</v>
          </cell>
          <cell r="O1348">
            <v>16.930213575817191</v>
          </cell>
          <cell r="P1348">
            <v>8.2457695092996612</v>
          </cell>
          <cell r="Q1348">
            <v>11.781498954559009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</row>
        <row r="1349">
          <cell r="F1349">
            <v>11.530085040888281</v>
          </cell>
          <cell r="G1349">
            <v>3.5136276355930658</v>
          </cell>
          <cell r="H1349">
            <v>4.4714713320534392</v>
          </cell>
          <cell r="I1349">
            <v>4.2779956699844721</v>
          </cell>
          <cell r="J1349">
            <v>5.2966149102527682</v>
          </cell>
          <cell r="K1349">
            <v>5.5016293740570124</v>
          </cell>
          <cell r="L1349">
            <v>-44.443486126576005</v>
          </cell>
          <cell r="M1349">
            <v>2.1349504320054575</v>
          </cell>
          <cell r="N1349">
            <v>2.2812788526015293</v>
          </cell>
          <cell r="O1349">
            <v>2.287520596668549</v>
          </cell>
          <cell r="P1349">
            <v>1.8668021725184105</v>
          </cell>
          <cell r="Q1349">
            <v>1.5946243009490157</v>
          </cell>
          <cell r="R1349" t="e">
            <v>#REF!</v>
          </cell>
          <cell r="S1349" t="e">
            <v>#REF!</v>
          </cell>
          <cell r="T1349" t="e">
            <v>#REF!</v>
          </cell>
          <cell r="U1349" t="e">
            <v>#REF!</v>
          </cell>
          <cell r="V1349" t="e">
            <v>#REF!</v>
          </cell>
        </row>
        <row r="1350">
          <cell r="F1350">
            <v>47.969276081674352</v>
          </cell>
          <cell r="G1350">
            <v>172.00818308594205</v>
          </cell>
          <cell r="H1350">
            <v>112.57320371045282</v>
          </cell>
          <cell r="I1350">
            <v>84.555683616537507</v>
          </cell>
          <cell r="J1350">
            <v>83.450029887863138</v>
          </cell>
          <cell r="K1350">
            <v>83.444815378134308</v>
          </cell>
          <cell r="L1350">
            <v>-1531.8650886571438</v>
          </cell>
          <cell r="M1350">
            <v>26.726900985014275</v>
          </cell>
          <cell r="N1350">
            <v>21.246177227508774</v>
          </cell>
          <cell r="O1350">
            <v>15.292290744824406</v>
          </cell>
          <cell r="P1350">
            <v>7.5345354448750754</v>
          </cell>
          <cell r="Q1350">
            <v>12.508709709839239</v>
          </cell>
          <cell r="R1350" t="e">
            <v>#REF!</v>
          </cell>
          <cell r="S1350" t="e">
            <v>#REF!</v>
          </cell>
          <cell r="T1350" t="e">
            <v>#REF!</v>
          </cell>
          <cell r="U1350" t="e">
            <v>#REF!</v>
          </cell>
          <cell r="V1350" t="e">
            <v>#REF!</v>
          </cell>
        </row>
        <row r="1351">
          <cell r="F1351">
            <v>51.667612881283063</v>
          </cell>
          <cell r="G1351">
            <v>451.58246048284809</v>
          </cell>
          <cell r="H1351">
            <v>502.71040651731244</v>
          </cell>
          <cell r="I1351">
            <v>566.59022135887119</v>
          </cell>
          <cell r="J1351">
            <v>581.78878230911118</v>
          </cell>
          <cell r="K1351">
            <v>626.02532720522686</v>
          </cell>
          <cell r="L1351">
            <v>-9302.1968677970872</v>
          </cell>
          <cell r="M1351">
            <v>156.06832159276144</v>
          </cell>
          <cell r="N1351">
            <v>141.86372780713938</v>
          </cell>
          <cell r="O1351">
            <v>120.52757845892364</v>
          </cell>
          <cell r="P1351">
            <v>74.978001352884888</v>
          </cell>
          <cell r="Q1351">
            <v>94.50577173966829</v>
          </cell>
          <cell r="R1351" t="e">
            <v>#REF!</v>
          </cell>
          <cell r="S1351" t="e">
            <v>#REF!</v>
          </cell>
          <cell r="T1351" t="e">
            <v>#REF!</v>
          </cell>
          <cell r="U1351" t="e">
            <v>#REF!</v>
          </cell>
          <cell r="V1351" t="e">
            <v>#REF!</v>
          </cell>
        </row>
        <row r="1352">
          <cell r="F1352">
            <v>114.56716283155934</v>
          </cell>
          <cell r="G1352">
            <v>48.442040214995941</v>
          </cell>
          <cell r="H1352">
            <v>80.145521232523777</v>
          </cell>
          <cell r="I1352">
            <v>52.820266263509119</v>
          </cell>
          <cell r="J1352">
            <v>54.065238624764916</v>
          </cell>
          <cell r="K1352">
            <v>62.907634403062971</v>
          </cell>
          <cell r="L1352">
            <v>-932.41498250152051</v>
          </cell>
          <cell r="M1352">
            <v>18.063429342101536</v>
          </cell>
          <cell r="N1352">
            <v>17.652090122280597</v>
          </cell>
          <cell r="O1352">
            <v>15.10385923043791</v>
          </cell>
          <cell r="P1352">
            <v>7.9167449166066266</v>
          </cell>
          <cell r="Q1352">
            <v>8.2662600547756302</v>
          </cell>
          <cell r="R1352" t="e">
            <v>#REF!</v>
          </cell>
          <cell r="S1352" t="e">
            <v>#REF!</v>
          </cell>
          <cell r="T1352" t="e">
            <v>#REF!</v>
          </cell>
          <cell r="U1352" t="e">
            <v>#REF!</v>
          </cell>
          <cell r="V1352" t="e">
            <v>#REF!</v>
          </cell>
        </row>
        <row r="1353">
          <cell r="F1353">
            <v>14.906952182420502</v>
          </cell>
          <cell r="G1353">
            <v>16.33446162614181</v>
          </cell>
          <cell r="H1353">
            <v>15.915209498666384</v>
          </cell>
          <cell r="I1353">
            <v>15.552204790417523</v>
          </cell>
          <cell r="J1353">
            <v>6.7660542296238564</v>
          </cell>
          <cell r="K1353">
            <v>9.337943642958999</v>
          </cell>
          <cell r="L1353">
            <v>-338.84919156342539</v>
          </cell>
          <cell r="M1353">
            <v>12.261094725578991</v>
          </cell>
          <cell r="N1353">
            <v>13.962415122951228</v>
          </cell>
          <cell r="O1353">
            <v>12.571881708038111</v>
          </cell>
          <cell r="P1353">
            <v>11.874129105152036</v>
          </cell>
          <cell r="Q1353">
            <v>12.072372698714371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</row>
      </sheetData>
      <sheetData sheetId="23">
        <row r="4">
          <cell r="Y4">
            <v>1</v>
          </cell>
          <cell r="Z4" t="e">
            <v>#REF!</v>
          </cell>
          <cell r="AA4" t="e">
            <v>#REF!</v>
          </cell>
          <cell r="AB4" t="e">
            <v>#REF!</v>
          </cell>
          <cell r="AC4" t="e">
            <v>#REF!</v>
          </cell>
          <cell r="AD4" t="e">
            <v>#REF!</v>
          </cell>
          <cell r="AE4" t="e">
            <v>#REF!</v>
          </cell>
          <cell r="AF4" t="e">
            <v>#REF!</v>
          </cell>
          <cell r="AG4" t="e">
            <v>#REF!</v>
          </cell>
          <cell r="AH4" t="e">
            <v>#REF!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</row>
        <row r="5">
          <cell r="Y5">
            <v>1</v>
          </cell>
          <cell r="Z5" t="e">
            <v>#REF!</v>
          </cell>
          <cell r="AA5" t="e">
            <v>#REF!</v>
          </cell>
          <cell r="AB5" t="e">
            <v>#REF!</v>
          </cell>
          <cell r="AC5" t="e">
            <v>#REF!</v>
          </cell>
          <cell r="AD5" t="e">
            <v>#REF!</v>
          </cell>
          <cell r="AE5" t="e">
            <v>#REF!</v>
          </cell>
          <cell r="AF5" t="e">
            <v>#REF!</v>
          </cell>
          <cell r="AG5" t="e">
            <v>#REF!</v>
          </cell>
          <cell r="AH5" t="e">
            <v>#REF!</v>
          </cell>
          <cell r="AI5" t="e">
            <v>#REF!</v>
          </cell>
          <cell r="AJ5" t="e">
            <v>#REF!</v>
          </cell>
          <cell r="AK5" t="e">
            <v>#REF!</v>
          </cell>
          <cell r="AL5" t="e">
            <v>#REF!</v>
          </cell>
          <cell r="AM5" t="e">
            <v>#REF!</v>
          </cell>
          <cell r="AN5" t="e">
            <v>#REF!</v>
          </cell>
          <cell r="AO5" t="e">
            <v>#REF!</v>
          </cell>
          <cell r="AP5" t="e">
            <v>#REF!</v>
          </cell>
        </row>
        <row r="6">
          <cell r="Y6">
            <v>1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</row>
        <row r="7">
          <cell r="Y7">
            <v>1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  <cell r="AH7" t="e">
            <v>#REF!</v>
          </cell>
          <cell r="AI7" t="e">
            <v>#REF!</v>
          </cell>
          <cell r="AJ7" t="e">
            <v>#REF!</v>
          </cell>
          <cell r="AK7" t="e">
            <v>#REF!</v>
          </cell>
          <cell r="AL7" t="e">
            <v>#REF!</v>
          </cell>
          <cell r="AM7" t="e">
            <v>#REF!</v>
          </cell>
          <cell r="AN7" t="e">
            <v>#REF!</v>
          </cell>
          <cell r="AO7" t="e">
            <v>#REF!</v>
          </cell>
          <cell r="AP7" t="e">
            <v>#REF!</v>
          </cell>
        </row>
        <row r="8">
          <cell r="Y8">
            <v>1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</row>
        <row r="9">
          <cell r="Y9">
            <v>1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0">
          <cell r="Y10">
            <v>1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</row>
        <row r="11">
          <cell r="Y11">
            <v>1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Y12">
            <v>1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Y13">
            <v>1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Y14">
            <v>1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Y15">
            <v>1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Y16">
            <v>1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Y17">
            <v>1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Y18">
            <v>1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Y19">
            <v>1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Y20">
            <v>1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Y21">
            <v>1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Y22">
            <v>1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Y23">
            <v>1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Y24">
            <v>1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Y25">
            <v>1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Y26">
            <v>1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Y27">
            <v>1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36">
          <cell r="Y36">
            <v>1</v>
          </cell>
          <cell r="Z36">
            <v>1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Y37">
            <v>1</v>
          </cell>
          <cell r="Z37">
            <v>1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Y38">
            <v>1</v>
          </cell>
          <cell r="Z38">
            <v>1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Y39">
            <v>1</v>
          </cell>
          <cell r="Z39">
            <v>1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</row>
        <row r="40">
          <cell r="Y40">
            <v>1</v>
          </cell>
          <cell r="Z40">
            <v>1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Y41">
            <v>1</v>
          </cell>
          <cell r="Z41">
            <v>1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Y42">
            <v>1</v>
          </cell>
          <cell r="Z42">
            <v>1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Y43">
            <v>1</v>
          </cell>
          <cell r="Z43">
            <v>1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Y44">
            <v>1</v>
          </cell>
          <cell r="Z44">
            <v>1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Y45">
            <v>1</v>
          </cell>
          <cell r="Z45">
            <v>1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Y46">
            <v>1</v>
          </cell>
          <cell r="Z46">
            <v>1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Y47">
            <v>1</v>
          </cell>
          <cell r="Z47">
            <v>1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Y48">
            <v>1</v>
          </cell>
          <cell r="Z48">
            <v>1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Y49">
            <v>1</v>
          </cell>
          <cell r="Z49">
            <v>1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Y50">
            <v>1</v>
          </cell>
          <cell r="Z50">
            <v>1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Y51">
            <v>1</v>
          </cell>
          <cell r="Z51">
            <v>1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Y52">
            <v>1</v>
          </cell>
          <cell r="Z52">
            <v>1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Y53">
            <v>1</v>
          </cell>
          <cell r="Z53">
            <v>1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Y54">
            <v>1</v>
          </cell>
          <cell r="Z54">
            <v>1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Y55">
            <v>1</v>
          </cell>
          <cell r="Z55">
            <v>1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Y56">
            <v>1</v>
          </cell>
          <cell r="Z56">
            <v>1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Y57">
            <v>1</v>
          </cell>
          <cell r="Z57">
            <v>1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Y58">
            <v>1</v>
          </cell>
          <cell r="Z58">
            <v>1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  <row r="3">
          <cell r="B3" t="str">
            <v>Годовые индексы изменения физического объема выпусков</v>
          </cell>
        </row>
        <row r="4">
          <cell r="B4" t="str">
            <v>Отраслевая структура выпусков по годам в прогнозируемом периоде</v>
          </cell>
        </row>
        <row r="5">
          <cell r="B5" t="str">
            <v xml:space="preserve">Объем отраслевых ресурсов отечественного производства </v>
          </cell>
        </row>
        <row r="6">
          <cell r="B6" t="str">
            <v xml:space="preserve">Динамика отраслевых ресурсов отечественного производства </v>
          </cell>
        </row>
        <row r="7">
          <cell r="B7" t="str">
            <v xml:space="preserve">Отраслевая структура ресурсов отечественного производства </v>
          </cell>
        </row>
        <row r="8">
          <cell r="B8" t="str">
            <v>Объем отраслевых ресурсов отечественного производства в конечном использовании</v>
          </cell>
        </row>
        <row r="9">
          <cell r="B9" t="str">
            <v>Динамика отраслевых ресурсов отечественного производства в конечном использовании</v>
          </cell>
        </row>
        <row r="10">
          <cell r="B10" t="str">
            <v>Отраслевая структура ресурсов отечественного производства в конечном использовании</v>
          </cell>
        </row>
        <row r="11">
          <cell r="B11" t="str">
            <v>Конечное потребление домашних хозяйств</v>
          </cell>
        </row>
        <row r="12">
          <cell r="B12" t="str">
            <v>Динамика конечного потребления домашних хозяйств</v>
          </cell>
        </row>
        <row r="13">
          <cell r="B13" t="str">
            <v>Отраслевая структура конечного потребления домашних хозяйств</v>
          </cell>
        </row>
        <row r="14">
          <cell r="B14" t="str">
            <v>Конечное потребление ОГУ</v>
          </cell>
        </row>
        <row r="15">
          <cell r="B15" t="str">
            <v>Динамика конечного потребления ОГУ</v>
          </cell>
        </row>
        <row r="16">
          <cell r="B16" t="str">
            <v>Отраслевая структура конечного потребления ОГУ</v>
          </cell>
        </row>
        <row r="17">
          <cell r="B17" t="str">
            <v>Изменение запасов материальных оборотных средств</v>
          </cell>
        </row>
        <row r="18">
          <cell r="B18" t="str">
            <v>Динамика изменения запасов материальных оборотных средств</v>
          </cell>
        </row>
        <row r="19">
          <cell r="B19" t="str">
            <v>Отраслевая структура изменения запасов материальных оборотных средств</v>
          </cell>
        </row>
        <row r="20">
          <cell r="B20" t="str">
            <v>Экспорт</v>
          </cell>
        </row>
        <row r="21">
          <cell r="B21" t="str">
            <v>Динамика экспорта</v>
          </cell>
        </row>
        <row r="22">
          <cell r="B22" t="str">
            <v>Отраслевая структура экспорта</v>
          </cell>
        </row>
        <row r="23">
          <cell r="B23" t="str">
            <v>Импорт</v>
          </cell>
        </row>
        <row r="24">
          <cell r="B24" t="str">
            <v>Динамика импорта</v>
          </cell>
        </row>
        <row r="25">
          <cell r="B25" t="str">
            <v>Отраслевая структура импорта</v>
          </cell>
        </row>
        <row r="26">
          <cell r="B26" t="str">
            <v>Сальдо</v>
          </cell>
        </row>
        <row r="27">
          <cell r="B27" t="str">
            <v>Динамика отраслевой потребности в инвестициях</v>
          </cell>
        </row>
        <row r="28">
          <cell r="B28" t="str">
            <v>Динамика основных фондов</v>
          </cell>
        </row>
        <row r="29">
          <cell r="B29" t="str">
            <v>Коэффициенты выбытия основных фондов</v>
          </cell>
        </row>
        <row r="30">
          <cell r="B30" t="str">
            <v>Коэффициенты обновления основных фондов</v>
          </cell>
        </row>
        <row r="31">
          <cell r="B31" t="str">
            <v>Динамика фондоотдачи</v>
          </cell>
        </row>
      </sheetData>
      <sheetData sheetId="2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invest"/>
      <sheetName val="price"/>
      <sheetName val="product"/>
      <sheetName val="market"/>
      <sheetName val="index"/>
      <sheetName val="attachment2"/>
    </sheetNames>
    <sheetDataSet>
      <sheetData sheetId="0">
        <row r="49">
          <cell r="B49" t="str">
            <v>Инвестиции в нематериальные активы</v>
          </cell>
        </row>
        <row r="50">
          <cell r="B50" t="str">
            <v>Проектно-изыскательские работы (ПИР и ПСД)</v>
          </cell>
        </row>
        <row r="51">
          <cell r="B51" t="str">
            <v>Земля</v>
          </cell>
        </row>
        <row r="52">
          <cell r="B52" t="str">
            <v>Здания / сооружения</v>
          </cell>
        </row>
        <row r="53">
          <cell r="B53" t="str">
            <v xml:space="preserve">Строительно-монтажные работы (СМР) </v>
          </cell>
        </row>
        <row r="54">
          <cell r="B54" t="str">
            <v xml:space="preserve">Оборудование в составе проекта </v>
          </cell>
        </row>
        <row r="55">
          <cell r="B55" t="str">
            <v xml:space="preserve">Пусконаладка оборудования </v>
          </cell>
        </row>
        <row r="56">
          <cell r="B56" t="str">
            <v xml:space="preserve">Прочие капитализируемые расходы 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2)"/>
      <sheetName val="2004(v2)"/>
      <sheetName val="Печ"/>
      <sheetName val="2002(v1) "/>
      <sheetName val="2004(v1)"/>
      <sheetName val="2002-03(v2)"/>
      <sheetName val="2002-03(v1)"/>
      <sheetName val="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ценка Компании&gt;&gt;&gt;"/>
      <sheetName val="Предпосылки"/>
      <sheetName val="WACC"/>
      <sheetName val="Анализ"/>
      <sheetName val="Резюме"/>
      <sheetName val="Прогн Модель&gt;&gt;&gt;"/>
      <sheetName val="Проект"/>
      <sheetName val="Отчет"/>
      <sheetName val="Options"/>
      <sheetName val="Languag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15">
          <cell r="B15" t="str">
            <v>тыс. руб.</v>
          </cell>
        </row>
      </sheetData>
      <sheetData sheetId="7" refreshError="1"/>
      <sheetData sheetId="8">
        <row r="5">
          <cell r="B5" t="str">
            <v>6.1</v>
          </cell>
        </row>
        <row r="7">
          <cell r="B7" t="b">
            <v>0</v>
          </cell>
        </row>
        <row r="8">
          <cell r="B8" t="b">
            <v>0</v>
          </cell>
        </row>
        <row r="10">
          <cell r="B10" t="b">
            <v>0</v>
          </cell>
        </row>
        <row r="11">
          <cell r="B11" t="b">
            <v>0</v>
          </cell>
        </row>
      </sheetData>
      <sheetData sheetId="9">
        <row r="3">
          <cell r="A3" t="str">
            <v xml:space="preserve">АЛЬТ-Инвест™ 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Форматы"/>
      <sheetName val="Навигация"/>
      <sheetName val="П"/>
      <sheetName val="пч-2030"/>
      <sheetName val="Предположения"/>
      <sheetName val="Основная Деят"/>
      <sheetName val="Этапы проекта"/>
      <sheetName val="Фин_отчет"/>
      <sheetName val="Лист2"/>
      <sheetName val="Presentation"/>
      <sheetName val="Коэф_ан"/>
      <sheetName val="Презент_отчет"/>
      <sheetName val="Лист1"/>
      <sheetName val="без"/>
      <sheetName val="бп"/>
      <sheetName val="Лист6"/>
      <sheetName val="фот"/>
      <sheetName val="Коэфф анализ"/>
      <sheetName val="Оборотный капитал"/>
      <sheetName val="Расходы_на_персонал "/>
      <sheetName val="Кредиты"/>
      <sheetName val="ОС"/>
      <sheetName val="Админ_Коммерч_расходы"/>
      <sheetName val="Прочие дох_расх"/>
      <sheetName val="Инвест анализ"/>
      <sheetName val="Источн_финанс"/>
      <sheetName val="DCF"/>
      <sheetName val="ОС с выбытием"/>
      <sheetName val="Ibbotson"/>
      <sheetName val="Лист3"/>
    </sheetNames>
    <sheetDataSet>
      <sheetData sheetId="0"/>
      <sheetData sheetId="1"/>
      <sheetData sheetId="2"/>
      <sheetData sheetId="3"/>
      <sheetData sheetId="4"/>
      <sheetData sheetId="5">
        <row r="8">
          <cell r="G8" t="str">
            <v>"Реконструкция ДСтП"</v>
          </cell>
        </row>
        <row r="9">
          <cell r="G9" t="str">
            <v>Финансовая модель  "Реконструкция ДСтП"</v>
          </cell>
        </row>
        <row r="11">
          <cell r="B11" t="str">
            <v>Календарь НП</v>
          </cell>
          <cell r="H11">
            <v>41365</v>
          </cell>
          <cell r="I11">
            <v>41730</v>
          </cell>
          <cell r="J11">
            <v>42095</v>
          </cell>
          <cell r="K11">
            <v>42461</v>
          </cell>
          <cell r="L11">
            <v>42826</v>
          </cell>
          <cell r="M11" t="str">
            <v>Дата_НП</v>
          </cell>
          <cell r="O11">
            <v>41365</v>
          </cell>
          <cell r="P11">
            <v>41395</v>
          </cell>
          <cell r="Q11">
            <v>41426</v>
          </cell>
          <cell r="R11">
            <v>41456</v>
          </cell>
          <cell r="S11">
            <v>41487</v>
          </cell>
          <cell r="T11">
            <v>41518</v>
          </cell>
          <cell r="U11">
            <v>41548</v>
          </cell>
          <cell r="V11">
            <v>41579</v>
          </cell>
          <cell r="W11">
            <v>41609</v>
          </cell>
          <cell r="X11">
            <v>41640</v>
          </cell>
          <cell r="Y11">
            <v>41671</v>
          </cell>
          <cell r="Z11">
            <v>41699</v>
          </cell>
          <cell r="AA11">
            <v>41730</v>
          </cell>
          <cell r="AB11">
            <v>41760</v>
          </cell>
          <cell r="AC11">
            <v>41791</v>
          </cell>
          <cell r="AD11">
            <v>41821</v>
          </cell>
          <cell r="AE11">
            <v>41852</v>
          </cell>
          <cell r="AF11">
            <v>41883</v>
          </cell>
          <cell r="AG11">
            <v>41913</v>
          </cell>
          <cell r="AH11">
            <v>41944</v>
          </cell>
          <cell r="AI11">
            <v>41974</v>
          </cell>
          <cell r="AJ11">
            <v>42005</v>
          </cell>
          <cell r="AK11">
            <v>42036</v>
          </cell>
          <cell r="AL11">
            <v>42064</v>
          </cell>
          <cell r="AM11">
            <v>42095</v>
          </cell>
          <cell r="AN11">
            <v>42125</v>
          </cell>
          <cell r="AO11">
            <v>42156</v>
          </cell>
          <cell r="AP11">
            <v>42186</v>
          </cell>
          <cell r="AQ11">
            <v>42217</v>
          </cell>
          <cell r="AR11">
            <v>42248</v>
          </cell>
          <cell r="AS11">
            <v>42278</v>
          </cell>
          <cell r="AT11">
            <v>42309</v>
          </cell>
          <cell r="AU11">
            <v>42339</v>
          </cell>
          <cell r="AV11">
            <v>42370</v>
          </cell>
          <cell r="AW11">
            <v>42401</v>
          </cell>
          <cell r="AX11">
            <v>42430</v>
          </cell>
          <cell r="AY11">
            <v>42461</v>
          </cell>
          <cell r="AZ11">
            <v>42491</v>
          </cell>
          <cell r="BA11">
            <v>42522</v>
          </cell>
          <cell r="BB11">
            <v>42552</v>
          </cell>
          <cell r="BC11">
            <v>42583</v>
          </cell>
          <cell r="BD11">
            <v>42614</v>
          </cell>
          <cell r="BE11">
            <v>42644</v>
          </cell>
          <cell r="BF11">
            <v>42675</v>
          </cell>
          <cell r="BG11">
            <v>42705</v>
          </cell>
          <cell r="BH11">
            <v>42736</v>
          </cell>
          <cell r="BI11">
            <v>42767</v>
          </cell>
          <cell r="BJ11">
            <v>42795</v>
          </cell>
          <cell r="BK11">
            <v>42826</v>
          </cell>
          <cell r="BL11">
            <v>42856</v>
          </cell>
          <cell r="BM11">
            <v>42887</v>
          </cell>
          <cell r="BN11">
            <v>42917</v>
          </cell>
          <cell r="BO11">
            <v>42948</v>
          </cell>
          <cell r="BP11">
            <v>42979</v>
          </cell>
          <cell r="BQ11">
            <v>43009</v>
          </cell>
          <cell r="BR11">
            <v>43040</v>
          </cell>
          <cell r="BS11">
            <v>43070</v>
          </cell>
          <cell r="BT11">
            <v>43101</v>
          </cell>
          <cell r="BU11">
            <v>43132</v>
          </cell>
          <cell r="BV11">
            <v>43160</v>
          </cell>
        </row>
        <row r="12">
          <cell r="B12" t="str">
            <v>Календарь КП</v>
          </cell>
          <cell r="H12">
            <v>41729</v>
          </cell>
          <cell r="I12">
            <v>42094</v>
          </cell>
          <cell r="J12">
            <v>42460</v>
          </cell>
          <cell r="K12">
            <v>42825</v>
          </cell>
          <cell r="L12">
            <v>43190</v>
          </cell>
          <cell r="M12" t="str">
            <v>Дата_КП</v>
          </cell>
          <cell r="O12">
            <v>41394</v>
          </cell>
          <cell r="P12">
            <v>41425</v>
          </cell>
          <cell r="Q12">
            <v>41455</v>
          </cell>
          <cell r="R12">
            <v>41486</v>
          </cell>
          <cell r="S12">
            <v>41517</v>
          </cell>
          <cell r="T12">
            <v>41547</v>
          </cell>
          <cell r="U12">
            <v>41578</v>
          </cell>
          <cell r="V12">
            <v>41608</v>
          </cell>
          <cell r="W12">
            <v>41639</v>
          </cell>
          <cell r="X12">
            <v>41670</v>
          </cell>
          <cell r="Y12">
            <v>41698</v>
          </cell>
          <cell r="Z12">
            <v>41729</v>
          </cell>
          <cell r="AA12">
            <v>41759</v>
          </cell>
          <cell r="AB12">
            <v>41790</v>
          </cell>
          <cell r="AC12">
            <v>41820</v>
          </cell>
          <cell r="AD12">
            <v>41851</v>
          </cell>
          <cell r="AE12">
            <v>41882</v>
          </cell>
          <cell r="AF12">
            <v>41912</v>
          </cell>
          <cell r="AG12">
            <v>41943</v>
          </cell>
          <cell r="AH12">
            <v>41973</v>
          </cell>
          <cell r="AI12">
            <v>42004</v>
          </cell>
          <cell r="AJ12">
            <v>42035</v>
          </cell>
          <cell r="AK12">
            <v>42063</v>
          </cell>
          <cell r="AL12">
            <v>42094</v>
          </cell>
          <cell r="AM12">
            <v>42124</v>
          </cell>
          <cell r="AN12">
            <v>42155</v>
          </cell>
          <cell r="AO12">
            <v>42185</v>
          </cell>
          <cell r="AP12">
            <v>42216</v>
          </cell>
          <cell r="AQ12">
            <v>42247</v>
          </cell>
          <cell r="AR12">
            <v>42277</v>
          </cell>
          <cell r="AS12">
            <v>42308</v>
          </cell>
          <cell r="AT12">
            <v>42338</v>
          </cell>
          <cell r="AU12">
            <v>42369</v>
          </cell>
          <cell r="AV12">
            <v>42400</v>
          </cell>
          <cell r="AW12">
            <v>42429</v>
          </cell>
          <cell r="AX12">
            <v>42460</v>
          </cell>
          <cell r="AY12">
            <v>42490</v>
          </cell>
          <cell r="AZ12">
            <v>42521</v>
          </cell>
          <cell r="BA12">
            <v>42551</v>
          </cell>
          <cell r="BB12">
            <v>42582</v>
          </cell>
          <cell r="BC12">
            <v>42613</v>
          </cell>
          <cell r="BD12">
            <v>42643</v>
          </cell>
          <cell r="BE12">
            <v>42674</v>
          </cell>
          <cell r="BF12">
            <v>42704</v>
          </cell>
          <cell r="BG12">
            <v>42735</v>
          </cell>
          <cell r="BH12">
            <v>42766</v>
          </cell>
          <cell r="BI12">
            <v>42794</v>
          </cell>
          <cell r="BJ12">
            <v>42825</v>
          </cell>
          <cell r="BK12">
            <v>42855</v>
          </cell>
          <cell r="BL12">
            <v>42886</v>
          </cell>
          <cell r="BM12">
            <v>42916</v>
          </cell>
          <cell r="BN12">
            <v>42947</v>
          </cell>
          <cell r="BO12">
            <v>42978</v>
          </cell>
          <cell r="BP12">
            <v>43008</v>
          </cell>
          <cell r="BQ12">
            <v>43039</v>
          </cell>
          <cell r="BR12">
            <v>43069</v>
          </cell>
          <cell r="BS12">
            <v>43100</v>
          </cell>
          <cell r="BT12">
            <v>43131</v>
          </cell>
          <cell r="BU12">
            <v>43159</v>
          </cell>
          <cell r="BV12">
            <v>43190</v>
          </cell>
        </row>
        <row r="14">
          <cell r="B14" t="str">
            <v>Счетчик месяцов</v>
          </cell>
          <cell r="H14">
            <v>12</v>
          </cell>
          <cell r="I14">
            <v>24</v>
          </cell>
          <cell r="J14">
            <v>36</v>
          </cell>
          <cell r="K14">
            <v>48</v>
          </cell>
          <cell r="L14">
            <v>60</v>
          </cell>
          <cell r="M14" t="str">
            <v>Счет_мес</v>
          </cell>
          <cell r="O14">
            <v>1</v>
          </cell>
          <cell r="P14">
            <v>2</v>
          </cell>
          <cell r="Q14">
            <v>3</v>
          </cell>
          <cell r="R14">
            <v>4</v>
          </cell>
          <cell r="S14">
            <v>5</v>
          </cell>
          <cell r="T14">
            <v>6</v>
          </cell>
          <cell r="U14">
            <v>7</v>
          </cell>
          <cell r="V14">
            <v>8</v>
          </cell>
          <cell r="W14">
            <v>9</v>
          </cell>
          <cell r="X14">
            <v>10</v>
          </cell>
          <cell r="Y14">
            <v>11</v>
          </cell>
          <cell r="Z14">
            <v>12</v>
          </cell>
          <cell r="AA14">
            <v>13</v>
          </cell>
          <cell r="AB14">
            <v>14</v>
          </cell>
          <cell r="AC14">
            <v>15</v>
          </cell>
          <cell r="AD14">
            <v>16</v>
          </cell>
          <cell r="AE14">
            <v>17</v>
          </cell>
          <cell r="AF14">
            <v>18</v>
          </cell>
          <cell r="AG14">
            <v>19</v>
          </cell>
          <cell r="AH14">
            <v>20</v>
          </cell>
          <cell r="AI14">
            <v>21</v>
          </cell>
          <cell r="AJ14">
            <v>22</v>
          </cell>
          <cell r="AK14">
            <v>23</v>
          </cell>
          <cell r="AL14">
            <v>24</v>
          </cell>
          <cell r="AM14">
            <v>25</v>
          </cell>
          <cell r="AN14">
            <v>26</v>
          </cell>
          <cell r="AO14">
            <v>27</v>
          </cell>
          <cell r="AP14">
            <v>28</v>
          </cell>
          <cell r="AQ14">
            <v>29</v>
          </cell>
          <cell r="AR14">
            <v>30</v>
          </cell>
          <cell r="AS14">
            <v>31</v>
          </cell>
          <cell r="AT14">
            <v>32</v>
          </cell>
          <cell r="AU14">
            <v>33</v>
          </cell>
          <cell r="AV14">
            <v>34</v>
          </cell>
          <cell r="AW14">
            <v>35</v>
          </cell>
          <cell r="AX14">
            <v>36</v>
          </cell>
          <cell r="AY14">
            <v>37</v>
          </cell>
          <cell r="AZ14">
            <v>38</v>
          </cell>
          <cell r="BA14">
            <v>39</v>
          </cell>
          <cell r="BB14">
            <v>40</v>
          </cell>
          <cell r="BC14">
            <v>41</v>
          </cell>
          <cell r="BD14">
            <v>42</v>
          </cell>
          <cell r="BE14">
            <v>43</v>
          </cell>
          <cell r="BF14">
            <v>44</v>
          </cell>
          <cell r="BG14">
            <v>45</v>
          </cell>
          <cell r="BH14">
            <v>46</v>
          </cell>
          <cell r="BI14">
            <v>47</v>
          </cell>
          <cell r="BJ14">
            <v>48</v>
          </cell>
          <cell r="BK14">
            <v>49</v>
          </cell>
          <cell r="BL14">
            <v>50</v>
          </cell>
          <cell r="BM14">
            <v>51</v>
          </cell>
          <cell r="BN14">
            <v>52</v>
          </cell>
          <cell r="BO14">
            <v>53</v>
          </cell>
          <cell r="BP14">
            <v>54</v>
          </cell>
          <cell r="BQ14">
            <v>55</v>
          </cell>
          <cell r="BR14">
            <v>56</v>
          </cell>
          <cell r="BS14">
            <v>57</v>
          </cell>
          <cell r="BT14">
            <v>58</v>
          </cell>
          <cell r="BU14">
            <v>59</v>
          </cell>
          <cell r="BV14">
            <v>60</v>
          </cell>
        </row>
        <row r="16">
          <cell r="B16" t="str">
            <v>Счетчик годов</v>
          </cell>
          <cell r="H16">
            <v>1</v>
          </cell>
          <cell r="I16">
            <v>2</v>
          </cell>
          <cell r="J16">
            <v>3</v>
          </cell>
          <cell r="K16">
            <v>4</v>
          </cell>
          <cell r="L16">
            <v>5</v>
          </cell>
          <cell r="M16" t="str">
            <v>Счет_год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3</v>
          </cell>
          <cell r="AN16">
            <v>3</v>
          </cell>
          <cell r="AO16">
            <v>3</v>
          </cell>
          <cell r="AP16">
            <v>3</v>
          </cell>
          <cell r="AQ16">
            <v>3</v>
          </cell>
          <cell r="AR16">
            <v>3</v>
          </cell>
          <cell r="AS16">
            <v>3</v>
          </cell>
          <cell r="AT16">
            <v>3</v>
          </cell>
          <cell r="AU16">
            <v>3</v>
          </cell>
          <cell r="AV16">
            <v>3</v>
          </cell>
          <cell r="AW16">
            <v>3</v>
          </cell>
          <cell r="AX16">
            <v>3</v>
          </cell>
          <cell r="AY16">
            <v>4</v>
          </cell>
          <cell r="AZ16">
            <v>4</v>
          </cell>
          <cell r="BA16">
            <v>4</v>
          </cell>
          <cell r="BB16">
            <v>4</v>
          </cell>
          <cell r="BC16">
            <v>4</v>
          </cell>
          <cell r="BD16">
            <v>4</v>
          </cell>
          <cell r="BE16">
            <v>4</v>
          </cell>
          <cell r="BF16">
            <v>4</v>
          </cell>
          <cell r="BG16">
            <v>4</v>
          </cell>
          <cell r="BH16">
            <v>4</v>
          </cell>
          <cell r="BI16">
            <v>4</v>
          </cell>
          <cell r="BJ16">
            <v>4</v>
          </cell>
          <cell r="BK16">
            <v>5</v>
          </cell>
          <cell r="BL16">
            <v>5</v>
          </cell>
          <cell r="BM16">
            <v>5</v>
          </cell>
          <cell r="BN16">
            <v>5</v>
          </cell>
          <cell r="BO16">
            <v>5</v>
          </cell>
          <cell r="BP16">
            <v>5</v>
          </cell>
          <cell r="BQ16">
            <v>5</v>
          </cell>
          <cell r="BR16">
            <v>5</v>
          </cell>
          <cell r="BS16">
            <v>5</v>
          </cell>
          <cell r="BT16">
            <v>5</v>
          </cell>
          <cell r="BU16">
            <v>5</v>
          </cell>
          <cell r="BV16">
            <v>5</v>
          </cell>
        </row>
        <row r="18">
          <cell r="G18">
            <v>12</v>
          </cell>
        </row>
        <row r="20">
          <cell r="D20" t="str">
            <v>Админ. расх.</v>
          </cell>
          <cell r="E20" t="str">
            <v>Коммерч. расходы</v>
          </cell>
          <cell r="F20" t="str">
            <v>Основная деятельность</v>
          </cell>
        </row>
        <row r="25">
          <cell r="D25" t="str">
            <v>вагонокомплект</v>
          </cell>
        </row>
        <row r="26">
          <cell r="D26" t="str">
            <v>РЖД</v>
          </cell>
          <cell r="E26" t="str">
            <v>Рынок</v>
          </cell>
        </row>
        <row r="28">
          <cell r="D28" t="str">
            <v>ВК1</v>
          </cell>
          <cell r="E28" t="str">
            <v>ВК2</v>
          </cell>
          <cell r="F28" t="str">
            <v>ВК3</v>
          </cell>
        </row>
        <row r="33">
          <cell r="G33">
            <v>41365</v>
          </cell>
        </row>
        <row r="35">
          <cell r="G35">
            <v>30</v>
          </cell>
        </row>
        <row r="36">
          <cell r="G36">
            <v>25</v>
          </cell>
        </row>
        <row r="38">
          <cell r="G38" t="str">
            <v>тыс. руб.</v>
          </cell>
        </row>
        <row r="39">
          <cell r="G39" t="str">
            <v>шт.</v>
          </cell>
        </row>
        <row r="40">
          <cell r="H40">
            <v>0.5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</row>
        <row r="45">
          <cell r="H45">
            <v>0.1</v>
          </cell>
          <cell r="I45">
            <v>0.08</v>
          </cell>
          <cell r="J45">
            <v>7.4999999999999997E-2</v>
          </cell>
          <cell r="K45">
            <v>7.4999999999999997E-2</v>
          </cell>
          <cell r="L45">
            <v>6.439655276133667E-2</v>
          </cell>
        </row>
        <row r="47">
          <cell r="H47">
            <v>0.11684899999999998</v>
          </cell>
          <cell r="I47">
            <v>0.10864000000000007</v>
          </cell>
          <cell r="J47">
            <v>0.10556199999999993</v>
          </cell>
          <cell r="K47">
            <v>0.10243600000000019</v>
          </cell>
          <cell r="L47">
            <v>9.7226000000000035E-2</v>
          </cell>
        </row>
        <row r="63">
          <cell r="G63">
            <v>0.15</v>
          </cell>
        </row>
        <row r="69">
          <cell r="G69">
            <v>0.3</v>
          </cell>
        </row>
        <row r="70">
          <cell r="G70">
            <v>0.1</v>
          </cell>
        </row>
        <row r="71">
          <cell r="H71">
            <v>512</v>
          </cell>
          <cell r="I71">
            <v>567.62368000000004</v>
          </cell>
          <cell r="J71">
            <v>627.54317090816005</v>
          </cell>
          <cell r="K71">
            <v>691.82618316330843</v>
          </cell>
          <cell r="L71">
            <v>759.08967564754425</v>
          </cell>
        </row>
        <row r="74">
          <cell r="G74">
            <v>2.1999999999999999E-2</v>
          </cell>
        </row>
        <row r="75">
          <cell r="G75">
            <v>0.2</v>
          </cell>
        </row>
        <row r="76">
          <cell r="G76">
            <v>0.18</v>
          </cell>
        </row>
        <row r="151">
          <cell r="E151">
            <v>10</v>
          </cell>
        </row>
        <row r="164">
          <cell r="E164">
            <v>5</v>
          </cell>
        </row>
        <row r="172">
          <cell r="G172">
            <v>2500</v>
          </cell>
        </row>
        <row r="186">
          <cell r="H186">
            <v>60</v>
          </cell>
          <cell r="I186">
            <v>0.1</v>
          </cell>
          <cell r="J186">
            <v>24</v>
          </cell>
        </row>
        <row r="192"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</row>
        <row r="308">
          <cell r="G308">
            <v>30</v>
          </cell>
        </row>
        <row r="309">
          <cell r="G309">
            <v>5</v>
          </cell>
        </row>
        <row r="310">
          <cell r="G310">
            <v>15</v>
          </cell>
        </row>
      </sheetData>
      <sheetData sheetId="6">
        <row r="110"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144838.98305084746</v>
          </cell>
          <cell r="AC110">
            <v>168978.81355932204</v>
          </cell>
          <cell r="AD110">
            <v>193118.64406779667</v>
          </cell>
          <cell r="AE110">
            <v>193118.64406779667</v>
          </cell>
          <cell r="AF110">
            <v>193118.64406779667</v>
          </cell>
          <cell r="AG110">
            <v>217258.4745762712</v>
          </cell>
          <cell r="AH110">
            <v>217258.4745762712</v>
          </cell>
          <cell r="AI110">
            <v>217258.4745762712</v>
          </cell>
          <cell r="AJ110">
            <v>241398.30508474581</v>
          </cell>
          <cell r="AK110">
            <v>241398.30508474581</v>
          </cell>
          <cell r="AL110">
            <v>241398.30508474581</v>
          </cell>
          <cell r="AM110">
            <v>259503.17796610174</v>
          </cell>
          <cell r="AN110">
            <v>259503.17796610174</v>
          </cell>
          <cell r="AO110">
            <v>259503.17796610174</v>
          </cell>
          <cell r="AP110">
            <v>259503.17796610174</v>
          </cell>
          <cell r="AQ110">
            <v>259503.17796610174</v>
          </cell>
          <cell r="AR110">
            <v>259503.17796610174</v>
          </cell>
          <cell r="AS110">
            <v>259503.17796610174</v>
          </cell>
          <cell r="AT110">
            <v>259503.17796610174</v>
          </cell>
          <cell r="AU110">
            <v>259503.17796610174</v>
          </cell>
          <cell r="AV110">
            <v>259503.17796610174</v>
          </cell>
          <cell r="AW110">
            <v>259503.17796610174</v>
          </cell>
          <cell r="AX110">
            <v>259503.17796610174</v>
          </cell>
          <cell r="AY110">
            <v>278965.91631355934</v>
          </cell>
          <cell r="AZ110">
            <v>278965.91631355934</v>
          </cell>
          <cell r="BA110">
            <v>278965.91631355934</v>
          </cell>
          <cell r="BB110">
            <v>278965.91631355934</v>
          </cell>
          <cell r="BC110">
            <v>278965.91631355934</v>
          </cell>
          <cell r="BD110">
            <v>278965.91631355934</v>
          </cell>
          <cell r="BE110">
            <v>278965.91631355934</v>
          </cell>
          <cell r="BF110">
            <v>278965.91631355934</v>
          </cell>
          <cell r="BG110">
            <v>278965.91631355934</v>
          </cell>
          <cell r="BH110">
            <v>278965.91631355934</v>
          </cell>
          <cell r="BI110">
            <v>278965.91631355934</v>
          </cell>
          <cell r="BJ110">
            <v>278965.91631355934</v>
          </cell>
          <cell r="BK110">
            <v>296930.3596620601</v>
          </cell>
          <cell r="BL110">
            <v>296930.3596620601</v>
          </cell>
          <cell r="BM110">
            <v>296930.3596620601</v>
          </cell>
          <cell r="BN110">
            <v>296930.3596620601</v>
          </cell>
          <cell r="BO110">
            <v>296930.3596620601</v>
          </cell>
          <cell r="BP110">
            <v>296930.3596620601</v>
          </cell>
          <cell r="BQ110">
            <v>296930.3596620601</v>
          </cell>
          <cell r="BR110">
            <v>296930.3596620601</v>
          </cell>
          <cell r="BS110">
            <v>296930.3596620601</v>
          </cell>
          <cell r="BT110">
            <v>296930.3596620601</v>
          </cell>
          <cell r="BU110">
            <v>296930.3596620601</v>
          </cell>
          <cell r="BV110">
            <v>296930.3596620601</v>
          </cell>
        </row>
        <row r="165"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19693.250847457628</v>
          </cell>
          <cell r="AC165">
            <v>22975.459322033901</v>
          </cell>
          <cell r="AD165">
            <v>26257.667796610171</v>
          </cell>
          <cell r="AE165">
            <v>26257.667796610171</v>
          </cell>
          <cell r="AF165">
            <v>26257.667796610171</v>
          </cell>
          <cell r="AG165">
            <v>29539.876271186444</v>
          </cell>
          <cell r="AH165">
            <v>29539.876271186444</v>
          </cell>
          <cell r="AI165">
            <v>29539.876271186444</v>
          </cell>
          <cell r="AJ165">
            <v>32822.084745762717</v>
          </cell>
          <cell r="AK165">
            <v>32822.084745762717</v>
          </cell>
          <cell r="AL165">
            <v>32822.084745762717</v>
          </cell>
          <cell r="AM165">
            <v>35283.741101694919</v>
          </cell>
          <cell r="AN165">
            <v>35283.741101694919</v>
          </cell>
          <cell r="AO165">
            <v>35283.741101694919</v>
          </cell>
          <cell r="AP165">
            <v>35283.741101694919</v>
          </cell>
          <cell r="AQ165">
            <v>35283.741101694919</v>
          </cell>
          <cell r="AR165">
            <v>35283.741101694919</v>
          </cell>
          <cell r="AS165">
            <v>35283.741101694919</v>
          </cell>
          <cell r="AT165">
            <v>35283.741101694919</v>
          </cell>
          <cell r="AU165">
            <v>35283.741101694919</v>
          </cell>
          <cell r="AV165">
            <v>35283.741101694919</v>
          </cell>
          <cell r="AW165">
            <v>35283.741101694919</v>
          </cell>
          <cell r="AX165">
            <v>35283.741101694919</v>
          </cell>
          <cell r="AY165">
            <v>37930.021684322041</v>
          </cell>
          <cell r="AZ165">
            <v>37930.021684322041</v>
          </cell>
          <cell r="BA165">
            <v>37930.021684322041</v>
          </cell>
          <cell r="BB165">
            <v>37930.021684322041</v>
          </cell>
          <cell r="BC165">
            <v>37930.021684322041</v>
          </cell>
          <cell r="BD165">
            <v>37930.021684322041</v>
          </cell>
          <cell r="BE165">
            <v>37930.021684322041</v>
          </cell>
          <cell r="BF165">
            <v>37930.021684322041</v>
          </cell>
          <cell r="BG165">
            <v>37930.021684322041</v>
          </cell>
          <cell r="BH165">
            <v>37930.021684322041</v>
          </cell>
          <cell r="BI165">
            <v>37930.021684322041</v>
          </cell>
          <cell r="BJ165">
            <v>37930.021684322041</v>
          </cell>
          <cell r="BK165">
            <v>40372.584326955119</v>
          </cell>
          <cell r="BL165">
            <v>40372.584326955119</v>
          </cell>
          <cell r="BM165">
            <v>40372.584326955119</v>
          </cell>
          <cell r="BN165">
            <v>40372.584326955119</v>
          </cell>
          <cell r="BO165">
            <v>40372.584326955119</v>
          </cell>
          <cell r="BP165">
            <v>40372.584326955119</v>
          </cell>
          <cell r="BQ165">
            <v>40372.584326955119</v>
          </cell>
          <cell r="BR165">
            <v>40372.584326955119</v>
          </cell>
          <cell r="BS165">
            <v>40372.584326955119</v>
          </cell>
          <cell r="BT165">
            <v>40372.584326955119</v>
          </cell>
          <cell r="BU165">
            <v>40372.584326955119</v>
          </cell>
          <cell r="BV165">
            <v>40372.584326955119</v>
          </cell>
        </row>
        <row r="178">
          <cell r="O178">
            <v>136</v>
          </cell>
          <cell r="P178">
            <v>136</v>
          </cell>
          <cell r="Q178">
            <v>136</v>
          </cell>
          <cell r="R178">
            <v>136</v>
          </cell>
          <cell r="S178">
            <v>136</v>
          </cell>
          <cell r="T178">
            <v>136</v>
          </cell>
          <cell r="U178">
            <v>136</v>
          </cell>
          <cell r="V178">
            <v>136</v>
          </cell>
          <cell r="W178">
            <v>136</v>
          </cell>
          <cell r="X178">
            <v>136</v>
          </cell>
          <cell r="Y178">
            <v>136</v>
          </cell>
          <cell r="Z178">
            <v>136</v>
          </cell>
          <cell r="AA178">
            <v>146.88000000000002</v>
          </cell>
          <cell r="AB178">
            <v>41072.033571428568</v>
          </cell>
          <cell r="AC178">
            <v>47892.892499999994</v>
          </cell>
          <cell r="AD178">
            <v>54713.751428571435</v>
          </cell>
          <cell r="AE178">
            <v>54713.751428571435</v>
          </cell>
          <cell r="AF178">
            <v>54713.751428571435</v>
          </cell>
          <cell r="AG178">
            <v>61534.610357142861</v>
          </cell>
          <cell r="AH178">
            <v>61534.610357142861</v>
          </cell>
          <cell r="AI178">
            <v>61534.610357142861</v>
          </cell>
          <cell r="AJ178">
            <v>68355.469285714295</v>
          </cell>
          <cell r="AK178">
            <v>68355.469285714295</v>
          </cell>
          <cell r="AL178">
            <v>68355.469285714295</v>
          </cell>
          <cell r="AM178">
            <v>73482.129482142846</v>
          </cell>
          <cell r="AN178">
            <v>73482.129482142846</v>
          </cell>
          <cell r="AO178">
            <v>73482.129482142846</v>
          </cell>
          <cell r="AP178">
            <v>73482.129482142846</v>
          </cell>
          <cell r="AQ178">
            <v>73482.129482142846</v>
          </cell>
          <cell r="AR178">
            <v>73482.129482142846</v>
          </cell>
          <cell r="AS178">
            <v>73482.129482142846</v>
          </cell>
          <cell r="AT178">
            <v>73482.129482142846</v>
          </cell>
          <cell r="AU178">
            <v>73482.129482142846</v>
          </cell>
          <cell r="AV178">
            <v>73482.129482142846</v>
          </cell>
          <cell r="AW178">
            <v>73482.129482142846</v>
          </cell>
          <cell r="AX178">
            <v>73482.129482142846</v>
          </cell>
          <cell r="AY178">
            <v>78993.289193303572</v>
          </cell>
          <cell r="AZ178">
            <v>78993.289193303572</v>
          </cell>
          <cell r="BA178">
            <v>78993.289193303572</v>
          </cell>
          <cell r="BB178">
            <v>78993.289193303572</v>
          </cell>
          <cell r="BC178">
            <v>78993.289193303572</v>
          </cell>
          <cell r="BD178">
            <v>78993.289193303572</v>
          </cell>
          <cell r="BE178">
            <v>78993.289193303572</v>
          </cell>
          <cell r="BF178">
            <v>78993.289193303572</v>
          </cell>
          <cell r="BG178">
            <v>78993.289193303572</v>
          </cell>
          <cell r="BH178">
            <v>78993.289193303572</v>
          </cell>
          <cell r="BI178">
            <v>78993.289193303572</v>
          </cell>
          <cell r="BJ178">
            <v>78993.289193303572</v>
          </cell>
          <cell r="BK178">
            <v>84080.18470863167</v>
          </cell>
          <cell r="BL178">
            <v>84080.18470863167</v>
          </cell>
          <cell r="BM178">
            <v>84080.18470863167</v>
          </cell>
          <cell r="BN178">
            <v>84080.18470863167</v>
          </cell>
          <cell r="BO178">
            <v>84080.18470863167</v>
          </cell>
          <cell r="BP178">
            <v>84080.18470863167</v>
          </cell>
          <cell r="BQ178">
            <v>84080.18470863167</v>
          </cell>
          <cell r="BR178">
            <v>84080.18470863167</v>
          </cell>
          <cell r="BS178">
            <v>84080.18470863167</v>
          </cell>
          <cell r="BT178">
            <v>84080.18470863167</v>
          </cell>
          <cell r="BU178">
            <v>84080.18470863167</v>
          </cell>
          <cell r="BV178">
            <v>84080.18470863167</v>
          </cell>
        </row>
      </sheetData>
      <sheetData sheetId="7"/>
      <sheetData sheetId="8">
        <row r="11">
          <cell r="H11">
            <v>0</v>
          </cell>
          <cell r="I11">
            <v>2269144.0677966103</v>
          </cell>
          <cell r="J11">
            <v>3114038.1355932206</v>
          </cell>
          <cell r="K11">
            <v>3347590.9957627119</v>
          </cell>
          <cell r="L11">
            <v>3563164.3159447215</v>
          </cell>
        </row>
        <row r="13">
          <cell r="H13">
            <v>0</v>
          </cell>
          <cell r="I13">
            <v>-308527.59661016951</v>
          </cell>
          <cell r="J13">
            <v>-423404.89322033915</v>
          </cell>
          <cell r="K13">
            <v>-455160.26021186449</v>
          </cell>
          <cell r="L13">
            <v>-484471.01192346151</v>
          </cell>
        </row>
        <row r="32">
          <cell r="H32">
            <v>-240958.18248430637</v>
          </cell>
          <cell r="I32">
            <v>726810.30436195398</v>
          </cell>
          <cell r="J32">
            <v>1118129.6763066535</v>
          </cell>
          <cell r="K32">
            <v>1215913.2326323939</v>
          </cell>
          <cell r="L32">
            <v>1311302.2074901571</v>
          </cell>
        </row>
        <row r="35">
          <cell r="H35">
            <v>-528907.99581763963</v>
          </cell>
          <cell r="I35">
            <v>400310.52836195397</v>
          </cell>
          <cell r="J35">
            <v>818333.91097332025</v>
          </cell>
          <cell r="K35">
            <v>981124.22836572747</v>
          </cell>
          <cell r="L35">
            <v>1141813.1584234908</v>
          </cell>
        </row>
        <row r="38">
          <cell r="H38">
            <v>-423126.39665411168</v>
          </cell>
          <cell r="I38">
            <v>320248.42268956307</v>
          </cell>
          <cell r="J38">
            <v>654667.12877865613</v>
          </cell>
          <cell r="K38">
            <v>784899.38269258197</v>
          </cell>
          <cell r="L38">
            <v>913450.52673879266</v>
          </cell>
        </row>
        <row r="52">
          <cell r="H52">
            <v>173243.00364720722</v>
          </cell>
          <cell r="I52">
            <v>713448.21719196811</v>
          </cell>
          <cell r="J52">
            <v>1018783.4188440864</v>
          </cell>
          <cell r="K52">
            <v>1364786.7611185771</v>
          </cell>
          <cell r="L52">
            <v>1839301.731740233</v>
          </cell>
        </row>
        <row r="53">
          <cell r="H53">
            <v>2841871.3633458884</v>
          </cell>
          <cell r="I53">
            <v>3168486.3712409306</v>
          </cell>
          <cell r="J53">
            <v>3260231.36724333</v>
          </cell>
          <cell r="K53">
            <v>3392644.5038681021</v>
          </cell>
          <cell r="L53">
            <v>3653569.2688400396</v>
          </cell>
        </row>
        <row r="56">
          <cell r="H56">
            <v>3264997.7600000002</v>
          </cell>
          <cell r="I56">
            <v>3264997.7600000002</v>
          </cell>
          <cell r="J56">
            <v>2701598.1333333328</v>
          </cell>
          <cell r="K56">
            <v>2048598.5813333313</v>
          </cell>
          <cell r="L56">
            <v>1395599.0293333305</v>
          </cell>
        </row>
        <row r="59">
          <cell r="H59">
            <v>0</v>
          </cell>
          <cell r="I59">
            <v>6366.5852054794523</v>
          </cell>
          <cell r="J59">
            <v>6844.0790958904108</v>
          </cell>
          <cell r="K59">
            <v>7357.3850280821935</v>
          </cell>
          <cell r="L59">
            <v>7831.1752612285545</v>
          </cell>
        </row>
        <row r="64">
          <cell r="H64">
            <v>-423126.39665411174</v>
          </cell>
          <cell r="I64">
            <v>-102877.97396454803</v>
          </cell>
          <cell r="J64">
            <v>551789.15481410862</v>
          </cell>
          <cell r="K64">
            <v>1336688.5375066905</v>
          </cell>
          <cell r="L64">
            <v>2250139.064245483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0">
          <cell r="H60">
            <v>2841871.3633458884</v>
          </cell>
          <cell r="I60">
            <v>3162119.786035452</v>
          </cell>
          <cell r="J60">
            <v>3253387.2881474416</v>
          </cell>
          <cell r="K60">
            <v>3385287.118840022</v>
          </cell>
          <cell r="L60">
            <v>3645738.0935788136</v>
          </cell>
        </row>
        <row r="61">
          <cell r="H61">
            <v>0.20000000000000004</v>
          </cell>
          <cell r="I61">
            <v>0.20000000000000029</v>
          </cell>
          <cell r="J61">
            <v>0.20000000000000012</v>
          </cell>
          <cell r="K61">
            <v>0.20000000000000007</v>
          </cell>
          <cell r="L61">
            <v>0.20000000000000004</v>
          </cell>
        </row>
        <row r="62">
          <cell r="H62">
            <v>173243.00364720722</v>
          </cell>
          <cell r="I62">
            <v>707081.6319864887</v>
          </cell>
          <cell r="J62">
            <v>1011939.339748196</v>
          </cell>
          <cell r="K62">
            <v>1357429.3760904949</v>
          </cell>
          <cell r="L62">
            <v>1831470.5564790044</v>
          </cell>
        </row>
      </sheetData>
      <sheetData sheetId="19">
        <row r="32">
          <cell r="H32">
            <v>0</v>
          </cell>
          <cell r="I32">
            <v>0</v>
          </cell>
          <cell r="J32">
            <v>0</v>
          </cell>
          <cell r="K32">
            <v>-302860.23038189625</v>
          </cell>
          <cell r="L32">
            <v>-359493.14955863368</v>
          </cell>
          <cell r="M32" t="str">
            <v>&lt;&lt;</v>
          </cell>
          <cell r="R32">
            <v>0</v>
          </cell>
          <cell r="U32">
            <v>0</v>
          </cell>
          <cell r="X32">
            <v>0</v>
          </cell>
          <cell r="AA32">
            <v>0</v>
          </cell>
          <cell r="AD32">
            <v>0</v>
          </cell>
          <cell r="AG32">
            <v>0</v>
          </cell>
          <cell r="AJ32">
            <v>0</v>
          </cell>
          <cell r="AM32">
            <v>0</v>
          </cell>
          <cell r="AP32">
            <v>0</v>
          </cell>
          <cell r="AS32">
            <v>0</v>
          </cell>
          <cell r="AV32">
            <v>0</v>
          </cell>
          <cell r="AY32">
            <v>-45662.360367771893</v>
          </cell>
          <cell r="BB32">
            <v>-85732.623338041449</v>
          </cell>
          <cell r="BE32">
            <v>-85732.623338041449</v>
          </cell>
          <cell r="BH32">
            <v>-85732.623338041449</v>
          </cell>
          <cell r="BK32">
            <v>-85732.623338041449</v>
          </cell>
          <cell r="BN32">
            <v>-91253.508740197431</v>
          </cell>
          <cell r="BQ32">
            <v>-91253.508740197431</v>
          </cell>
          <cell r="BT32">
            <v>-91253.508740197431</v>
          </cell>
        </row>
        <row r="33">
          <cell r="H33">
            <v>504399.63801762729</v>
          </cell>
          <cell r="I33">
            <v>273342.74972726603</v>
          </cell>
          <cell r="J33">
            <v>-45662.360367771995</v>
          </cell>
          <cell r="K33">
            <v>-85732.62333804142</v>
          </cell>
          <cell r="L33">
            <v>-91253.508740197343</v>
          </cell>
          <cell r="M33" t="str">
            <v>&lt;&lt;</v>
          </cell>
          <cell r="O33">
            <v>174227.86983050848</v>
          </cell>
          <cell r="P33">
            <v>322631.04604474583</v>
          </cell>
          <cell r="Q33">
            <v>323128.35649627127</v>
          </cell>
          <cell r="R33">
            <v>399884.9428800001</v>
          </cell>
          <cell r="S33">
            <v>400382.25333152554</v>
          </cell>
          <cell r="T33">
            <v>501415.77530847467</v>
          </cell>
          <cell r="U33">
            <v>501913.0857600001</v>
          </cell>
          <cell r="V33">
            <v>502410.39621152554</v>
          </cell>
          <cell r="W33">
            <v>502907.70666305098</v>
          </cell>
          <cell r="X33">
            <v>503405.01711457642</v>
          </cell>
          <cell r="Y33">
            <v>503902.32756610186</v>
          </cell>
          <cell r="Z33">
            <v>504399.63801762729</v>
          </cell>
          <cell r="AA33">
            <v>504936.73330527474</v>
          </cell>
          <cell r="AB33">
            <v>490314.12443916919</v>
          </cell>
          <cell r="AC33">
            <v>473164.89821410476</v>
          </cell>
          <cell r="AD33">
            <v>453489.05463008152</v>
          </cell>
          <cell r="AE33">
            <v>433813.21104605828</v>
          </cell>
          <cell r="AF33">
            <v>414137.36746203504</v>
          </cell>
          <cell r="AG33">
            <v>391934.90651905298</v>
          </cell>
          <cell r="AH33">
            <v>369732.44557607092</v>
          </cell>
          <cell r="AI33">
            <v>347529.98463308887</v>
          </cell>
          <cell r="AJ33">
            <v>322800.90633114794</v>
          </cell>
          <cell r="AK33">
            <v>298071.82802920701</v>
          </cell>
          <cell r="AL33">
            <v>273342.74972726608</v>
          </cell>
          <cell r="AM33">
            <v>246758.99055267958</v>
          </cell>
          <cell r="AN33">
            <v>220175.23137809307</v>
          </cell>
          <cell r="AO33">
            <v>193591.47220350656</v>
          </cell>
          <cell r="AP33">
            <v>167007.71302892006</v>
          </cell>
          <cell r="AQ33">
            <v>140423.95385433355</v>
          </cell>
          <cell r="AR33">
            <v>113840.19467974706</v>
          </cell>
          <cell r="AS33">
            <v>87256.435505160567</v>
          </cell>
          <cell r="AT33">
            <v>60672.676330574075</v>
          </cell>
          <cell r="AU33">
            <v>34088.917155987583</v>
          </cell>
          <cell r="AV33">
            <v>7505.1579814010911</v>
          </cell>
          <cell r="AW33">
            <v>-19078.601193185401</v>
          </cell>
          <cell r="AX33">
            <v>-45662.360367771893</v>
          </cell>
          <cell r="AY33">
            <v>-28577.541112680483</v>
          </cell>
          <cell r="AZ33">
            <v>-57155.082225360966</v>
          </cell>
          <cell r="BA33">
            <v>-85732.623338041449</v>
          </cell>
          <cell r="BB33">
            <v>-28577.541112680483</v>
          </cell>
          <cell r="BC33">
            <v>-57155.082225360966</v>
          </cell>
          <cell r="BD33">
            <v>-85732.623338041449</v>
          </cell>
          <cell r="BE33">
            <v>-28577.541112680483</v>
          </cell>
          <cell r="BF33">
            <v>-57155.082225360966</v>
          </cell>
          <cell r="BG33">
            <v>-85732.623338041449</v>
          </cell>
          <cell r="BH33">
            <v>-28577.541112680483</v>
          </cell>
          <cell r="BI33">
            <v>-57155.082225360966</v>
          </cell>
          <cell r="BJ33">
            <v>-85732.623338041449</v>
          </cell>
          <cell r="BK33">
            <v>-30417.836246732477</v>
          </cell>
          <cell r="BL33">
            <v>-60835.672493464954</v>
          </cell>
          <cell r="BM33">
            <v>-91253.508740197431</v>
          </cell>
          <cell r="BN33">
            <v>-30417.836246732477</v>
          </cell>
          <cell r="BO33">
            <v>-60835.672493464954</v>
          </cell>
          <cell r="BP33">
            <v>-91253.508740197431</v>
          </cell>
          <cell r="BQ33">
            <v>-30417.836246732477</v>
          </cell>
          <cell r="BR33">
            <v>-60835.672493464954</v>
          </cell>
          <cell r="BS33">
            <v>-91253.508740197431</v>
          </cell>
          <cell r="BT33">
            <v>-30417.836246732477</v>
          </cell>
          <cell r="BU33">
            <v>-60835.672493464954</v>
          </cell>
          <cell r="BV33">
            <v>-91253.508740197431</v>
          </cell>
        </row>
        <row r="37">
          <cell r="H37">
            <v>-38733.830973948519</v>
          </cell>
          <cell r="I37">
            <v>-56360.331651224078</v>
          </cell>
          <cell r="J37">
            <v>-51661.347126930268</v>
          </cell>
          <cell r="K37">
            <v>-46962.362602636458</v>
          </cell>
          <cell r="L37">
            <v>-32578.593157062074</v>
          </cell>
          <cell r="M37" t="str">
            <v>&lt;&lt;</v>
          </cell>
          <cell r="N37">
            <v>0</v>
          </cell>
          <cell r="O37">
            <v>0</v>
          </cell>
          <cell r="P37">
            <v>0</v>
          </cell>
          <cell r="Q37">
            <v>-3560.9047394852478</v>
          </cell>
          <cell r="R37">
            <v>0</v>
          </cell>
          <cell r="S37">
            <v>0</v>
          </cell>
          <cell r="T37">
            <v>-4444.7207313245444</v>
          </cell>
          <cell r="U37">
            <v>0</v>
          </cell>
          <cell r="V37">
            <v>0</v>
          </cell>
          <cell r="W37">
            <v>-7986.1598282276609</v>
          </cell>
          <cell r="X37">
            <v>0</v>
          </cell>
          <cell r="Y37">
            <v>0</v>
          </cell>
          <cell r="Z37">
            <v>-22742.045674911067</v>
          </cell>
          <cell r="AA37">
            <v>0</v>
          </cell>
          <cell r="AB37">
            <v>0</v>
          </cell>
          <cell r="AC37">
            <v>-14530.612711958564</v>
          </cell>
          <cell r="AD37">
            <v>0</v>
          </cell>
          <cell r="AE37">
            <v>0</v>
          </cell>
          <cell r="AF37">
            <v>-14383.769445574386</v>
          </cell>
          <cell r="AG37">
            <v>0</v>
          </cell>
          <cell r="AH37">
            <v>0</v>
          </cell>
          <cell r="AI37">
            <v>-14236.926179190201</v>
          </cell>
          <cell r="AJ37">
            <v>0</v>
          </cell>
          <cell r="AK37">
            <v>0</v>
          </cell>
          <cell r="AL37">
            <v>-13209.023314500926</v>
          </cell>
          <cell r="AM37">
            <v>0</v>
          </cell>
          <cell r="AN37">
            <v>0</v>
          </cell>
          <cell r="AO37">
            <v>-13355.866580885111</v>
          </cell>
          <cell r="AP37">
            <v>0</v>
          </cell>
          <cell r="AQ37">
            <v>0</v>
          </cell>
          <cell r="AR37">
            <v>-13209.023314500933</v>
          </cell>
          <cell r="AS37">
            <v>0</v>
          </cell>
          <cell r="AT37">
            <v>0</v>
          </cell>
          <cell r="AU37">
            <v>-13062.180048116748</v>
          </cell>
          <cell r="AV37">
            <v>0</v>
          </cell>
          <cell r="AW37">
            <v>0</v>
          </cell>
          <cell r="AX37">
            <v>-12034.277183427475</v>
          </cell>
          <cell r="AY37">
            <v>0</v>
          </cell>
          <cell r="AZ37">
            <v>0</v>
          </cell>
          <cell r="BA37">
            <v>-12181.120449811659</v>
          </cell>
          <cell r="BB37">
            <v>0</v>
          </cell>
          <cell r="BC37">
            <v>0</v>
          </cell>
          <cell r="BD37">
            <v>-12034.277183427477</v>
          </cell>
          <cell r="BE37">
            <v>0</v>
          </cell>
          <cell r="BF37">
            <v>0</v>
          </cell>
          <cell r="BG37">
            <v>-11887.433917043296</v>
          </cell>
          <cell r="BH37">
            <v>0</v>
          </cell>
          <cell r="BI37">
            <v>0</v>
          </cell>
          <cell r="BJ37">
            <v>-10859.531052354025</v>
          </cell>
          <cell r="BK37">
            <v>0</v>
          </cell>
          <cell r="BL37">
            <v>0</v>
          </cell>
          <cell r="BM37">
            <v>-11006.374318738206</v>
          </cell>
          <cell r="BN37">
            <v>0</v>
          </cell>
          <cell r="BO37">
            <v>0</v>
          </cell>
          <cell r="BP37">
            <v>-10859.531052354025</v>
          </cell>
          <cell r="BQ37">
            <v>0</v>
          </cell>
          <cell r="BR37">
            <v>0</v>
          </cell>
          <cell r="BS37">
            <v>-10712.687785969843</v>
          </cell>
          <cell r="BT37">
            <v>0</v>
          </cell>
          <cell r="BU37">
            <v>0</v>
          </cell>
          <cell r="BV37">
            <v>0</v>
          </cell>
        </row>
        <row r="38">
          <cell r="H38">
            <v>-15991.785299037452</v>
          </cell>
          <cell r="I38">
            <v>-65893.354011634219</v>
          </cell>
          <cell r="J38">
            <v>-52836.093258003719</v>
          </cell>
          <cell r="K38">
            <v>-48137.108733709902</v>
          </cell>
          <cell r="L38">
            <v>-43438.124209416099</v>
          </cell>
          <cell r="M38" t="str">
            <v>&lt;&lt;</v>
          </cell>
          <cell r="O38">
            <v>0</v>
          </cell>
          <cell r="P38">
            <v>0</v>
          </cell>
          <cell r="Q38">
            <v>0</v>
          </cell>
          <cell r="R38">
            <v>-3560.9047394852478</v>
          </cell>
          <cell r="S38">
            <v>0</v>
          </cell>
          <cell r="T38">
            <v>0</v>
          </cell>
          <cell r="U38">
            <v>-4444.7207313245444</v>
          </cell>
          <cell r="V38">
            <v>0</v>
          </cell>
          <cell r="W38">
            <v>0</v>
          </cell>
          <cell r="X38">
            <v>-7986.1598282276609</v>
          </cell>
          <cell r="Y38">
            <v>0</v>
          </cell>
          <cell r="Z38">
            <v>0</v>
          </cell>
          <cell r="AA38">
            <v>-22742.045674911067</v>
          </cell>
          <cell r="AB38">
            <v>0</v>
          </cell>
          <cell r="AC38">
            <v>0</v>
          </cell>
          <cell r="AD38">
            <v>-14530.612711958564</v>
          </cell>
          <cell r="AE38">
            <v>0</v>
          </cell>
          <cell r="AF38">
            <v>0</v>
          </cell>
          <cell r="AG38">
            <v>-14383.769445574386</v>
          </cell>
          <cell r="AH38">
            <v>0</v>
          </cell>
          <cell r="AI38">
            <v>0</v>
          </cell>
          <cell r="AJ38">
            <v>-14236.926179190201</v>
          </cell>
          <cell r="AK38">
            <v>0</v>
          </cell>
          <cell r="AL38">
            <v>0</v>
          </cell>
          <cell r="AM38">
            <v>-13209.023314500926</v>
          </cell>
          <cell r="AN38">
            <v>0</v>
          </cell>
          <cell r="AO38">
            <v>0</v>
          </cell>
          <cell r="AP38">
            <v>-13355.866580885111</v>
          </cell>
          <cell r="AQ38">
            <v>0</v>
          </cell>
          <cell r="AR38">
            <v>0</v>
          </cell>
          <cell r="AS38">
            <v>-13209.023314500933</v>
          </cell>
          <cell r="AT38">
            <v>0</v>
          </cell>
          <cell r="AU38">
            <v>0</v>
          </cell>
          <cell r="AV38">
            <v>-13062.180048116748</v>
          </cell>
          <cell r="AW38">
            <v>0</v>
          </cell>
          <cell r="AX38">
            <v>0</v>
          </cell>
          <cell r="AY38">
            <v>-12034.277183427475</v>
          </cell>
          <cell r="AZ38">
            <v>0</v>
          </cell>
          <cell r="BA38">
            <v>0</v>
          </cell>
          <cell r="BB38">
            <v>-12181.120449811659</v>
          </cell>
          <cell r="BC38">
            <v>0</v>
          </cell>
          <cell r="BD38">
            <v>0</v>
          </cell>
          <cell r="BE38">
            <v>-12034.277183427477</v>
          </cell>
          <cell r="BF38">
            <v>0</v>
          </cell>
          <cell r="BG38">
            <v>0</v>
          </cell>
          <cell r="BH38">
            <v>-11887.433917043296</v>
          </cell>
          <cell r="BI38">
            <v>0</v>
          </cell>
          <cell r="BJ38">
            <v>0</v>
          </cell>
          <cell r="BK38">
            <v>-10859.531052354025</v>
          </cell>
          <cell r="BL38">
            <v>0</v>
          </cell>
          <cell r="BM38">
            <v>0</v>
          </cell>
          <cell r="BN38">
            <v>-11006.374318738206</v>
          </cell>
          <cell r="BO38">
            <v>0</v>
          </cell>
          <cell r="BP38">
            <v>0</v>
          </cell>
          <cell r="BQ38">
            <v>-10859.531052354025</v>
          </cell>
          <cell r="BR38">
            <v>0</v>
          </cell>
          <cell r="BS38">
            <v>0</v>
          </cell>
          <cell r="BT38">
            <v>-10712.687785969843</v>
          </cell>
          <cell r="BU38">
            <v>0</v>
          </cell>
          <cell r="BV38">
            <v>0</v>
          </cell>
        </row>
        <row r="39">
          <cell r="H39">
            <v>-22742.045674911067</v>
          </cell>
          <cell r="I39">
            <v>-13209.023314500926</v>
          </cell>
          <cell r="J39">
            <v>-12034.277183427475</v>
          </cell>
          <cell r="K39">
            <v>-10859.531052354032</v>
          </cell>
          <cell r="L39">
            <v>0</v>
          </cell>
          <cell r="M39" t="str">
            <v>&lt;&lt;</v>
          </cell>
          <cell r="O39">
            <v>0</v>
          </cell>
          <cell r="P39">
            <v>0</v>
          </cell>
          <cell r="Q39">
            <v>-3560.9047394852478</v>
          </cell>
          <cell r="R39">
            <v>0</v>
          </cell>
          <cell r="S39">
            <v>0</v>
          </cell>
          <cell r="T39">
            <v>-4444.7207313245444</v>
          </cell>
          <cell r="U39">
            <v>0</v>
          </cell>
          <cell r="V39">
            <v>0</v>
          </cell>
          <cell r="W39">
            <v>-7986.1598282276609</v>
          </cell>
          <cell r="X39">
            <v>0</v>
          </cell>
          <cell r="Y39">
            <v>0</v>
          </cell>
          <cell r="Z39">
            <v>-22742.045674911067</v>
          </cell>
          <cell r="AA39">
            <v>0</v>
          </cell>
          <cell r="AB39">
            <v>0</v>
          </cell>
          <cell r="AC39">
            <v>-14530.612711958564</v>
          </cell>
          <cell r="AD39">
            <v>0</v>
          </cell>
          <cell r="AE39">
            <v>0</v>
          </cell>
          <cell r="AF39">
            <v>-14383.769445574386</v>
          </cell>
          <cell r="AG39">
            <v>0</v>
          </cell>
          <cell r="AH39">
            <v>0</v>
          </cell>
          <cell r="AI39">
            <v>-14236.926179190201</v>
          </cell>
          <cell r="AJ39">
            <v>0</v>
          </cell>
          <cell r="AK39">
            <v>0</v>
          </cell>
          <cell r="AL39">
            <v>-13209.023314500926</v>
          </cell>
          <cell r="AM39">
            <v>0</v>
          </cell>
          <cell r="AN39">
            <v>0</v>
          </cell>
          <cell r="AO39">
            <v>-13355.866580885111</v>
          </cell>
          <cell r="AP39">
            <v>0</v>
          </cell>
          <cell r="AQ39">
            <v>0</v>
          </cell>
          <cell r="AR39">
            <v>-13209.023314500933</v>
          </cell>
          <cell r="AS39">
            <v>0</v>
          </cell>
          <cell r="AT39">
            <v>0</v>
          </cell>
          <cell r="AU39">
            <v>-13062.180048116748</v>
          </cell>
          <cell r="AV39">
            <v>0</v>
          </cell>
          <cell r="AW39">
            <v>0</v>
          </cell>
          <cell r="AX39">
            <v>-12034.277183427475</v>
          </cell>
          <cell r="AY39">
            <v>0</v>
          </cell>
          <cell r="AZ39">
            <v>0</v>
          </cell>
          <cell r="BA39">
            <v>-12181.120449811659</v>
          </cell>
          <cell r="BB39">
            <v>0</v>
          </cell>
          <cell r="BC39">
            <v>0</v>
          </cell>
          <cell r="BD39">
            <v>-12034.277183427477</v>
          </cell>
          <cell r="BE39">
            <v>0</v>
          </cell>
          <cell r="BF39">
            <v>0</v>
          </cell>
          <cell r="BG39">
            <v>-11887.433917043296</v>
          </cell>
          <cell r="BH39">
            <v>0</v>
          </cell>
          <cell r="BI39">
            <v>0</v>
          </cell>
          <cell r="BJ39">
            <v>-10859.531052354025</v>
          </cell>
          <cell r="BK39">
            <v>0</v>
          </cell>
          <cell r="BL39">
            <v>0</v>
          </cell>
          <cell r="BM39">
            <v>-11006.374318738206</v>
          </cell>
          <cell r="BN39">
            <v>0</v>
          </cell>
          <cell r="BO39">
            <v>0</v>
          </cell>
          <cell r="BP39">
            <v>-10859.531052354025</v>
          </cell>
          <cell r="BQ39">
            <v>0</v>
          </cell>
          <cell r="BR39">
            <v>0</v>
          </cell>
          <cell r="BS39">
            <v>-10712.687785969843</v>
          </cell>
          <cell r="BT39">
            <v>0</v>
          </cell>
          <cell r="BU39">
            <v>0</v>
          </cell>
          <cell r="BV39">
            <v>0</v>
          </cell>
        </row>
        <row r="44">
          <cell r="H44">
            <v>0</v>
          </cell>
          <cell r="I44">
            <v>0</v>
          </cell>
          <cell r="J44">
            <v>-95458.070742142008</v>
          </cell>
          <cell r="K44">
            <v>-188051.55594493326</v>
          </cell>
          <cell r="L44">
            <v>-218855.46706452454</v>
          </cell>
          <cell r="M44" t="str">
            <v>&lt;&lt;</v>
          </cell>
          <cell r="R44">
            <v>0</v>
          </cell>
          <cell r="U44">
            <v>0</v>
          </cell>
          <cell r="X44">
            <v>0</v>
          </cell>
          <cell r="AA44">
            <v>0</v>
          </cell>
          <cell r="AD44">
            <v>0</v>
          </cell>
          <cell r="AG44">
            <v>0</v>
          </cell>
          <cell r="AJ44">
            <v>0</v>
          </cell>
          <cell r="AM44">
            <v>0</v>
          </cell>
          <cell r="AP44">
            <v>-13733.966567476056</v>
          </cell>
          <cell r="AS44">
            <v>-40377.126072136693</v>
          </cell>
          <cell r="AV44">
            <v>-41346.978102529261</v>
          </cell>
          <cell r="AY44">
            <v>-42489.217961385119</v>
          </cell>
          <cell r="BB44">
            <v>-47529.048985993009</v>
          </cell>
          <cell r="BE44">
            <v>-48525.355469790105</v>
          </cell>
          <cell r="BH44">
            <v>-49507.933527765046</v>
          </cell>
          <cell r="BK44">
            <v>-50662.507689597354</v>
          </cell>
          <cell r="BN44">
            <v>-55058.383540305615</v>
          </cell>
          <cell r="BQ44">
            <v>-56069.34085355945</v>
          </cell>
          <cell r="BT44">
            <v>-57065.234981062138</v>
          </cell>
        </row>
        <row r="45">
          <cell r="H45">
            <v>105781.59916352795</v>
          </cell>
          <cell r="I45">
            <v>25719.493491137036</v>
          </cell>
          <cell r="J45">
            <v>-42489.217961385119</v>
          </cell>
          <cell r="K45">
            <v>-50662.507689597405</v>
          </cell>
          <cell r="L45">
            <v>-60169.672309771064</v>
          </cell>
          <cell r="M45" t="str">
            <v>&lt;&lt;</v>
          </cell>
          <cell r="O45">
            <v>27.200000000000003</v>
          </cell>
          <cell r="P45">
            <v>6312.2005016949142</v>
          </cell>
          <cell r="Q45">
            <v>14399.056334714376</v>
          </cell>
          <cell r="R45">
            <v>22777.16715204018</v>
          </cell>
          <cell r="S45">
            <v>30155.197969365981</v>
          </cell>
          <cell r="T45">
            <v>39407.29293295669</v>
          </cell>
          <cell r="U45">
            <v>47185.430416949159</v>
          </cell>
          <cell r="V45">
            <v>57867.210612806033</v>
          </cell>
          <cell r="W45">
            <v>70042.409440975112</v>
          </cell>
          <cell r="X45">
            <v>80528.242970165316</v>
          </cell>
          <cell r="Y45">
            <v>90930.743166022192</v>
          </cell>
          <cell r="Z45">
            <v>105781.59916352795</v>
          </cell>
          <cell r="AA45">
            <v>116318.11343152041</v>
          </cell>
          <cell r="AB45">
            <v>113002.06614912063</v>
          </cell>
          <cell r="AC45">
            <v>110264.09377108718</v>
          </cell>
          <cell r="AD45">
            <v>102293.68956015664</v>
          </cell>
          <cell r="AE45">
            <v>94320.535922026087</v>
          </cell>
          <cell r="AF45">
            <v>89208.526521810418</v>
          </cell>
          <cell r="AG45">
            <v>78906.509286614513</v>
          </cell>
          <cell r="AH45">
            <v>68577.955644378599</v>
          </cell>
          <cell r="AI45">
            <v>61085.275120220729</v>
          </cell>
          <cell r="AJ45">
            <v>48435.591753559434</v>
          </cell>
          <cell r="AK45">
            <v>35760.631394898141</v>
          </cell>
          <cell r="AL45">
            <v>25719.493491137036</v>
          </cell>
          <cell r="AM45">
            <v>11740.206024074156</v>
          </cell>
          <cell r="AN45">
            <v>-2275.4513578442784</v>
          </cell>
          <cell r="AO45">
            <v>-13733.966567476056</v>
          </cell>
          <cell r="AP45">
            <v>-14241.170275567352</v>
          </cell>
          <cell r="AQ45">
            <v>-28576.074595591017</v>
          </cell>
          <cell r="AR45">
            <v>-40377.126072136693</v>
          </cell>
          <cell r="AS45">
            <v>-14538.257095449895</v>
          </cell>
          <cell r="AT45">
            <v>-29197.016873740155</v>
          </cell>
          <cell r="AU45">
            <v>-41346.978102529261</v>
          </cell>
          <cell r="AV45">
            <v>-14853.091620634681</v>
          </cell>
          <cell r="AW45">
            <v>-29824.822905321089</v>
          </cell>
          <cell r="AX45">
            <v>-42489.217961385119</v>
          </cell>
          <cell r="AY45">
            <v>-16552.65001102793</v>
          </cell>
          <cell r="AZ45">
            <v>-33200.750709287327</v>
          </cell>
          <cell r="BA45">
            <v>-47529.048985993009</v>
          </cell>
          <cell r="BB45">
            <v>-16878.133491207518</v>
          </cell>
          <cell r="BC45">
            <v>-33850.312397711954</v>
          </cell>
          <cell r="BD45">
            <v>-48525.355469790105</v>
          </cell>
          <cell r="BE45">
            <v>-17177.78158735959</v>
          </cell>
          <cell r="BF45">
            <v>-34479.119300641665</v>
          </cell>
          <cell r="BG45">
            <v>-49507.933527765046</v>
          </cell>
          <cell r="BH45">
            <v>-17496.995392754259</v>
          </cell>
          <cell r="BI45">
            <v>-35115.493052449732</v>
          </cell>
          <cell r="BJ45">
            <v>-50662.507689597354</v>
          </cell>
          <cell r="BK45">
            <v>-18982.969709011108</v>
          </cell>
          <cell r="BL45">
            <v>-38061.8525417645</v>
          </cell>
          <cell r="BM45">
            <v>-55058.383540305615</v>
          </cell>
          <cell r="BN45">
            <v>-19313.645090016813</v>
          </cell>
          <cell r="BO45">
            <v>-38721.661402872269</v>
          </cell>
          <cell r="BP45">
            <v>-56069.34085355945</v>
          </cell>
          <cell r="BQ45">
            <v>-19615.973215947568</v>
          </cell>
          <cell r="BR45">
            <v>-39358.697573710611</v>
          </cell>
          <cell r="BS45">
            <v>-57065.234981062138</v>
          </cell>
          <cell r="BT45">
            <v>-19939.769346767716</v>
          </cell>
          <cell r="BU45">
            <v>-40004.036287876341</v>
          </cell>
          <cell r="BV45">
            <v>-60169.672309770984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 t="str">
            <v>&lt;&lt;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68">
          <cell r="H68">
            <v>0</v>
          </cell>
          <cell r="I68">
            <v>17400.20109124681</v>
          </cell>
          <cell r="J68">
            <v>18705.216173090321</v>
          </cell>
          <cell r="K68">
            <v>19909.767613292934</v>
          </cell>
          <cell r="L68">
            <v>21191.888013868298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9711.7401439517052</v>
          </cell>
          <cell r="AB68">
            <v>11330.363501276992</v>
          </cell>
          <cell r="AC68">
            <v>12948.986858602277</v>
          </cell>
          <cell r="AD68">
            <v>12948.986858602277</v>
          </cell>
          <cell r="AE68">
            <v>12948.986858602277</v>
          </cell>
          <cell r="AF68">
            <v>14567.610215927563</v>
          </cell>
          <cell r="AG68">
            <v>14567.610215927563</v>
          </cell>
          <cell r="AH68">
            <v>14567.610215927563</v>
          </cell>
          <cell r="AI68">
            <v>16186.233573252846</v>
          </cell>
          <cell r="AJ68">
            <v>16186.233573252846</v>
          </cell>
          <cell r="AK68">
            <v>16186.233573252846</v>
          </cell>
          <cell r="AL68">
            <v>17400.20109124681</v>
          </cell>
          <cell r="AM68">
            <v>17400.20109124681</v>
          </cell>
          <cell r="AN68">
            <v>17400.20109124681</v>
          </cell>
          <cell r="AO68">
            <v>17400.20109124681</v>
          </cell>
          <cell r="AP68">
            <v>17400.20109124681</v>
          </cell>
          <cell r="AQ68">
            <v>17400.20109124681</v>
          </cell>
          <cell r="AR68">
            <v>17400.20109124681</v>
          </cell>
          <cell r="AS68">
            <v>17400.20109124681</v>
          </cell>
          <cell r="AT68">
            <v>17400.20109124681</v>
          </cell>
          <cell r="AU68">
            <v>17400.20109124681</v>
          </cell>
          <cell r="AV68">
            <v>17400.20109124681</v>
          </cell>
          <cell r="AW68">
            <v>17400.20109124681</v>
          </cell>
          <cell r="AX68">
            <v>18705.216173090321</v>
          </cell>
          <cell r="AY68">
            <v>18705.216173090321</v>
          </cell>
          <cell r="AZ68">
            <v>18705.216173090321</v>
          </cell>
          <cell r="BA68">
            <v>18705.216173090321</v>
          </cell>
          <cell r="BB68">
            <v>18705.216173090321</v>
          </cell>
          <cell r="BC68">
            <v>18705.216173090321</v>
          </cell>
          <cell r="BD68">
            <v>18705.216173090321</v>
          </cell>
          <cell r="BE68">
            <v>18705.216173090321</v>
          </cell>
          <cell r="BF68">
            <v>18705.216173090321</v>
          </cell>
          <cell r="BG68">
            <v>18705.216173090321</v>
          </cell>
          <cell r="BH68">
            <v>18705.216173090321</v>
          </cell>
          <cell r="BI68">
            <v>18705.216173090321</v>
          </cell>
          <cell r="BJ68">
            <v>19909.767613292934</v>
          </cell>
          <cell r="BK68">
            <v>19909.767613292934</v>
          </cell>
          <cell r="BL68">
            <v>19909.767613292934</v>
          </cell>
          <cell r="BM68">
            <v>19909.767613292934</v>
          </cell>
          <cell r="BN68">
            <v>19909.767613292934</v>
          </cell>
          <cell r="BO68">
            <v>19909.767613292934</v>
          </cell>
          <cell r="BP68">
            <v>19909.767613292934</v>
          </cell>
          <cell r="BQ68">
            <v>19909.767613292934</v>
          </cell>
          <cell r="BR68">
            <v>19909.767613292934</v>
          </cell>
          <cell r="BS68">
            <v>19909.767613292934</v>
          </cell>
          <cell r="BT68">
            <v>19909.767613292934</v>
          </cell>
          <cell r="BU68">
            <v>19909.767613292934</v>
          </cell>
          <cell r="BV68">
            <v>21191.888013868298</v>
          </cell>
        </row>
        <row r="69"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-9711.7401439517052</v>
          </cell>
          <cell r="AB69">
            <v>-1618.6233573252866</v>
          </cell>
          <cell r="AC69">
            <v>-1618.6233573252848</v>
          </cell>
          <cell r="AD69">
            <v>0</v>
          </cell>
          <cell r="AE69">
            <v>0</v>
          </cell>
          <cell r="AF69">
            <v>-1618.6233573252866</v>
          </cell>
          <cell r="AG69">
            <v>0</v>
          </cell>
          <cell r="AH69">
            <v>0</v>
          </cell>
          <cell r="AI69">
            <v>-1618.623357325283</v>
          </cell>
          <cell r="AJ69">
            <v>0</v>
          </cell>
          <cell r="AK69">
            <v>0</v>
          </cell>
          <cell r="AL69">
            <v>-1213.9675179939641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305.0150818435104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-1204.5514402026129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-1282.1204005753643</v>
          </cell>
        </row>
        <row r="70">
          <cell r="H70">
            <v>0</v>
          </cell>
          <cell r="I70">
            <v>280947.94520547951</v>
          </cell>
          <cell r="J70">
            <v>302019.04109589051</v>
          </cell>
          <cell r="K70">
            <v>324670.46917808219</v>
          </cell>
          <cell r="L70">
            <v>345578.1281765564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168568.76712328766</v>
          </cell>
          <cell r="AC70">
            <v>196663.56164383562</v>
          </cell>
          <cell r="AD70">
            <v>224758.35616438364</v>
          </cell>
          <cell r="AE70">
            <v>224758.35616438364</v>
          </cell>
          <cell r="AF70">
            <v>224758.35616438364</v>
          </cell>
          <cell r="AG70">
            <v>252853.15068493155</v>
          </cell>
          <cell r="AH70">
            <v>252853.15068493155</v>
          </cell>
          <cell r="AI70">
            <v>252853.15068493155</v>
          </cell>
          <cell r="AJ70">
            <v>280947.94520547951</v>
          </cell>
          <cell r="AK70">
            <v>280947.94520547951</v>
          </cell>
          <cell r="AL70">
            <v>280947.94520547951</v>
          </cell>
          <cell r="AM70">
            <v>302019.04109589051</v>
          </cell>
          <cell r="AN70">
            <v>302019.04109589051</v>
          </cell>
          <cell r="AO70">
            <v>302019.04109589051</v>
          </cell>
          <cell r="AP70">
            <v>302019.04109589051</v>
          </cell>
          <cell r="AQ70">
            <v>302019.04109589051</v>
          </cell>
          <cell r="AR70">
            <v>302019.04109589051</v>
          </cell>
          <cell r="AS70">
            <v>302019.04109589051</v>
          </cell>
          <cell r="AT70">
            <v>302019.04109589051</v>
          </cell>
          <cell r="AU70">
            <v>302019.04109589051</v>
          </cell>
          <cell r="AV70">
            <v>302019.04109589051</v>
          </cell>
          <cell r="AW70">
            <v>302019.04109589051</v>
          </cell>
          <cell r="AX70">
            <v>302019.04109589051</v>
          </cell>
          <cell r="AY70">
            <v>324670.46917808219</v>
          </cell>
          <cell r="AZ70">
            <v>324670.46917808219</v>
          </cell>
          <cell r="BA70">
            <v>324670.46917808219</v>
          </cell>
          <cell r="BB70">
            <v>324670.46917808219</v>
          </cell>
          <cell r="BC70">
            <v>324670.46917808219</v>
          </cell>
          <cell r="BD70">
            <v>324670.46917808219</v>
          </cell>
          <cell r="BE70">
            <v>324670.46917808219</v>
          </cell>
          <cell r="BF70">
            <v>324670.46917808219</v>
          </cell>
          <cell r="BG70">
            <v>324670.46917808219</v>
          </cell>
          <cell r="BH70">
            <v>324670.46917808219</v>
          </cell>
          <cell r="BI70">
            <v>324670.46917808219</v>
          </cell>
          <cell r="BJ70">
            <v>324670.46917808219</v>
          </cell>
          <cell r="BK70">
            <v>345578.12817655649</v>
          </cell>
          <cell r="BL70">
            <v>345578.12817655649</v>
          </cell>
          <cell r="BM70">
            <v>345578.12817655649</v>
          </cell>
          <cell r="BN70">
            <v>345578.12817655649</v>
          </cell>
          <cell r="BO70">
            <v>345578.12817655649</v>
          </cell>
          <cell r="BP70">
            <v>345578.12817655649</v>
          </cell>
          <cell r="BQ70">
            <v>345578.12817655649</v>
          </cell>
          <cell r="BR70">
            <v>345578.12817655649</v>
          </cell>
          <cell r="BS70">
            <v>345578.12817655649</v>
          </cell>
          <cell r="BT70">
            <v>345578.12817655649</v>
          </cell>
          <cell r="BU70">
            <v>345578.12817655649</v>
          </cell>
          <cell r="BV70">
            <v>345578.12817655649</v>
          </cell>
        </row>
        <row r="71"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168568.76712328766</v>
          </cell>
          <cell r="AC71">
            <v>-28094.794520547963</v>
          </cell>
          <cell r="AD71">
            <v>-28094.794520548021</v>
          </cell>
          <cell r="AE71">
            <v>0</v>
          </cell>
          <cell r="AF71">
            <v>0</v>
          </cell>
          <cell r="AG71">
            <v>-28094.794520547905</v>
          </cell>
          <cell r="AH71">
            <v>0</v>
          </cell>
          <cell r="AI71">
            <v>0</v>
          </cell>
          <cell r="AJ71">
            <v>-28094.794520547963</v>
          </cell>
          <cell r="AK71">
            <v>0</v>
          </cell>
          <cell r="AL71">
            <v>0</v>
          </cell>
          <cell r="AM71">
            <v>-21071.095890411001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-22651.428082191676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-20907.658998474304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H72">
            <v>0</v>
          </cell>
          <cell r="I72">
            <v>6366.5852054794523</v>
          </cell>
          <cell r="J72">
            <v>6844.0790958904108</v>
          </cell>
          <cell r="K72">
            <v>7357.3850280821935</v>
          </cell>
          <cell r="L72">
            <v>7831.175261228554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3819.9511232876716</v>
          </cell>
          <cell r="AC72">
            <v>4456.6096438356171</v>
          </cell>
          <cell r="AD72">
            <v>5093.2681643835613</v>
          </cell>
          <cell r="AE72">
            <v>5093.2681643835613</v>
          </cell>
          <cell r="AF72">
            <v>5093.2681643835613</v>
          </cell>
          <cell r="AG72">
            <v>5729.9266849315072</v>
          </cell>
          <cell r="AH72">
            <v>5729.9266849315072</v>
          </cell>
          <cell r="AI72">
            <v>5729.9266849315072</v>
          </cell>
          <cell r="AJ72">
            <v>6366.5852054794523</v>
          </cell>
          <cell r="AK72">
            <v>6366.5852054794523</v>
          </cell>
          <cell r="AL72">
            <v>6366.5852054794523</v>
          </cell>
          <cell r="AM72">
            <v>6844.0790958904108</v>
          </cell>
          <cell r="AN72">
            <v>6844.0790958904108</v>
          </cell>
          <cell r="AO72">
            <v>6844.0790958904108</v>
          </cell>
          <cell r="AP72">
            <v>6844.0790958904108</v>
          </cell>
          <cell r="AQ72">
            <v>6844.0790958904108</v>
          </cell>
          <cell r="AR72">
            <v>6844.0790958904108</v>
          </cell>
          <cell r="AS72">
            <v>6844.0790958904108</v>
          </cell>
          <cell r="AT72">
            <v>6844.0790958904108</v>
          </cell>
          <cell r="AU72">
            <v>6844.0790958904108</v>
          </cell>
          <cell r="AV72">
            <v>6844.0790958904108</v>
          </cell>
          <cell r="AW72">
            <v>6844.0790958904108</v>
          </cell>
          <cell r="AX72">
            <v>6844.0790958904108</v>
          </cell>
          <cell r="AY72">
            <v>7357.3850280821935</v>
          </cell>
          <cell r="AZ72">
            <v>7357.3850280821935</v>
          </cell>
          <cell r="BA72">
            <v>7357.3850280821935</v>
          </cell>
          <cell r="BB72">
            <v>7357.3850280821935</v>
          </cell>
          <cell r="BC72">
            <v>7357.3850280821935</v>
          </cell>
          <cell r="BD72">
            <v>7357.3850280821935</v>
          </cell>
          <cell r="BE72">
            <v>7357.3850280821935</v>
          </cell>
          <cell r="BF72">
            <v>7357.3850280821935</v>
          </cell>
          <cell r="BG72">
            <v>7357.3850280821935</v>
          </cell>
          <cell r="BH72">
            <v>7357.3850280821935</v>
          </cell>
          <cell r="BI72">
            <v>7357.3850280821935</v>
          </cell>
          <cell r="BJ72">
            <v>7357.3850280821935</v>
          </cell>
          <cell r="BK72">
            <v>7831.1752612285545</v>
          </cell>
          <cell r="BL72">
            <v>7831.1752612285545</v>
          </cell>
          <cell r="BM72">
            <v>7831.1752612285545</v>
          </cell>
          <cell r="BN72">
            <v>7831.1752612285545</v>
          </cell>
          <cell r="BO72">
            <v>7831.1752612285545</v>
          </cell>
          <cell r="BP72">
            <v>7831.1752612285545</v>
          </cell>
          <cell r="BQ72">
            <v>7831.1752612285545</v>
          </cell>
          <cell r="BR72">
            <v>7831.1752612285545</v>
          </cell>
          <cell r="BS72">
            <v>7831.1752612285545</v>
          </cell>
          <cell r="BT72">
            <v>7831.1752612285545</v>
          </cell>
          <cell r="BU72">
            <v>7831.1752612285545</v>
          </cell>
          <cell r="BV72">
            <v>7831.1752612285545</v>
          </cell>
        </row>
        <row r="73"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3819.9511232876716</v>
          </cell>
          <cell r="AC73">
            <v>636.6585205479455</v>
          </cell>
          <cell r="AD73">
            <v>636.65852054794414</v>
          </cell>
          <cell r="AE73">
            <v>0</v>
          </cell>
          <cell r="AF73">
            <v>0</v>
          </cell>
          <cell r="AG73">
            <v>636.65852054794595</v>
          </cell>
          <cell r="AH73">
            <v>0</v>
          </cell>
          <cell r="AI73">
            <v>0</v>
          </cell>
          <cell r="AJ73">
            <v>636.65852054794505</v>
          </cell>
          <cell r="AK73">
            <v>0</v>
          </cell>
          <cell r="AL73">
            <v>0</v>
          </cell>
          <cell r="AM73">
            <v>477.49389041095856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13.3059321917826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473.79023314636106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</sheetData>
      <sheetData sheetId="20">
        <row r="12">
          <cell r="H12">
            <v>43942.500000000007</v>
          </cell>
          <cell r="I12">
            <v>52835.565119999999</v>
          </cell>
          <cell r="J12">
            <v>58412.993045197451</v>
          </cell>
          <cell r="K12">
            <v>64396.586400775304</v>
          </cell>
          <cell r="L12">
            <v>70657.608910177078</v>
          </cell>
          <cell r="M12" t="str">
            <v>&lt;&lt;</v>
          </cell>
          <cell r="O12">
            <v>0</v>
          </cell>
          <cell r="P12">
            <v>4231.5</v>
          </cell>
          <cell r="Q12">
            <v>4213.8999999999996</v>
          </cell>
          <cell r="R12">
            <v>4136.3</v>
          </cell>
          <cell r="S12">
            <v>4073.9</v>
          </cell>
          <cell r="T12">
            <v>4061.5</v>
          </cell>
          <cell r="U12">
            <v>3991.1</v>
          </cell>
          <cell r="V12">
            <v>3971.9</v>
          </cell>
          <cell r="W12">
            <v>3869.5</v>
          </cell>
          <cell r="X12">
            <v>3825.5</v>
          </cell>
          <cell r="Y12">
            <v>3825.5</v>
          </cell>
          <cell r="Z12">
            <v>3741.9</v>
          </cell>
          <cell r="AA12">
            <v>4691.2101599999996</v>
          </cell>
          <cell r="AB12">
            <v>4671.6980960000001</v>
          </cell>
          <cell r="AC12">
            <v>4585.6676319999997</v>
          </cell>
          <cell r="AD12">
            <v>4516.4884959999999</v>
          </cell>
          <cell r="AE12">
            <v>4502.74136</v>
          </cell>
          <cell r="AF12">
            <v>4424.6931039999999</v>
          </cell>
          <cell r="AG12">
            <v>4403.4072159999996</v>
          </cell>
          <cell r="AH12">
            <v>4289.8824800000002</v>
          </cell>
          <cell r="AI12">
            <v>4241.10232</v>
          </cell>
          <cell r="AJ12">
            <v>4241.10232</v>
          </cell>
          <cell r="AK12">
            <v>4148.420016</v>
          </cell>
          <cell r="AL12">
            <v>4119.1519200000002</v>
          </cell>
          <cell r="AM12">
            <v>5186.4236869099213</v>
          </cell>
          <cell r="AN12">
            <v>5164.8518904099528</v>
          </cell>
          <cell r="AO12">
            <v>5069.7398785691848</v>
          </cell>
          <cell r="AP12">
            <v>4993.2580546147528</v>
          </cell>
          <cell r="AQ12">
            <v>4978.0597434443207</v>
          </cell>
          <cell r="AR12">
            <v>4891.7725574444494</v>
          </cell>
          <cell r="AS12">
            <v>4868.2396885353937</v>
          </cell>
          <cell r="AT12">
            <v>4742.7310543537615</v>
          </cell>
          <cell r="AU12">
            <v>4688.8015631038415</v>
          </cell>
          <cell r="AV12">
            <v>4688.8015631038415</v>
          </cell>
          <cell r="AW12">
            <v>4586.3355297289927</v>
          </cell>
          <cell r="AX12">
            <v>4553.9778349790413</v>
          </cell>
          <cell r="AY12">
            <v>5717.7001837022253</v>
          </cell>
          <cell r="AZ12">
            <v>5693.9186586559872</v>
          </cell>
          <cell r="BA12">
            <v>5589.0637527702984</v>
          </cell>
          <cell r="BB12">
            <v>5504.7474366972701</v>
          </cell>
          <cell r="BC12">
            <v>5487.9922713237838</v>
          </cell>
          <cell r="BD12">
            <v>5392.8661711388286</v>
          </cell>
          <cell r="BE12">
            <v>5366.9226892702054</v>
          </cell>
          <cell r="BF12">
            <v>5228.5574526375431</v>
          </cell>
          <cell r="BG12">
            <v>5169.1036400219455</v>
          </cell>
          <cell r="BH12">
            <v>5169.1036400219464</v>
          </cell>
          <cell r="BI12">
            <v>5056.1413960523114</v>
          </cell>
          <cell r="BJ12">
            <v>5020.4691084829537</v>
          </cell>
          <cell r="BK12">
            <v>6273.6093017628582</v>
          </cell>
          <cell r="BL12">
            <v>6247.5155941624735</v>
          </cell>
          <cell r="BM12">
            <v>6132.4660651971426</v>
          </cell>
          <cell r="BN12">
            <v>6039.9520109775985</v>
          </cell>
          <cell r="BO12">
            <v>6021.5678078955098</v>
          </cell>
          <cell r="BP12">
            <v>5917.1929774939726</v>
          </cell>
          <cell r="BQ12">
            <v>5888.7271146571893</v>
          </cell>
          <cell r="BR12">
            <v>5736.9091795276809</v>
          </cell>
          <cell r="BS12">
            <v>5671.674910526719</v>
          </cell>
          <cell r="BT12">
            <v>5671.6749105267199</v>
          </cell>
          <cell r="BU12">
            <v>5547.7297994248929</v>
          </cell>
          <cell r="BV12">
            <v>5508.5892380243176</v>
          </cell>
        </row>
        <row r="13">
          <cell r="H13">
            <v>0</v>
          </cell>
          <cell r="I13">
            <v>4635.0021120000001</v>
          </cell>
          <cell r="J13">
            <v>6642.152249581055</v>
          </cell>
          <cell r="K13">
            <v>7322.5477574191418</v>
          </cell>
          <cell r="L13">
            <v>8034.4897856819762</v>
          </cell>
          <cell r="M13" t="str">
            <v>&lt;&lt;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328.60089600000003</v>
          </cell>
          <cell r="AC13">
            <v>369.70926719999994</v>
          </cell>
          <cell r="AD13">
            <v>402.65804800000001</v>
          </cell>
          <cell r="AE13">
            <v>402.65804800000001</v>
          </cell>
          <cell r="AF13">
            <v>402.65804800000006</v>
          </cell>
          <cell r="AG13">
            <v>452.99030400000009</v>
          </cell>
          <cell r="AH13">
            <v>433.83300480000003</v>
          </cell>
          <cell r="AI13">
            <v>425.05257600000004</v>
          </cell>
          <cell r="AJ13">
            <v>472.28063999999989</v>
          </cell>
          <cell r="AK13">
            <v>472.28064000000006</v>
          </cell>
          <cell r="AL13">
            <v>472.28064000000006</v>
          </cell>
          <cell r="AM13">
            <v>605.48110630591998</v>
          </cell>
          <cell r="AN13">
            <v>605.48110630591998</v>
          </cell>
          <cell r="AO13">
            <v>583.90930980595203</v>
          </cell>
          <cell r="AP13">
            <v>556.45429607872006</v>
          </cell>
          <cell r="AQ13">
            <v>556.45429607871995</v>
          </cell>
          <cell r="AR13">
            <v>556.45429607871995</v>
          </cell>
          <cell r="AS13">
            <v>556.45429607872006</v>
          </cell>
          <cell r="AT13">
            <v>532.92142716966407</v>
          </cell>
          <cell r="AU13">
            <v>522.13552891968004</v>
          </cell>
          <cell r="AV13">
            <v>522.13552891967993</v>
          </cell>
          <cell r="AW13">
            <v>522.13552891967993</v>
          </cell>
          <cell r="AX13">
            <v>522.13552891968004</v>
          </cell>
          <cell r="AY13">
            <v>667.50416891147324</v>
          </cell>
          <cell r="AZ13">
            <v>667.50416891147324</v>
          </cell>
          <cell r="BA13">
            <v>643.72264386523455</v>
          </cell>
          <cell r="BB13">
            <v>613.45524835183983</v>
          </cell>
          <cell r="BC13">
            <v>613.45524835183983</v>
          </cell>
          <cell r="BD13">
            <v>613.45524835183971</v>
          </cell>
          <cell r="BE13">
            <v>613.45524835183983</v>
          </cell>
          <cell r="BF13">
            <v>587.51176648321575</v>
          </cell>
          <cell r="BG13">
            <v>575.62100396009635</v>
          </cell>
          <cell r="BH13">
            <v>575.62100396009646</v>
          </cell>
          <cell r="BI13">
            <v>575.62100396009635</v>
          </cell>
          <cell r="BJ13">
            <v>575.62100396009635</v>
          </cell>
          <cell r="BK13">
            <v>732.40292923806021</v>
          </cell>
          <cell r="BL13">
            <v>732.40292923806021</v>
          </cell>
          <cell r="BM13">
            <v>706.30922163767593</v>
          </cell>
          <cell r="BN13">
            <v>673.09904832809582</v>
          </cell>
          <cell r="BO13">
            <v>673.09904832809582</v>
          </cell>
          <cell r="BP13">
            <v>673.09904832809582</v>
          </cell>
          <cell r="BQ13">
            <v>673.09904832809582</v>
          </cell>
          <cell r="BR13">
            <v>644.63318549131293</v>
          </cell>
          <cell r="BS13">
            <v>631.58633169112068</v>
          </cell>
          <cell r="BT13">
            <v>631.5863316911209</v>
          </cell>
          <cell r="BU13">
            <v>631.58633169112068</v>
          </cell>
          <cell r="BV13">
            <v>631.58633169112079</v>
          </cell>
        </row>
        <row r="14"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648.682048000004</v>
          </cell>
          <cell r="AC14">
            <v>17090.129056000002</v>
          </cell>
          <cell r="AD14">
            <v>19531.576064000004</v>
          </cell>
          <cell r="AE14">
            <v>19531.576064000004</v>
          </cell>
          <cell r="AF14">
            <v>19531.576064000004</v>
          </cell>
          <cell r="AG14">
            <v>21973.023072000007</v>
          </cell>
          <cell r="AH14">
            <v>21973.023072000007</v>
          </cell>
          <cell r="AI14">
            <v>21973.023072000007</v>
          </cell>
          <cell r="AJ14">
            <v>24414.470079999999</v>
          </cell>
          <cell r="AK14">
            <v>24380.767424000009</v>
          </cell>
          <cell r="AL14">
            <v>24370.124479999999</v>
          </cell>
          <cell r="AM14">
            <v>26991.710370584955</v>
          </cell>
          <cell r="AN14">
            <v>26991.710370584955</v>
          </cell>
          <cell r="AO14">
            <v>26991.710370584955</v>
          </cell>
          <cell r="AP14">
            <v>26991.710370584955</v>
          </cell>
          <cell r="AQ14">
            <v>26991.710370584959</v>
          </cell>
          <cell r="AR14">
            <v>26991.710370584955</v>
          </cell>
          <cell r="AS14">
            <v>26991.710370584951</v>
          </cell>
          <cell r="AT14">
            <v>26991.710370584951</v>
          </cell>
          <cell r="AU14">
            <v>26991.710370584955</v>
          </cell>
          <cell r="AV14">
            <v>26991.710370584955</v>
          </cell>
          <cell r="AW14">
            <v>26954.449994812279</v>
          </cell>
          <cell r="AX14">
            <v>26942.683560357749</v>
          </cell>
          <cell r="AY14">
            <v>29756.633214106201</v>
          </cell>
          <cell r="AZ14">
            <v>29756.633214106201</v>
          </cell>
          <cell r="BA14">
            <v>29756.633214106201</v>
          </cell>
          <cell r="BB14">
            <v>29756.633214106201</v>
          </cell>
          <cell r="BC14">
            <v>29756.633214106201</v>
          </cell>
          <cell r="BD14">
            <v>29756.633214106201</v>
          </cell>
          <cell r="BE14">
            <v>29756.633214106201</v>
          </cell>
          <cell r="BF14">
            <v>29756.633214106208</v>
          </cell>
          <cell r="BG14">
            <v>29756.633214106208</v>
          </cell>
          <cell r="BH14">
            <v>29756.633214106201</v>
          </cell>
          <cell r="BI14">
            <v>29715.556034480876</v>
          </cell>
          <cell r="BJ14">
            <v>29702.584293546573</v>
          </cell>
          <cell r="BK14">
            <v>32649.751634980894</v>
          </cell>
          <cell r="BL14">
            <v>32649.751634980894</v>
          </cell>
          <cell r="BM14">
            <v>32649.751634980894</v>
          </cell>
          <cell r="BN14">
            <v>32649.751634980898</v>
          </cell>
          <cell r="BO14">
            <v>32649.75163498089</v>
          </cell>
          <cell r="BP14">
            <v>32649.75163498089</v>
          </cell>
          <cell r="BQ14">
            <v>32649.751634980894</v>
          </cell>
          <cell r="BR14">
            <v>32649.751634980894</v>
          </cell>
          <cell r="BS14">
            <v>32649.751634980894</v>
          </cell>
          <cell r="BT14">
            <v>32649.751634980894</v>
          </cell>
          <cell r="BU14">
            <v>32604.680685489318</v>
          </cell>
          <cell r="BV14">
            <v>32590.447754070938</v>
          </cell>
        </row>
      </sheetData>
      <sheetData sheetId="21">
        <row r="11">
          <cell r="H11">
            <v>3264997.760000000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1154000</v>
          </cell>
          <cell r="P11">
            <v>2110997.7600000002</v>
          </cell>
          <cell r="Q11">
            <v>0</v>
          </cell>
          <cell r="R11">
            <v>0</v>
          </cell>
          <cell r="S11">
            <v>0</v>
          </cell>
          <cell r="T11">
            <v>3000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</row>
        <row r="12">
          <cell r="H12">
            <v>0</v>
          </cell>
          <cell r="I12">
            <v>0</v>
          </cell>
          <cell r="J12">
            <v>563399.62666666671</v>
          </cell>
          <cell r="K12">
            <v>652999.55200000003</v>
          </cell>
          <cell r="L12">
            <v>652999.5520000000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50000</v>
          </cell>
          <cell r="V12">
            <v>50000</v>
          </cell>
          <cell r="W12">
            <v>50000</v>
          </cell>
          <cell r="X12">
            <v>50000</v>
          </cell>
          <cell r="Y12">
            <v>50000</v>
          </cell>
          <cell r="Z12">
            <v>5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9233.333333333332</v>
          </cell>
          <cell r="AO12">
            <v>54416.629333333331</v>
          </cell>
          <cell r="AP12">
            <v>54416.629333333331</v>
          </cell>
          <cell r="AQ12">
            <v>54416.629333333331</v>
          </cell>
          <cell r="AR12">
            <v>54416.629333333331</v>
          </cell>
          <cell r="AS12">
            <v>54416.629333333331</v>
          </cell>
          <cell r="AT12">
            <v>54416.629333333331</v>
          </cell>
          <cell r="AU12">
            <v>54416.629333333331</v>
          </cell>
          <cell r="AV12">
            <v>54416.629333333331</v>
          </cell>
          <cell r="AW12">
            <v>54416.629333333331</v>
          </cell>
          <cell r="AX12">
            <v>54416.629333333331</v>
          </cell>
          <cell r="AY12">
            <v>54416.629333333331</v>
          </cell>
          <cell r="AZ12">
            <v>54416.629333333331</v>
          </cell>
          <cell r="BA12">
            <v>54416.629333333331</v>
          </cell>
          <cell r="BB12">
            <v>54416.629333333331</v>
          </cell>
          <cell r="BC12">
            <v>54416.629333333331</v>
          </cell>
          <cell r="BD12">
            <v>54416.629333333331</v>
          </cell>
          <cell r="BE12">
            <v>54416.629333333331</v>
          </cell>
          <cell r="BF12">
            <v>54416.629333333331</v>
          </cell>
          <cell r="BG12">
            <v>54416.629333333331</v>
          </cell>
          <cell r="BH12">
            <v>54416.629333333331</v>
          </cell>
          <cell r="BI12">
            <v>54416.629333333331</v>
          </cell>
          <cell r="BJ12">
            <v>54416.629333333331</v>
          </cell>
          <cell r="BK12">
            <v>54416.629333333331</v>
          </cell>
          <cell r="BL12">
            <v>54416.629333333331</v>
          </cell>
          <cell r="BM12">
            <v>54416.629333333331</v>
          </cell>
          <cell r="BN12">
            <v>54416.629333333331</v>
          </cell>
          <cell r="BO12">
            <v>54416.629333333331</v>
          </cell>
          <cell r="BP12">
            <v>54416.629333333331</v>
          </cell>
          <cell r="BQ12">
            <v>54416.629333333331</v>
          </cell>
          <cell r="BR12">
            <v>54416.629333333331</v>
          </cell>
          <cell r="BS12">
            <v>54416.629333333331</v>
          </cell>
          <cell r="BT12">
            <v>54416.629333333331</v>
          </cell>
          <cell r="BU12">
            <v>54416.629333333331</v>
          </cell>
          <cell r="BV12">
            <v>54416.629333333331</v>
          </cell>
        </row>
        <row r="15"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00000</v>
          </cell>
          <cell r="U15">
            <v>250000</v>
          </cell>
          <cell r="V15">
            <v>200000</v>
          </cell>
          <cell r="W15">
            <v>150000</v>
          </cell>
          <cell r="X15">
            <v>100000</v>
          </cell>
          <cell r="Y15">
            <v>500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O16">
            <v>1154000</v>
          </cell>
          <cell r="P16">
            <v>3264997.7600000002</v>
          </cell>
          <cell r="Q16">
            <v>3264997.7600000002</v>
          </cell>
          <cell r="R16">
            <v>3264997.7600000002</v>
          </cell>
          <cell r="S16">
            <v>3264997.7600000002</v>
          </cell>
          <cell r="T16">
            <v>3264997.7600000002</v>
          </cell>
          <cell r="U16">
            <v>3264997.7600000002</v>
          </cell>
          <cell r="V16">
            <v>3264997.7600000002</v>
          </cell>
          <cell r="W16">
            <v>3264997.7600000002</v>
          </cell>
          <cell r="X16">
            <v>3264997.7600000002</v>
          </cell>
          <cell r="Y16">
            <v>3264997.7600000002</v>
          </cell>
          <cell r="Z16">
            <v>3264997.7600000002</v>
          </cell>
          <cell r="AA16">
            <v>3264997.7600000002</v>
          </cell>
          <cell r="AB16">
            <v>3264997.7600000002</v>
          </cell>
          <cell r="AC16">
            <v>3264997.7600000002</v>
          </cell>
          <cell r="AD16">
            <v>3264997.7600000002</v>
          </cell>
          <cell r="AE16">
            <v>3264997.7600000002</v>
          </cell>
          <cell r="AF16">
            <v>3264997.7600000002</v>
          </cell>
          <cell r="AG16">
            <v>3264997.7600000002</v>
          </cell>
          <cell r="AH16">
            <v>3264997.7600000002</v>
          </cell>
          <cell r="AI16">
            <v>3264997.7600000002</v>
          </cell>
          <cell r="AJ16">
            <v>3264997.7600000002</v>
          </cell>
          <cell r="AK16">
            <v>3264997.7600000002</v>
          </cell>
          <cell r="AL16">
            <v>3264997.7600000002</v>
          </cell>
          <cell r="AM16">
            <v>3264997.7600000002</v>
          </cell>
          <cell r="AN16">
            <v>3245764.4266666668</v>
          </cell>
          <cell r="AO16">
            <v>3191347.7973333336</v>
          </cell>
          <cell r="AP16">
            <v>3136931.1680000005</v>
          </cell>
          <cell r="AQ16">
            <v>3082514.538666667</v>
          </cell>
          <cell r="AR16">
            <v>3028097.9093333334</v>
          </cell>
          <cell r="AS16">
            <v>2973681.2800000003</v>
          </cell>
          <cell r="AT16">
            <v>2919264.6506666667</v>
          </cell>
          <cell r="AU16">
            <v>2864848.0213333331</v>
          </cell>
          <cell r="AV16">
            <v>2810431.392</v>
          </cell>
          <cell r="AW16">
            <v>2756014.7626666664</v>
          </cell>
          <cell r="AX16">
            <v>2701598.1333333328</v>
          </cell>
          <cell r="AY16">
            <v>2647181.5039999993</v>
          </cell>
          <cell r="AZ16">
            <v>2592764.8746666657</v>
          </cell>
          <cell r="BA16">
            <v>2538348.2453333326</v>
          </cell>
          <cell r="BB16">
            <v>2483931.615999999</v>
          </cell>
          <cell r="BC16">
            <v>2429514.9866666654</v>
          </cell>
          <cell r="BD16">
            <v>2375098.3573333323</v>
          </cell>
          <cell r="BE16">
            <v>2320681.7279999987</v>
          </cell>
          <cell r="BF16">
            <v>2266265.0986666651</v>
          </cell>
          <cell r="BG16">
            <v>2211848.4693333316</v>
          </cell>
          <cell r="BH16">
            <v>2157431.839999998</v>
          </cell>
          <cell r="BI16">
            <v>2103015.2106666649</v>
          </cell>
          <cell r="BJ16">
            <v>2048598.5813333313</v>
          </cell>
          <cell r="BK16">
            <v>1994181.9519999977</v>
          </cell>
          <cell r="BL16">
            <v>1939765.3226666644</v>
          </cell>
          <cell r="BM16">
            <v>1885348.693333331</v>
          </cell>
          <cell r="BN16">
            <v>1830932.0639999975</v>
          </cell>
          <cell r="BO16">
            <v>1776515.4346666639</v>
          </cell>
          <cell r="BP16">
            <v>1722098.8053333305</v>
          </cell>
          <cell r="BQ16">
            <v>1667682.1759999972</v>
          </cell>
          <cell r="BR16">
            <v>1613265.5466666636</v>
          </cell>
          <cell r="BS16">
            <v>1558848.9173333303</v>
          </cell>
          <cell r="BT16">
            <v>1504432.2879999969</v>
          </cell>
          <cell r="BU16">
            <v>1450015.6586666638</v>
          </cell>
          <cell r="BV16">
            <v>1395599.0293333305</v>
          </cell>
        </row>
        <row r="18">
          <cell r="H18">
            <v>-287949.8133333333</v>
          </cell>
          <cell r="I18">
            <v>-326499.77600000001</v>
          </cell>
          <cell r="J18">
            <v>-299795.76533333334</v>
          </cell>
          <cell r="K18">
            <v>-234789.00426666651</v>
          </cell>
          <cell r="L18">
            <v>-169489.0490666664</v>
          </cell>
          <cell r="O18">
            <v>0</v>
          </cell>
          <cell r="P18">
            <v>-9616.6666666666661</v>
          </cell>
          <cell r="Q18">
            <v>-27208.314666666665</v>
          </cell>
          <cell r="R18">
            <v>-27208.314666666665</v>
          </cell>
          <cell r="S18">
            <v>-27208.314666666665</v>
          </cell>
          <cell r="T18">
            <v>-27208.314666666665</v>
          </cell>
          <cell r="U18">
            <v>-29291.647999999997</v>
          </cell>
          <cell r="V18">
            <v>-28874.981333333333</v>
          </cell>
          <cell r="W18">
            <v>-28458.314666666665</v>
          </cell>
          <cell r="X18">
            <v>-28041.647999999997</v>
          </cell>
          <cell r="Y18">
            <v>-27624.981333333333</v>
          </cell>
          <cell r="Z18">
            <v>-27208.314666666665</v>
          </cell>
          <cell r="AA18">
            <v>-27208.314666666665</v>
          </cell>
          <cell r="AB18">
            <v>-27208.314666666665</v>
          </cell>
          <cell r="AC18">
            <v>-27208.314666666665</v>
          </cell>
          <cell r="AD18">
            <v>-27208.314666666665</v>
          </cell>
          <cell r="AE18">
            <v>-27208.314666666665</v>
          </cell>
          <cell r="AF18">
            <v>-27208.314666666665</v>
          </cell>
          <cell r="AG18">
            <v>-27208.314666666665</v>
          </cell>
          <cell r="AH18">
            <v>-27208.314666666665</v>
          </cell>
          <cell r="AI18">
            <v>-27208.314666666665</v>
          </cell>
          <cell r="AJ18">
            <v>-27208.314666666665</v>
          </cell>
          <cell r="AK18">
            <v>-27208.314666666665</v>
          </cell>
          <cell r="AL18">
            <v>-27208.314666666665</v>
          </cell>
          <cell r="AM18">
            <v>-27208.314666666665</v>
          </cell>
          <cell r="AN18">
            <v>-27048.036888888892</v>
          </cell>
          <cell r="AO18">
            <v>-26594.56497777778</v>
          </cell>
          <cell r="AP18">
            <v>-26141.093066666668</v>
          </cell>
          <cell r="AQ18">
            <v>-25687.621155555556</v>
          </cell>
          <cell r="AR18">
            <v>-25234.149244444445</v>
          </cell>
          <cell r="AS18">
            <v>-24780.677333333333</v>
          </cell>
          <cell r="AT18">
            <v>-24327.205422222221</v>
          </cell>
          <cell r="AU18">
            <v>-23873.73351111111</v>
          </cell>
          <cell r="AV18">
            <v>-23420.261599999998</v>
          </cell>
          <cell r="AW18">
            <v>-22966.789688888886</v>
          </cell>
          <cell r="AX18">
            <v>-22513.317777777775</v>
          </cell>
          <cell r="AY18">
            <v>-22059.845866666663</v>
          </cell>
          <cell r="AZ18">
            <v>-21606.373955555548</v>
          </cell>
          <cell r="BA18">
            <v>-21152.902044444436</v>
          </cell>
          <cell r="BB18">
            <v>-20699.430133333324</v>
          </cell>
          <cell r="BC18">
            <v>-20245.958222222212</v>
          </cell>
          <cell r="BD18">
            <v>-19792.486311111101</v>
          </cell>
          <cell r="BE18">
            <v>-19339.014399999989</v>
          </cell>
          <cell r="BF18">
            <v>-18885.542488888877</v>
          </cell>
          <cell r="BG18">
            <v>-18432.070577777762</v>
          </cell>
          <cell r="BH18">
            <v>-17978.59866666665</v>
          </cell>
          <cell r="BI18">
            <v>-17525.126755555539</v>
          </cell>
          <cell r="BJ18">
            <v>-17071.654844444427</v>
          </cell>
          <cell r="BK18">
            <v>-16618.182933333315</v>
          </cell>
          <cell r="BL18">
            <v>-16164.711022222204</v>
          </cell>
          <cell r="BM18">
            <v>-15711.239111111092</v>
          </cell>
          <cell r="BN18">
            <v>-15257.767199999978</v>
          </cell>
          <cell r="BO18">
            <v>-14804.295288888867</v>
          </cell>
          <cell r="BP18">
            <v>-14350.823377777753</v>
          </cell>
          <cell r="BQ18">
            <v>-13897.351466666641</v>
          </cell>
          <cell r="BR18">
            <v>-13443.87955555553</v>
          </cell>
          <cell r="BS18">
            <v>-12990.407644444418</v>
          </cell>
          <cell r="BT18">
            <v>-12536.935733333308</v>
          </cell>
          <cell r="BU18">
            <v>-12083.463822222198</v>
          </cell>
          <cell r="BV18">
            <v>-11629.991911111087</v>
          </cell>
        </row>
      </sheetData>
      <sheetData sheetId="22">
        <row r="14">
          <cell r="O14">
            <v>0</v>
          </cell>
          <cell r="P14">
            <v>0</v>
          </cell>
          <cell r="Q14">
            <v>2688.3239171374767</v>
          </cell>
          <cell r="R14">
            <v>2845.103578154426</v>
          </cell>
          <cell r="S14">
            <v>2845.103578154426</v>
          </cell>
          <cell r="T14">
            <v>2845.103578154426</v>
          </cell>
          <cell r="U14">
            <v>2845.103578154426</v>
          </cell>
          <cell r="V14">
            <v>17799.183804143126</v>
          </cell>
          <cell r="W14">
            <v>17799.183804143126</v>
          </cell>
          <cell r="X14">
            <v>17799.183804143126</v>
          </cell>
          <cell r="Y14">
            <v>17799.183804143126</v>
          </cell>
          <cell r="Z14">
            <v>17799.183804143126</v>
          </cell>
          <cell r="AA14">
            <v>17799.183804143126</v>
          </cell>
          <cell r="AB14">
            <v>17799.183804143126</v>
          </cell>
          <cell r="AC14">
            <v>17799.183804143126</v>
          </cell>
          <cell r="AD14">
            <v>17799.183804143126</v>
          </cell>
          <cell r="AE14">
            <v>17799.183804143126</v>
          </cell>
          <cell r="AF14">
            <v>17799.183804143126</v>
          </cell>
          <cell r="AG14">
            <v>17799.183804143126</v>
          </cell>
          <cell r="AH14">
            <v>17799.183804143126</v>
          </cell>
          <cell r="AI14">
            <v>17799.183804143126</v>
          </cell>
          <cell r="AJ14">
            <v>17799.183804143126</v>
          </cell>
          <cell r="AK14">
            <v>17799.183804143126</v>
          </cell>
          <cell r="AL14">
            <v>17799.183804143126</v>
          </cell>
          <cell r="AM14">
            <v>17799.183804143126</v>
          </cell>
          <cell r="AN14">
            <v>17799.183804143126</v>
          </cell>
          <cell r="AO14">
            <v>17799.183804143126</v>
          </cell>
          <cell r="AP14">
            <v>17799.183804143126</v>
          </cell>
          <cell r="AQ14">
            <v>17799.183804143126</v>
          </cell>
          <cell r="AR14">
            <v>17799.183804143126</v>
          </cell>
          <cell r="AS14">
            <v>17799.183804143126</v>
          </cell>
          <cell r="AT14">
            <v>17799.183804143126</v>
          </cell>
          <cell r="AU14">
            <v>17799.183804143126</v>
          </cell>
          <cell r="AV14">
            <v>17799.183804143126</v>
          </cell>
          <cell r="AW14">
            <v>17799.183804143126</v>
          </cell>
          <cell r="AX14">
            <v>17799.183804143126</v>
          </cell>
          <cell r="AY14">
            <v>17799.183804143126</v>
          </cell>
          <cell r="AZ14">
            <v>17799.183804143126</v>
          </cell>
          <cell r="BA14">
            <v>17799.183804143126</v>
          </cell>
          <cell r="BB14">
            <v>17799.183804143126</v>
          </cell>
          <cell r="BC14">
            <v>17799.183804143126</v>
          </cell>
          <cell r="BD14">
            <v>17799.183804143126</v>
          </cell>
          <cell r="BE14">
            <v>17799.183804143126</v>
          </cell>
          <cell r="BF14">
            <v>17799.183804143126</v>
          </cell>
          <cell r="BG14">
            <v>17799.183804143126</v>
          </cell>
          <cell r="BH14">
            <v>17799.183804143126</v>
          </cell>
          <cell r="BI14">
            <v>17799.183804143126</v>
          </cell>
          <cell r="BJ14">
            <v>17799.183804143126</v>
          </cell>
          <cell r="BK14">
            <v>17799.183804143126</v>
          </cell>
          <cell r="BL14">
            <v>17799.183804143126</v>
          </cell>
          <cell r="BM14">
            <v>17799.183804143126</v>
          </cell>
          <cell r="BN14">
            <v>17799.183804143126</v>
          </cell>
          <cell r="BO14">
            <v>17799.183804143126</v>
          </cell>
          <cell r="BP14">
            <v>17799.183804143126</v>
          </cell>
          <cell r="BQ14">
            <v>17799.183804143126</v>
          </cell>
          <cell r="BR14">
            <v>17799.183804143126</v>
          </cell>
          <cell r="BS14">
            <v>17799.183804143126</v>
          </cell>
          <cell r="BT14">
            <v>17799.183804143126</v>
          </cell>
          <cell r="BU14">
            <v>17799.183804143126</v>
          </cell>
          <cell r="BV14">
            <v>17799.183804143126</v>
          </cell>
        </row>
        <row r="15">
          <cell r="H15">
            <v>2668628.3596986816</v>
          </cell>
          <cell r="I15">
            <v>2455038.1540489639</v>
          </cell>
          <cell r="J15">
            <v>2241447.9483992462</v>
          </cell>
          <cell r="K15">
            <v>2027857.7427495287</v>
          </cell>
          <cell r="L15">
            <v>1814267.5370998112</v>
          </cell>
          <cell r="O15">
            <v>967796.61016949161</v>
          </cell>
          <cell r="P15">
            <v>1789495.8644067799</v>
          </cell>
          <cell r="Q15">
            <v>1786807.5404896424</v>
          </cell>
          <cell r="R15">
            <v>2207625.0809792844</v>
          </cell>
          <cell r="S15">
            <v>2204779.9774011299</v>
          </cell>
          <cell r="T15">
            <v>2760469.3822975517</v>
          </cell>
          <cell r="U15">
            <v>2757624.2787193973</v>
          </cell>
          <cell r="V15">
            <v>2739825.094915254</v>
          </cell>
          <cell r="W15">
            <v>2722025.9111111108</v>
          </cell>
          <cell r="X15">
            <v>2704226.7273069676</v>
          </cell>
          <cell r="Y15">
            <v>2686427.5435028244</v>
          </cell>
          <cell r="Z15">
            <v>2668628.3596986812</v>
          </cell>
          <cell r="AA15">
            <v>2650829.1758945379</v>
          </cell>
          <cell r="AB15">
            <v>2633029.9920903947</v>
          </cell>
          <cell r="AC15">
            <v>2615230.8082862515</v>
          </cell>
          <cell r="AD15">
            <v>2597431.6244821083</v>
          </cell>
          <cell r="AE15">
            <v>2579632.4406779651</v>
          </cell>
          <cell r="AF15">
            <v>2561833.2568738218</v>
          </cell>
          <cell r="AG15">
            <v>2544034.0730696786</v>
          </cell>
          <cell r="AH15">
            <v>2526234.8892655354</v>
          </cell>
          <cell r="AI15">
            <v>2508435.7054613922</v>
          </cell>
          <cell r="AJ15">
            <v>2490636.521657249</v>
          </cell>
          <cell r="AK15">
            <v>2472837.3378531057</v>
          </cell>
          <cell r="AL15">
            <v>2455038.1540489625</v>
          </cell>
          <cell r="AM15">
            <v>2437238.9702448193</v>
          </cell>
          <cell r="AN15">
            <v>2419439.7864406761</v>
          </cell>
          <cell r="AO15">
            <v>2401640.6026365329</v>
          </cell>
          <cell r="AP15">
            <v>2383841.4188323896</v>
          </cell>
          <cell r="AQ15">
            <v>2366042.2350282464</v>
          </cell>
          <cell r="AR15">
            <v>2348243.0512241032</v>
          </cell>
          <cell r="AS15">
            <v>2330443.86741996</v>
          </cell>
          <cell r="AT15">
            <v>2312644.6836158168</v>
          </cell>
          <cell r="AU15">
            <v>2294845.4998116735</v>
          </cell>
          <cell r="AV15">
            <v>2277046.3160075303</v>
          </cell>
          <cell r="AW15">
            <v>2259247.1322033871</v>
          </cell>
          <cell r="AX15">
            <v>2241447.9483992439</v>
          </cell>
          <cell r="AY15">
            <v>2223648.7645951007</v>
          </cell>
          <cell r="AZ15">
            <v>2205849.5807909574</v>
          </cell>
          <cell r="BA15">
            <v>2188050.3969868142</v>
          </cell>
          <cell r="BB15">
            <v>2170251.213182671</v>
          </cell>
          <cell r="BC15">
            <v>2152452.0293785278</v>
          </cell>
          <cell r="BD15">
            <v>2134652.8455743846</v>
          </cell>
          <cell r="BE15">
            <v>2116853.6617702413</v>
          </cell>
          <cell r="BF15">
            <v>2099054.4779660981</v>
          </cell>
          <cell r="BG15">
            <v>2081255.2941619549</v>
          </cell>
          <cell r="BH15">
            <v>2063456.1103578117</v>
          </cell>
          <cell r="BI15">
            <v>2045656.9265536685</v>
          </cell>
          <cell r="BJ15">
            <v>2027857.7427495252</v>
          </cell>
          <cell r="BK15">
            <v>2010058.558945382</v>
          </cell>
          <cell r="BL15">
            <v>1992259.3751412388</v>
          </cell>
          <cell r="BM15">
            <v>1974460.1913370956</v>
          </cell>
          <cell r="BN15">
            <v>1956661.0075329524</v>
          </cell>
          <cell r="BO15">
            <v>1938861.8237288091</v>
          </cell>
          <cell r="BP15">
            <v>1921062.6399246659</v>
          </cell>
          <cell r="BQ15">
            <v>1903263.4561205227</v>
          </cell>
          <cell r="BR15">
            <v>1885464.2723163795</v>
          </cell>
          <cell r="BS15">
            <v>1867665.0885122363</v>
          </cell>
          <cell r="BT15">
            <v>1849865.904708093</v>
          </cell>
          <cell r="BU15">
            <v>1832066.7209039498</v>
          </cell>
          <cell r="BV15">
            <v>1814267.5370998066</v>
          </cell>
        </row>
        <row r="24">
          <cell r="B24" t="str">
            <v>Оборудование, транспортные средства (без НДС)</v>
          </cell>
          <cell r="F24" t="str">
            <v>тыс. руб.</v>
          </cell>
          <cell r="H24">
            <v>1794489.627118644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812292.47457627126</v>
          </cell>
          <cell r="Q24">
            <v>0</v>
          </cell>
          <cell r="R24">
            <v>423662.64406779665</v>
          </cell>
          <cell r="S24">
            <v>0</v>
          </cell>
          <cell r="T24">
            <v>558534.5084745762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 t="str">
            <v>Закупка_бизнес</v>
          </cell>
        </row>
        <row r="33">
          <cell r="B33" t="str">
            <v>Амортизация</v>
          </cell>
          <cell r="F33" t="str">
            <v>тыс. руб.</v>
          </cell>
          <cell r="H33">
            <v>74770.401129943508</v>
          </cell>
          <cell r="I33">
            <v>179448.96271186441</v>
          </cell>
          <cell r="J33">
            <v>179448.96271186441</v>
          </cell>
          <cell r="K33">
            <v>179448.96271186441</v>
          </cell>
          <cell r="L33">
            <v>179448.96271186441</v>
          </cell>
          <cell r="M33" t="str">
            <v>&lt;&lt;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4.0802259887</v>
          </cell>
          <cell r="W33">
            <v>14954.0802259887</v>
          </cell>
          <cell r="X33">
            <v>14954.0802259887</v>
          </cell>
          <cell r="Y33">
            <v>14954.0802259887</v>
          </cell>
          <cell r="Z33">
            <v>14954.0802259887</v>
          </cell>
          <cell r="AA33">
            <v>14954.0802259887</v>
          </cell>
          <cell r="AB33">
            <v>14954.0802259887</v>
          </cell>
          <cell r="AC33">
            <v>14954.0802259887</v>
          </cell>
          <cell r="AD33">
            <v>14954.0802259887</v>
          </cell>
          <cell r="AE33">
            <v>14954.0802259887</v>
          </cell>
          <cell r="AF33">
            <v>14954.0802259887</v>
          </cell>
          <cell r="AG33">
            <v>14954.0802259887</v>
          </cell>
          <cell r="AH33">
            <v>14954.0802259887</v>
          </cell>
          <cell r="AI33">
            <v>14954.0802259887</v>
          </cell>
          <cell r="AJ33">
            <v>14954.0802259887</v>
          </cell>
          <cell r="AK33">
            <v>14954.0802259887</v>
          </cell>
          <cell r="AL33">
            <v>14954.0802259887</v>
          </cell>
          <cell r="AM33">
            <v>14954.0802259887</v>
          </cell>
          <cell r="AN33">
            <v>14954.0802259887</v>
          </cell>
          <cell r="AO33">
            <v>14954.0802259887</v>
          </cell>
          <cell r="AP33">
            <v>14954.0802259887</v>
          </cell>
          <cell r="AQ33">
            <v>14954.0802259887</v>
          </cell>
          <cell r="AR33">
            <v>14954.0802259887</v>
          </cell>
          <cell r="AS33">
            <v>14954.0802259887</v>
          </cell>
          <cell r="AT33">
            <v>14954.0802259887</v>
          </cell>
          <cell r="AU33">
            <v>14954.0802259887</v>
          </cell>
          <cell r="AV33">
            <v>14954.0802259887</v>
          </cell>
          <cell r="AW33">
            <v>14954.0802259887</v>
          </cell>
          <cell r="AX33">
            <v>14954.0802259887</v>
          </cell>
          <cell r="AY33">
            <v>14954.0802259887</v>
          </cell>
          <cell r="AZ33">
            <v>14954.0802259887</v>
          </cell>
          <cell r="BA33">
            <v>14954.0802259887</v>
          </cell>
          <cell r="BB33">
            <v>14954.0802259887</v>
          </cell>
          <cell r="BC33">
            <v>14954.0802259887</v>
          </cell>
          <cell r="BD33">
            <v>14954.0802259887</v>
          </cell>
          <cell r="BE33">
            <v>14954.0802259887</v>
          </cell>
          <cell r="BF33">
            <v>14954.0802259887</v>
          </cell>
          <cell r="BG33">
            <v>14954.0802259887</v>
          </cell>
          <cell r="BH33">
            <v>14954.0802259887</v>
          </cell>
          <cell r="BI33">
            <v>14954.0802259887</v>
          </cell>
          <cell r="BJ33">
            <v>14954.0802259887</v>
          </cell>
          <cell r="BK33">
            <v>14954.0802259887</v>
          </cell>
          <cell r="BL33">
            <v>14954.0802259887</v>
          </cell>
          <cell r="BM33">
            <v>14954.0802259887</v>
          </cell>
          <cell r="BN33">
            <v>14954.0802259887</v>
          </cell>
          <cell r="BO33">
            <v>14954.0802259887</v>
          </cell>
          <cell r="BP33">
            <v>14954.0802259887</v>
          </cell>
          <cell r="BQ33">
            <v>14954.0802259887</v>
          </cell>
          <cell r="BR33">
            <v>14954.0802259887</v>
          </cell>
          <cell r="BS33">
            <v>14954.0802259887</v>
          </cell>
          <cell r="BT33">
            <v>14954.0802259887</v>
          </cell>
          <cell r="BU33">
            <v>14954.0802259887</v>
          </cell>
          <cell r="BV33">
            <v>14954.0802259887</v>
          </cell>
          <cell r="BW33" t="str">
            <v>Аморт_бизнес</v>
          </cell>
        </row>
        <row r="99">
          <cell r="O99">
            <v>967796.61016949161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7">
          <cell r="O107">
            <v>0</v>
          </cell>
          <cell r="P107">
            <v>0</v>
          </cell>
          <cell r="Q107">
            <v>2688.3239171374767</v>
          </cell>
          <cell r="R107">
            <v>2688.3239171374767</v>
          </cell>
          <cell r="S107">
            <v>2688.3239171374767</v>
          </cell>
          <cell r="T107">
            <v>2688.3239171374767</v>
          </cell>
          <cell r="U107">
            <v>2688.3239171374767</v>
          </cell>
          <cell r="V107">
            <v>2688.3239171374767</v>
          </cell>
          <cell r="W107">
            <v>2688.3239171374767</v>
          </cell>
          <cell r="X107">
            <v>2688.3239171374767</v>
          </cell>
          <cell r="Y107">
            <v>2688.3239171374767</v>
          </cell>
          <cell r="Z107">
            <v>2688.3239171374767</v>
          </cell>
          <cell r="AA107">
            <v>2688.3239171374767</v>
          </cell>
          <cell r="AB107">
            <v>2688.3239171374767</v>
          </cell>
          <cell r="AC107">
            <v>2688.3239171374767</v>
          </cell>
          <cell r="AD107">
            <v>2688.3239171374767</v>
          </cell>
          <cell r="AE107">
            <v>2688.3239171374767</v>
          </cell>
          <cell r="AF107">
            <v>2688.3239171374767</v>
          </cell>
          <cell r="AG107">
            <v>2688.3239171374767</v>
          </cell>
          <cell r="AH107">
            <v>2688.3239171374767</v>
          </cell>
          <cell r="AI107">
            <v>2688.3239171374767</v>
          </cell>
          <cell r="AJ107">
            <v>2688.3239171374767</v>
          </cell>
          <cell r="AK107">
            <v>2688.3239171374767</v>
          </cell>
          <cell r="AL107">
            <v>2688.3239171374767</v>
          </cell>
          <cell r="AM107">
            <v>2688.3239171374767</v>
          </cell>
          <cell r="AN107">
            <v>2688.3239171374767</v>
          </cell>
          <cell r="AO107">
            <v>2688.3239171374767</v>
          </cell>
          <cell r="AP107">
            <v>2688.3239171374767</v>
          </cell>
          <cell r="AQ107">
            <v>2688.3239171374767</v>
          </cell>
          <cell r="AR107">
            <v>2688.3239171374767</v>
          </cell>
          <cell r="AS107">
            <v>2688.3239171374767</v>
          </cell>
          <cell r="AT107">
            <v>2688.3239171374767</v>
          </cell>
          <cell r="AU107">
            <v>2688.3239171374767</v>
          </cell>
          <cell r="AV107">
            <v>2688.3239171374767</v>
          </cell>
          <cell r="AW107">
            <v>2688.3239171374767</v>
          </cell>
          <cell r="AX107">
            <v>2688.3239171374767</v>
          </cell>
          <cell r="AY107">
            <v>2688.3239171374767</v>
          </cell>
          <cell r="AZ107">
            <v>2688.3239171374767</v>
          </cell>
          <cell r="BA107">
            <v>2688.3239171374767</v>
          </cell>
          <cell r="BB107">
            <v>2688.3239171374767</v>
          </cell>
          <cell r="BC107">
            <v>2688.3239171374767</v>
          </cell>
          <cell r="BD107">
            <v>2688.3239171374767</v>
          </cell>
          <cell r="BE107">
            <v>2688.3239171374767</v>
          </cell>
          <cell r="BF107">
            <v>2688.3239171374767</v>
          </cell>
          <cell r="BG107">
            <v>2688.3239171374767</v>
          </cell>
          <cell r="BH107">
            <v>2688.3239171374767</v>
          </cell>
          <cell r="BI107">
            <v>2688.3239171374767</v>
          </cell>
          <cell r="BJ107">
            <v>2688.3239171374767</v>
          </cell>
          <cell r="BK107">
            <v>2688.3239171374767</v>
          </cell>
          <cell r="BL107">
            <v>2688.3239171374767</v>
          </cell>
          <cell r="BM107">
            <v>2688.3239171374767</v>
          </cell>
          <cell r="BN107">
            <v>2688.3239171374767</v>
          </cell>
          <cell r="BO107">
            <v>2688.3239171374767</v>
          </cell>
          <cell r="BP107">
            <v>2688.3239171374767</v>
          </cell>
          <cell r="BQ107">
            <v>2688.3239171374767</v>
          </cell>
          <cell r="BR107">
            <v>2688.3239171374767</v>
          </cell>
          <cell r="BS107">
            <v>2688.3239171374767</v>
          </cell>
          <cell r="BT107">
            <v>2688.3239171374767</v>
          </cell>
          <cell r="BU107">
            <v>2688.3239171374767</v>
          </cell>
          <cell r="BV107">
            <v>2688.3239171374767</v>
          </cell>
        </row>
        <row r="174">
          <cell r="B174" t="str">
            <v>Офис (без НДС)</v>
          </cell>
          <cell r="F174" t="str">
            <v>тыс. руб.</v>
          </cell>
          <cell r="H174">
            <v>9406.7796610169498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 t="str">
            <v>&lt;&lt;</v>
          </cell>
          <cell r="O174">
            <v>0</v>
          </cell>
          <cell r="P174">
            <v>9406.77966101694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 t="str">
            <v>Закупка_упр</v>
          </cell>
        </row>
        <row r="184">
          <cell r="B184" t="str">
            <v>Амортизация</v>
          </cell>
          <cell r="F184" t="str">
            <v>тыс. руб.</v>
          </cell>
          <cell r="H184">
            <v>1411.0169491525426</v>
          </cell>
          <cell r="I184">
            <v>1881.35593220339</v>
          </cell>
          <cell r="J184">
            <v>1881.35593220339</v>
          </cell>
          <cell r="K184">
            <v>1881.35593220339</v>
          </cell>
          <cell r="L184">
            <v>1881.35593220339</v>
          </cell>
          <cell r="M184" t="str">
            <v>&lt;&lt;</v>
          </cell>
          <cell r="O184">
            <v>0</v>
          </cell>
          <cell r="P184">
            <v>0</v>
          </cell>
          <cell r="Q184">
            <v>0</v>
          </cell>
          <cell r="R184">
            <v>156.77966101694918</v>
          </cell>
          <cell r="S184">
            <v>156.77966101694918</v>
          </cell>
          <cell r="T184">
            <v>156.77966101694918</v>
          </cell>
          <cell r="U184">
            <v>156.77966101694918</v>
          </cell>
          <cell r="V184">
            <v>156.77966101694918</v>
          </cell>
          <cell r="W184">
            <v>156.77966101694918</v>
          </cell>
          <cell r="X184">
            <v>156.77966101694918</v>
          </cell>
          <cell r="Y184">
            <v>156.77966101694918</v>
          </cell>
          <cell r="Z184">
            <v>156.77966101694918</v>
          </cell>
          <cell r="AA184">
            <v>156.77966101694918</v>
          </cell>
          <cell r="AB184">
            <v>156.77966101694918</v>
          </cell>
          <cell r="AC184">
            <v>156.77966101694918</v>
          </cell>
          <cell r="AD184">
            <v>156.77966101694918</v>
          </cell>
          <cell r="AE184">
            <v>156.77966101694918</v>
          </cell>
          <cell r="AF184">
            <v>156.77966101694918</v>
          </cell>
          <cell r="AG184">
            <v>156.77966101694918</v>
          </cell>
          <cell r="AH184">
            <v>156.77966101694918</v>
          </cell>
          <cell r="AI184">
            <v>156.77966101694918</v>
          </cell>
          <cell r="AJ184">
            <v>156.77966101694918</v>
          </cell>
          <cell r="AK184">
            <v>156.77966101694918</v>
          </cell>
          <cell r="AL184">
            <v>156.77966101694918</v>
          </cell>
          <cell r="AM184">
            <v>156.77966101694918</v>
          </cell>
          <cell r="AN184">
            <v>156.77966101694918</v>
          </cell>
          <cell r="AO184">
            <v>156.77966101694918</v>
          </cell>
          <cell r="AP184">
            <v>156.77966101694918</v>
          </cell>
          <cell r="AQ184">
            <v>156.77966101694918</v>
          </cell>
          <cell r="AR184">
            <v>156.77966101694918</v>
          </cell>
          <cell r="AS184">
            <v>156.77966101694918</v>
          </cell>
          <cell r="AT184">
            <v>156.77966101694918</v>
          </cell>
          <cell r="AU184">
            <v>156.77966101694918</v>
          </cell>
          <cell r="AV184">
            <v>156.77966101694918</v>
          </cell>
          <cell r="AW184">
            <v>156.77966101694918</v>
          </cell>
          <cell r="AX184">
            <v>156.77966101694918</v>
          </cell>
          <cell r="AY184">
            <v>156.77966101694918</v>
          </cell>
          <cell r="AZ184">
            <v>156.77966101694918</v>
          </cell>
          <cell r="BA184">
            <v>156.77966101694918</v>
          </cell>
          <cell r="BB184">
            <v>156.77966101694918</v>
          </cell>
          <cell r="BC184">
            <v>156.77966101694918</v>
          </cell>
          <cell r="BD184">
            <v>156.77966101694918</v>
          </cell>
          <cell r="BE184">
            <v>156.77966101694918</v>
          </cell>
          <cell r="BF184">
            <v>156.77966101694918</v>
          </cell>
          <cell r="BG184">
            <v>156.77966101694918</v>
          </cell>
          <cell r="BH184">
            <v>156.77966101694918</v>
          </cell>
          <cell r="BI184">
            <v>156.77966101694918</v>
          </cell>
          <cell r="BJ184">
            <v>156.77966101694918</v>
          </cell>
          <cell r="BK184">
            <v>156.77966101694918</v>
          </cell>
          <cell r="BL184">
            <v>156.77966101694918</v>
          </cell>
          <cell r="BM184">
            <v>156.77966101694918</v>
          </cell>
          <cell r="BN184">
            <v>156.77966101694918</v>
          </cell>
          <cell r="BO184">
            <v>156.77966101694918</v>
          </cell>
          <cell r="BP184">
            <v>156.77966101694918</v>
          </cell>
          <cell r="BQ184">
            <v>156.77966101694918</v>
          </cell>
          <cell r="BR184">
            <v>156.77966101694918</v>
          </cell>
          <cell r="BS184">
            <v>156.77966101694918</v>
          </cell>
          <cell r="BT184">
            <v>156.77966101694918</v>
          </cell>
          <cell r="BU184">
            <v>156.77966101694918</v>
          </cell>
          <cell r="BV184">
            <v>156.77966101694918</v>
          </cell>
          <cell r="BW184" t="str">
            <v>Аморт_упр</v>
          </cell>
        </row>
      </sheetData>
      <sheetData sheetId="23">
        <row r="10">
          <cell r="H10">
            <v>21137.711864406781</v>
          </cell>
          <cell r="I10">
            <v>24904.067796610165</v>
          </cell>
          <cell r="J10">
            <v>26771.872881355943</v>
          </cell>
          <cell r="K10">
            <v>28779.763347457632</v>
          </cell>
          <cell r="L10">
            <v>30633.080896320967</v>
          </cell>
          <cell r="M10" t="str">
            <v>&gt;&gt;</v>
          </cell>
          <cell r="O10">
            <v>0</v>
          </cell>
          <cell r="P10">
            <v>1921.6101694915253</v>
          </cell>
          <cell r="Q10">
            <v>1921.6101694915253</v>
          </cell>
          <cell r="R10">
            <v>1921.6101694915253</v>
          </cell>
          <cell r="S10">
            <v>1921.6101694915253</v>
          </cell>
          <cell r="T10">
            <v>1921.6101694915253</v>
          </cell>
          <cell r="U10">
            <v>1921.6101694915253</v>
          </cell>
          <cell r="V10">
            <v>1921.6101694915253</v>
          </cell>
          <cell r="W10">
            <v>1921.6101694915253</v>
          </cell>
          <cell r="X10">
            <v>1921.6101694915253</v>
          </cell>
          <cell r="Y10">
            <v>1921.6101694915253</v>
          </cell>
          <cell r="Z10">
            <v>1921.6101694915253</v>
          </cell>
          <cell r="AA10">
            <v>2075.3389830508477</v>
          </cell>
          <cell r="AB10">
            <v>2075.3389830508477</v>
          </cell>
          <cell r="AC10">
            <v>2075.3389830508477</v>
          </cell>
          <cell r="AD10">
            <v>2075.3389830508477</v>
          </cell>
          <cell r="AE10">
            <v>2075.3389830508477</v>
          </cell>
          <cell r="AF10">
            <v>2075.3389830508477</v>
          </cell>
          <cell r="AG10">
            <v>2075.3389830508477</v>
          </cell>
          <cell r="AH10">
            <v>2075.3389830508477</v>
          </cell>
          <cell r="AI10">
            <v>2075.3389830508477</v>
          </cell>
          <cell r="AJ10">
            <v>2075.3389830508477</v>
          </cell>
          <cell r="AK10">
            <v>2075.3389830508477</v>
          </cell>
          <cell r="AL10">
            <v>2075.3389830508477</v>
          </cell>
          <cell r="AM10">
            <v>2230.9894067796613</v>
          </cell>
          <cell r="AN10">
            <v>2230.9894067796613</v>
          </cell>
          <cell r="AO10">
            <v>2230.9894067796613</v>
          </cell>
          <cell r="AP10">
            <v>2230.9894067796613</v>
          </cell>
          <cell r="AQ10">
            <v>2230.9894067796613</v>
          </cell>
          <cell r="AR10">
            <v>2230.9894067796613</v>
          </cell>
          <cell r="AS10">
            <v>2230.9894067796613</v>
          </cell>
          <cell r="AT10">
            <v>2230.9894067796613</v>
          </cell>
          <cell r="AU10">
            <v>2230.9894067796613</v>
          </cell>
          <cell r="AV10">
            <v>2230.9894067796613</v>
          </cell>
          <cell r="AW10">
            <v>2230.9894067796613</v>
          </cell>
          <cell r="AX10">
            <v>2230.9894067796613</v>
          </cell>
          <cell r="AY10">
            <v>2398.3136122881356</v>
          </cell>
          <cell r="AZ10">
            <v>2398.3136122881356</v>
          </cell>
          <cell r="BA10">
            <v>2398.3136122881356</v>
          </cell>
          <cell r="BB10">
            <v>2398.3136122881356</v>
          </cell>
          <cell r="BC10">
            <v>2398.3136122881356</v>
          </cell>
          <cell r="BD10">
            <v>2398.3136122881356</v>
          </cell>
          <cell r="BE10">
            <v>2398.3136122881356</v>
          </cell>
          <cell r="BF10">
            <v>2398.3136122881356</v>
          </cell>
          <cell r="BG10">
            <v>2398.3136122881356</v>
          </cell>
          <cell r="BH10">
            <v>2398.3136122881356</v>
          </cell>
          <cell r="BI10">
            <v>2398.3136122881356</v>
          </cell>
          <cell r="BJ10">
            <v>2398.3136122881356</v>
          </cell>
          <cell r="BK10">
            <v>2552.7567413600805</v>
          </cell>
          <cell r="BL10">
            <v>2552.7567413600805</v>
          </cell>
          <cell r="BM10">
            <v>2552.7567413600805</v>
          </cell>
          <cell r="BN10">
            <v>2552.7567413600805</v>
          </cell>
          <cell r="BO10">
            <v>2552.7567413600805</v>
          </cell>
          <cell r="BP10">
            <v>2552.7567413600805</v>
          </cell>
          <cell r="BQ10">
            <v>2552.7567413600805</v>
          </cell>
          <cell r="BR10">
            <v>2552.7567413600805</v>
          </cell>
          <cell r="BS10">
            <v>2552.7567413600805</v>
          </cell>
          <cell r="BT10">
            <v>2552.7567413600805</v>
          </cell>
          <cell r="BU10">
            <v>2552.7567413600805</v>
          </cell>
          <cell r="BV10">
            <v>2552.7567413600805</v>
          </cell>
        </row>
        <row r="12">
          <cell r="H12">
            <v>7757.4823954802287</v>
          </cell>
          <cell r="I12">
            <v>9139.7247132203411</v>
          </cell>
          <cell r="J12">
            <v>9825.2040667118672</v>
          </cell>
          <cell r="K12">
            <v>10562.094371715255</v>
          </cell>
          <cell r="L12">
            <v>11242.256839193631</v>
          </cell>
          <cell r="M12" t="str">
            <v>&gt;&gt;</v>
          </cell>
          <cell r="O12">
            <v>0</v>
          </cell>
          <cell r="P12">
            <v>705.22567231638425</v>
          </cell>
          <cell r="Q12">
            <v>705.22567231638425</v>
          </cell>
          <cell r="R12">
            <v>705.22567231638425</v>
          </cell>
          <cell r="S12">
            <v>705.22567231638425</v>
          </cell>
          <cell r="T12">
            <v>705.22567231638425</v>
          </cell>
          <cell r="U12">
            <v>705.22567231638425</v>
          </cell>
          <cell r="V12">
            <v>705.22567231638425</v>
          </cell>
          <cell r="W12">
            <v>705.22567231638425</v>
          </cell>
          <cell r="X12">
            <v>705.22567231638425</v>
          </cell>
          <cell r="Y12">
            <v>705.22567231638425</v>
          </cell>
          <cell r="Z12">
            <v>705.22567231638425</v>
          </cell>
          <cell r="AA12">
            <v>761.64372610169505</v>
          </cell>
          <cell r="AB12">
            <v>761.64372610169505</v>
          </cell>
          <cell r="AC12">
            <v>761.64372610169505</v>
          </cell>
          <cell r="AD12">
            <v>761.64372610169505</v>
          </cell>
          <cell r="AE12">
            <v>761.64372610169505</v>
          </cell>
          <cell r="AF12">
            <v>761.64372610169505</v>
          </cell>
          <cell r="AG12">
            <v>761.64372610169505</v>
          </cell>
          <cell r="AH12">
            <v>761.64372610169505</v>
          </cell>
          <cell r="AI12">
            <v>761.64372610169505</v>
          </cell>
          <cell r="AJ12">
            <v>761.64372610169505</v>
          </cell>
          <cell r="AK12">
            <v>761.64372610169505</v>
          </cell>
          <cell r="AL12">
            <v>761.64372610169505</v>
          </cell>
          <cell r="AM12">
            <v>818.76700555932212</v>
          </cell>
          <cell r="AN12">
            <v>818.76700555932212</v>
          </cell>
          <cell r="AO12">
            <v>818.76700555932212</v>
          </cell>
          <cell r="AP12">
            <v>818.76700555932212</v>
          </cell>
          <cell r="AQ12">
            <v>818.76700555932212</v>
          </cell>
          <cell r="AR12">
            <v>818.76700555932212</v>
          </cell>
          <cell r="AS12">
            <v>818.76700555932212</v>
          </cell>
          <cell r="AT12">
            <v>818.76700555932212</v>
          </cell>
          <cell r="AU12">
            <v>818.76700555932212</v>
          </cell>
          <cell r="AV12">
            <v>818.76700555932212</v>
          </cell>
          <cell r="AW12">
            <v>818.76700555932212</v>
          </cell>
          <cell r="AX12">
            <v>818.76700555932212</v>
          </cell>
          <cell r="AY12">
            <v>880.17453097627128</v>
          </cell>
          <cell r="AZ12">
            <v>880.17453097627128</v>
          </cell>
          <cell r="BA12">
            <v>880.17453097627128</v>
          </cell>
          <cell r="BB12">
            <v>880.17453097627128</v>
          </cell>
          <cell r="BC12">
            <v>880.17453097627128</v>
          </cell>
          <cell r="BD12">
            <v>880.17453097627128</v>
          </cell>
          <cell r="BE12">
            <v>880.17453097627128</v>
          </cell>
          <cell r="BF12">
            <v>880.17453097627128</v>
          </cell>
          <cell r="BG12">
            <v>880.17453097627128</v>
          </cell>
          <cell r="BH12">
            <v>880.17453097627128</v>
          </cell>
          <cell r="BI12">
            <v>880.17453097627128</v>
          </cell>
          <cell r="BJ12">
            <v>880.17453097627128</v>
          </cell>
          <cell r="BK12">
            <v>936.85473659946945</v>
          </cell>
          <cell r="BL12">
            <v>936.85473659946945</v>
          </cell>
          <cell r="BM12">
            <v>936.85473659946945</v>
          </cell>
          <cell r="BN12">
            <v>936.85473659946945</v>
          </cell>
          <cell r="BO12">
            <v>936.85473659946945</v>
          </cell>
          <cell r="BP12">
            <v>936.85473659946945</v>
          </cell>
          <cell r="BQ12">
            <v>936.85473659946945</v>
          </cell>
          <cell r="BR12">
            <v>936.85473659946945</v>
          </cell>
          <cell r="BS12">
            <v>936.85473659946945</v>
          </cell>
          <cell r="BT12">
            <v>936.85473659946945</v>
          </cell>
          <cell r="BU12">
            <v>936.85473659946945</v>
          </cell>
          <cell r="BV12">
            <v>936.85473659946945</v>
          </cell>
        </row>
      </sheetData>
      <sheetData sheetId="24"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 t="str">
            <v>&gt;&gt;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</row>
        <row r="21">
          <cell r="H21">
            <v>2469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>&gt;&gt;</v>
          </cell>
          <cell r="O21">
            <v>0</v>
          </cell>
          <cell r="P21">
            <v>14814</v>
          </cell>
          <cell r="Q21">
            <v>0</v>
          </cell>
          <cell r="R21">
            <v>4938</v>
          </cell>
          <cell r="S21">
            <v>0</v>
          </cell>
          <cell r="T21">
            <v>4938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</sheetData>
      <sheetData sheetId="25">
        <row r="29">
          <cell r="G29">
            <v>0.41899999999999998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ID853_passport_14042014"/>
      <sheetName val="Титул"/>
      <sheetName val="Макро"/>
      <sheetName val="Допущения"/>
      <sheetName val="Компании-аналоги"/>
      <sheetName val="Финансирование"/>
      <sheetName val="Рынок"/>
      <sheetName val="Выручка"/>
      <sheetName val="ПРР"/>
      <sheetName val="ОАКР"/>
      <sheetName val="ОК"/>
      <sheetName val="Налоги"/>
      <sheetName val="ОС и НМА"/>
      <sheetName val="БЛ"/>
      <sheetName val="ДР"/>
      <sheetName val="ДДС(к)"/>
      <sheetName val="ДДС(п)"/>
      <sheetName val="ИАК"/>
      <sheetName val="Баланс РНИ"/>
      <sheetName val="ДДС по РНИ"/>
      <sheetName val="Ставки диск."/>
      <sheetName val="Оценка APV"/>
      <sheetName val="Оценка APV (стресс)"/>
      <sheetName val="Согласование"/>
      <sheetName val="Долг"/>
      <sheetName val="Оценка опционов"/>
      <sheetName val="Оценка опционов (стресс)"/>
      <sheetName val="Оценка др.методами"/>
      <sheetName val="Чувствительность"/>
      <sheetName val="Профиль проекта"/>
      <sheetName val="БЛ_руб"/>
      <sheetName val="ДР_руб"/>
      <sheetName val="ДДС(к)_руб"/>
      <sheetName val="ДДС(п)_руб"/>
      <sheetName val="ИАК_руб"/>
      <sheetName val="БЛ_год"/>
      <sheetName val="ДР_год"/>
      <sheetName val="ДДС(к)_год"/>
      <sheetName val="ДДС(п)_год"/>
      <sheetName val="Комментарии"/>
      <sheetName val="Залоги"/>
      <sheetName val="old _ ID0853_passport_12032014"/>
      <sheetName val="ИАК_год"/>
      <sheetName val="исправл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F10">
            <v>2</v>
          </cell>
        </row>
        <row r="19">
          <cell r="AI19">
            <v>1.0168178339768528</v>
          </cell>
          <cell r="AJ19">
            <v>1.0168178339768528</v>
          </cell>
          <cell r="AK19">
            <v>1.0150311907655236</v>
          </cell>
          <cell r="AL19">
            <v>1.0150311907655236</v>
          </cell>
          <cell r="AM19">
            <v>1.0150311907655236</v>
          </cell>
          <cell r="AN19">
            <v>1.0150311907655236</v>
          </cell>
          <cell r="AO19">
            <v>1.0137354828547762</v>
          </cell>
          <cell r="AP19">
            <v>1.0137354828547762</v>
          </cell>
          <cell r="AQ19">
            <v>1.0137354828547762</v>
          </cell>
          <cell r="AR19">
            <v>1.0137354828547762</v>
          </cell>
          <cell r="AS19">
            <v>1.0123420550958731</v>
          </cell>
          <cell r="AT19">
            <v>1.0123420550958731</v>
          </cell>
          <cell r="AU19">
            <v>1.0123420550958731</v>
          </cell>
          <cell r="AV19">
            <v>1.0123420550958731</v>
          </cell>
          <cell r="AW19">
            <v>1.0117250802137212</v>
          </cell>
          <cell r="AX19">
            <v>1.0117250802137212</v>
          </cell>
          <cell r="AY19">
            <v>1.0117250802137212</v>
          </cell>
          <cell r="AZ19">
            <v>1.0117250802137212</v>
          </cell>
          <cell r="BA19">
            <v>1.0108671642165481</v>
          </cell>
          <cell r="BB19">
            <v>1.0108671642165481</v>
          </cell>
          <cell r="BC19">
            <v>1.0108671642165481</v>
          </cell>
          <cell r="BD19">
            <v>1.0108671642165481</v>
          </cell>
          <cell r="BE19">
            <v>1.0097961454724673</v>
          </cell>
          <cell r="BF19">
            <v>1.0097961454724673</v>
          </cell>
          <cell r="BG19">
            <v>1.0097961454724673</v>
          </cell>
          <cell r="BH19">
            <v>1.0097961454724673</v>
          </cell>
          <cell r="BI19">
            <v>1.0088293063030878</v>
          </cell>
          <cell r="BJ19">
            <v>1.0088293063030878</v>
          </cell>
          <cell r="BK19">
            <v>1.0088293063030878</v>
          </cell>
          <cell r="BL19">
            <v>1.0088293063030878</v>
          </cell>
          <cell r="BM19">
            <v>1.0083496905578195</v>
          </cell>
          <cell r="BN19">
            <v>1.0083496905578195</v>
          </cell>
          <cell r="BO19">
            <v>1.0083496905578195</v>
          </cell>
          <cell r="BP19">
            <v>1.0083496905578195</v>
          </cell>
          <cell r="BQ19">
            <v>1.0082056033704041</v>
          </cell>
          <cell r="BR19">
            <v>1.0082056033704041</v>
          </cell>
          <cell r="BS19">
            <v>1.0082056033704041</v>
          </cell>
          <cell r="BT19">
            <v>1.008205603370404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"/>
      <sheetName val="Анализ"/>
      <sheetName val="Отчет"/>
      <sheetName val="Опции"/>
      <sheetName val="Язык"/>
      <sheetName val="Основные параметры"/>
      <sheetName val="Услуги проекта"/>
      <sheetName val="Сезонность"/>
      <sheetName val="Расходы"/>
      <sheetName val="Персонал"/>
      <sheetName val="Инвестиции"/>
      <sheetName val="Строительство"/>
      <sheetName val="Оборудование"/>
      <sheetName val="Безубыточность"/>
      <sheetName val="Финансирование"/>
      <sheetName val="Кредит"/>
      <sheetName val="Эффективность"/>
    </sheetNames>
    <sheetDataSet>
      <sheetData sheetId="0">
        <row r="7">
          <cell r="D7">
            <v>38353</v>
          </cell>
        </row>
        <row r="8">
          <cell r="D8">
            <v>48</v>
          </cell>
        </row>
        <row r="9">
          <cell r="D9">
            <v>2</v>
          </cell>
          <cell r="E9" t="str">
            <v>кв.</v>
          </cell>
        </row>
        <row r="10">
          <cell r="D10">
            <v>90</v>
          </cell>
        </row>
        <row r="11">
          <cell r="B11" t="str">
            <v>тыс. руб.</v>
          </cell>
          <cell r="D11">
            <v>5</v>
          </cell>
        </row>
        <row r="12">
          <cell r="B12" t="str">
            <v>$</v>
          </cell>
          <cell r="D12">
            <v>1</v>
          </cell>
        </row>
        <row r="18">
          <cell r="D18" t="b">
            <v>0</v>
          </cell>
        </row>
        <row r="19">
          <cell r="B19" t="str">
            <v>тыс. руб.</v>
          </cell>
          <cell r="D19">
            <v>1</v>
          </cell>
        </row>
        <row r="20">
          <cell r="D20" t="b">
            <v>0</v>
          </cell>
        </row>
        <row r="25">
          <cell r="F25">
            <v>2005</v>
          </cell>
        </row>
        <row r="26">
          <cell r="F26">
            <v>1</v>
          </cell>
        </row>
        <row r="32">
          <cell r="F32" t="str">
            <v>"0"</v>
          </cell>
          <cell r="G32" t="str">
            <v>1 кв.</v>
          </cell>
          <cell r="H32" t="str">
            <v>2 кв.</v>
          </cell>
          <cell r="I32" t="str">
            <v>3 кв.</v>
          </cell>
          <cell r="J32" t="str">
            <v>4 кв.</v>
          </cell>
          <cell r="K32" t="str">
            <v>5 кв.</v>
          </cell>
          <cell r="L32" t="str">
            <v>6 кв.</v>
          </cell>
          <cell r="M32" t="str">
            <v>7 кв.</v>
          </cell>
          <cell r="N32" t="str">
            <v>8 кв.</v>
          </cell>
          <cell r="O32" t="str">
            <v>9 кв.</v>
          </cell>
          <cell r="P32" t="str">
            <v>10 кв.</v>
          </cell>
          <cell r="Q32" t="str">
            <v>11 кв.</v>
          </cell>
          <cell r="R32" t="str">
            <v>12 кв.</v>
          </cell>
          <cell r="S32" t="str">
            <v>13 кв.</v>
          </cell>
          <cell r="T32" t="str">
            <v>14 кв.</v>
          </cell>
          <cell r="U32" t="str">
            <v>15 кв.</v>
          </cell>
          <cell r="V32" t="str">
            <v>16 кв.</v>
          </cell>
          <cell r="W32" t="str">
            <v>17 кв.</v>
          </cell>
          <cell r="X32" t="str">
            <v>18 кв.</v>
          </cell>
          <cell r="Y32" t="str">
            <v>19 кв.</v>
          </cell>
          <cell r="Z32" t="str">
            <v>20 кв.</v>
          </cell>
          <cell r="AA32" t="str">
            <v>21 кв.</v>
          </cell>
          <cell r="AB32" t="str">
            <v>22 кв.</v>
          </cell>
          <cell r="AC32" t="str">
            <v>23 кв.</v>
          </cell>
          <cell r="AD32" t="str">
            <v>24 кв.</v>
          </cell>
          <cell r="AE32" t="str">
            <v>25 кв.</v>
          </cell>
          <cell r="AF32" t="str">
            <v>26 кв.</v>
          </cell>
          <cell r="AG32" t="str">
            <v>27 кв.</v>
          </cell>
          <cell r="AH32" t="str">
            <v>28 кв.</v>
          </cell>
          <cell r="AI32" t="str">
            <v>29 кв.</v>
          </cell>
          <cell r="AJ32" t="str">
            <v>30 кв.</v>
          </cell>
          <cell r="AK32" t="str">
            <v>31 кв.</v>
          </cell>
          <cell r="AL32" t="str">
            <v>32 кв.</v>
          </cell>
          <cell r="AM32" t="str">
            <v>33 кв.</v>
          </cell>
          <cell r="AN32" t="str">
            <v>34 кв.</v>
          </cell>
          <cell r="AO32" t="str">
            <v>35 кв.</v>
          </cell>
          <cell r="AP32" t="str">
            <v>36 кв.</v>
          </cell>
          <cell r="AQ32" t="str">
            <v>37 кв.</v>
          </cell>
          <cell r="AR32" t="str">
            <v>38 кв.</v>
          </cell>
          <cell r="AS32" t="str">
            <v>39 кв.</v>
          </cell>
          <cell r="AT32" t="str">
            <v>40 кв.</v>
          </cell>
          <cell r="AU32" t="str">
            <v>41 кв.</v>
          </cell>
          <cell r="AV32" t="str">
            <v>42 кв.</v>
          </cell>
          <cell r="AW32" t="str">
            <v>43 кв.</v>
          </cell>
          <cell r="AX32" t="str">
            <v>44 кв.</v>
          </cell>
          <cell r="AY32" t="str">
            <v>45 кв.</v>
          </cell>
          <cell r="AZ32" t="str">
            <v>46 кв.</v>
          </cell>
          <cell r="BA32" t="str">
            <v>47 кв.</v>
          </cell>
          <cell r="BB32" t="str">
            <v>48 кв.</v>
          </cell>
        </row>
        <row r="729">
          <cell r="B729">
            <v>0</v>
          </cell>
        </row>
        <row r="731">
          <cell r="B731">
            <v>0</v>
          </cell>
        </row>
        <row r="735">
          <cell r="B735">
            <v>0</v>
          </cell>
        </row>
        <row r="740">
          <cell r="B740">
            <v>0</v>
          </cell>
          <cell r="C740">
            <v>0</v>
          </cell>
        </row>
        <row r="741">
          <cell r="B741">
            <v>0</v>
          </cell>
          <cell r="C741">
            <v>0</v>
          </cell>
        </row>
        <row r="752">
          <cell r="B752">
            <v>1</v>
          </cell>
          <cell r="C752">
            <v>30</v>
          </cell>
        </row>
        <row r="753">
          <cell r="B753">
            <v>0</v>
          </cell>
          <cell r="C753">
            <v>0</v>
          </cell>
        </row>
        <row r="862">
          <cell r="B862">
            <v>0.18</v>
          </cell>
        </row>
        <row r="863">
          <cell r="B863">
            <v>30</v>
          </cell>
        </row>
        <row r="864">
          <cell r="B864">
            <v>2</v>
          </cell>
        </row>
        <row r="865">
          <cell r="B865">
            <v>1</v>
          </cell>
        </row>
        <row r="918">
          <cell r="B918">
            <v>0.2</v>
          </cell>
        </row>
        <row r="919">
          <cell r="B919">
            <v>90</v>
          </cell>
        </row>
      </sheetData>
      <sheetData sheetId="1">
        <row r="9">
          <cell r="E9">
            <v>5</v>
          </cell>
        </row>
      </sheetData>
      <sheetData sheetId="2" refreshError="1"/>
      <sheetData sheetId="3">
        <row r="5">
          <cell r="B5" t="str">
            <v>5.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"/>
      <sheetName val="Резюме"/>
      <sheetName val="Исх показатели"/>
      <sheetName val="ОПУ"/>
      <sheetName val="Граф ОПУ"/>
      <sheetName val="ОДДС"/>
      <sheetName val="Инвестиции"/>
      <sheetName val="Календ план"/>
      <sheetName val="Производство"/>
      <sheetName val="Производство осн"/>
      <sheetName val="Поступления"/>
      <sheetName val="Граф поступ"/>
      <sheetName val="Прямые расходы "/>
      <sheetName val="Граф прямых расх"/>
      <sheetName val="Текущие расходы"/>
      <sheetName val="Граф тек расх"/>
      <sheetName val="Персонал "/>
      <sheetName val="Налоги"/>
      <sheetName val="NPV проекта"/>
      <sheetName val="Чувств NPV"/>
      <sheetName val="Граф NPV"/>
      <sheetName val="Граф вл. пр."/>
      <sheetName val="Кредиты"/>
      <sheetName val="Граф кредитов"/>
      <sheetName val="Точка безубыт"/>
      <sheetName val="ФинАнализ"/>
    </sheetNames>
    <sheetDataSet>
      <sheetData sheetId="0"/>
      <sheetData sheetId="1"/>
      <sheetData sheetId="2">
        <row r="7">
          <cell r="B7">
            <v>38.48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theme/_rels/theme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GRC">
  <a:themeElements>
    <a:clrScheme name="Поток">
      <a:dk1>
        <a:sysClr val="windowText" lastClr="000000"/>
      </a:dk1>
      <a:lt1>
        <a:sysClr val="window" lastClr="FFFFFF"/>
      </a:lt1>
      <a:dk2>
        <a:srgbClr val="04617B"/>
      </a:dk2>
      <a:lt2>
        <a:srgbClr val="DBF5F9"/>
      </a:lt2>
      <a:accent1>
        <a:srgbClr val="0F6FC6"/>
      </a:accent1>
      <a:accent2>
        <a:srgbClr val="009DD9"/>
      </a:accent2>
      <a:accent3>
        <a:srgbClr val="0BD0D9"/>
      </a:accent3>
      <a:accent4>
        <a:srgbClr val="10CF9B"/>
      </a:accent4>
      <a:accent5>
        <a:srgbClr val="7CCA62"/>
      </a:accent5>
      <a:accent6>
        <a:srgbClr val="A5C249"/>
      </a:accent6>
      <a:hlink>
        <a:srgbClr val="E2D700"/>
      </a:hlink>
      <a:folHlink>
        <a:srgbClr val="85DFD0"/>
      </a:folHlink>
    </a:clrScheme>
    <a:fontScheme name="Обычная">
      <a:majorFont>
        <a:latin typeface="Tw Cen MT"/>
        <a:ea typeface=""/>
        <a:cs typeface=""/>
        <a:font script="Grek" typeface="Calibri"/>
        <a:font script="Cyrl" typeface="Calibri"/>
        <a:font script="Jpan" typeface="HGPｺﾞｼｯｸE"/>
        <a:font script="Hang" typeface="HY얕은샘물M"/>
        <a:font script="Hans" typeface="华文仿宋"/>
        <a:font script="Hant" typeface="微軟正黑體"/>
        <a:font script="Arab" typeface="Arial"/>
        <a:font script="Hebr" typeface="Levenim MT"/>
        <a:font script="Thai" typeface="FreesiaUPC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</a:majorFont>
      <a:minorFont>
        <a:latin typeface="Tw Cen MT"/>
        <a:ea typeface=""/>
        <a:cs typeface=""/>
        <a:font script="Grek" typeface="Calibri"/>
        <a:font script="Cyrl" typeface="Calibri"/>
        <a:font script="Jpan" typeface="HGPｺﾞｼｯｸE"/>
        <a:font script="Hang" typeface="HY얕은샘물M"/>
        <a:font script="Hans" typeface="华文仿宋"/>
        <a:font script="Hant" typeface="微軟正黑體"/>
        <a:font script="Arab" typeface="Arial"/>
        <a:font script="Hebr" typeface="Levenim MT"/>
        <a:font script="Thai" typeface="FreesiaUPC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</a:minorFont>
    </a:fontScheme>
    <a:fmtScheme name="Поток">
      <a:fillStyleLst>
        <a:solidFill>
          <a:schemeClr val="phClr"/>
        </a:solidFill>
        <a:gradFill rotWithShape="1">
          <a:gsLst>
            <a:gs pos="0">
              <a:schemeClr val="phClr">
                <a:tint val="70000"/>
                <a:satMod val="130000"/>
              </a:schemeClr>
            </a:gs>
            <a:gs pos="43000">
              <a:schemeClr val="phClr">
                <a:tint val="44000"/>
                <a:satMod val="165000"/>
              </a:schemeClr>
            </a:gs>
            <a:gs pos="93000">
              <a:schemeClr val="phClr">
                <a:tint val="15000"/>
                <a:satMod val="165000"/>
              </a:schemeClr>
            </a:gs>
            <a:gs pos="100000">
              <a:schemeClr val="phClr">
                <a:tint val="5000"/>
                <a:satMod val="250000"/>
              </a:schemeClr>
            </a:gs>
          </a:gsLst>
          <a:path path="circle">
            <a:fillToRect l="50000" t="130000" r="50000" b="-30000"/>
          </a:path>
        </a:gradFill>
        <a:gradFill rotWithShape="1">
          <a:gsLst>
            <a:gs pos="0">
              <a:schemeClr val="phClr">
                <a:tint val="98000"/>
                <a:shade val="25000"/>
                <a:satMod val="250000"/>
              </a:schemeClr>
            </a:gs>
            <a:gs pos="68000">
              <a:schemeClr val="phClr">
                <a:tint val="86000"/>
                <a:satMod val="115000"/>
              </a:schemeClr>
            </a:gs>
            <a:gs pos="100000">
              <a:schemeClr val="phClr">
                <a:tint val="50000"/>
                <a:satMod val="150000"/>
              </a:schemeClr>
            </a:gs>
          </a:gsLst>
          <a:path path="circle">
            <a:fillToRect l="50000" t="130000" r="50000" b="-30000"/>
          </a:path>
        </a:gradFill>
      </a:fillStyleLst>
      <a:lnStyleLst>
        <a:ln w="9525" cap="flat" cmpd="sng" algn="ctr">
          <a:solidFill>
            <a:schemeClr val="phClr">
              <a:shade val="50000"/>
              <a:satMod val="103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7150" dist="38100" dir="5400000" algn="ctr" rotWithShape="0">
              <a:schemeClr val="phClr">
                <a:shade val="9000"/>
                <a:satMod val="105000"/>
                <a:alpha val="48000"/>
              </a:schemeClr>
            </a:outerShdw>
          </a:effectLst>
        </a:effectStyle>
        <a:effectStyle>
          <a:effectLst>
            <a:outerShdw blurRad="57150" dist="38100" dir="5400000" algn="ctr" rotWithShape="0">
              <a:schemeClr val="phClr">
                <a:shade val="9000"/>
                <a:satMod val="105000"/>
                <a:alpha val="48000"/>
              </a:schemeClr>
            </a:outerShdw>
          </a:effectLst>
        </a:effectStyle>
        <a:effectStyle>
          <a:effectLst>
            <a:outerShdw blurRad="57150" dist="38100" dir="5400000" algn="ctr" rotWithShape="0">
              <a:schemeClr val="phClr">
                <a:shade val="9000"/>
                <a:satMod val="105000"/>
                <a:alpha val="48000"/>
              </a:schemeClr>
            </a:outerShdw>
          </a:effectLst>
          <a:scene3d>
            <a:camera prst="orthographicFront" fov="0">
              <a:rot lat="0" lon="0" rev="0"/>
            </a:camera>
            <a:lightRig rig="glow" dir="tl">
              <a:rot lat="0" lon="0" rev="900000"/>
            </a:lightRig>
          </a:scene3d>
          <a:sp3d prstMaterial="powder">
            <a:bevelT w="25400" h="381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80000"/>
                <a:satMod val="400000"/>
              </a:schemeClr>
            </a:gs>
            <a:gs pos="25000">
              <a:schemeClr val="phClr">
                <a:tint val="83000"/>
                <a:satMod val="320000"/>
              </a:schemeClr>
            </a:gs>
            <a:gs pos="100000">
              <a:schemeClr val="phClr">
                <a:shade val="15000"/>
                <a:satMod val="320000"/>
              </a:schemeClr>
            </a:gs>
          </a:gsLst>
          <a:path path="circle">
            <a:fillToRect l="10000" t="110000" r="10000" b="100000"/>
          </a:path>
        </a:gradFill>
        <a:blipFill>
          <a:blip xmlns:r="http://schemas.openxmlformats.org/officeDocument/2006/relationships" r:embed="rId1">
            <a:duotone>
              <a:schemeClr val="phClr">
                <a:shade val="90000"/>
                <a:satMod val="150000"/>
              </a:schemeClr>
              <a:schemeClr val="phClr">
                <a:tint val="88000"/>
                <a:satMod val="150000"/>
              </a:schemeClr>
            </a:duotone>
          </a:blip>
          <a:tile tx="0" ty="0" sx="65000" sy="65000" flip="none" algn="tl"/>
        </a:blip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Поток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0F6FC6"/>
    </a:accent1>
    <a:accent2>
      <a:srgbClr val="009DD9"/>
    </a:accent2>
    <a:accent3>
      <a:srgbClr val="0BD0D9"/>
    </a:accent3>
    <a:accent4>
      <a:srgbClr val="10CF9B"/>
    </a:accent4>
    <a:accent5>
      <a:srgbClr val="7CCA62"/>
    </a:accent5>
    <a:accent6>
      <a:srgbClr val="A5C249"/>
    </a:accent6>
    <a:hlink>
      <a:srgbClr val="E2D700"/>
    </a:hlink>
    <a:folHlink>
      <a:srgbClr val="85DFD0"/>
    </a:folHlink>
  </a:clrScheme>
  <a:fontScheme name="Обычная">
    <a:majorFont>
      <a:latin typeface="Tw Cen MT"/>
      <a:ea typeface=""/>
      <a:cs typeface=""/>
      <a:font script="Grek" typeface="Calibri"/>
      <a:font script="Cyrl" typeface="Calibri"/>
      <a:font script="Jpan" typeface="HGPｺﾞｼｯｸE"/>
      <a:font script="Hang" typeface="HY얕은샘물M"/>
      <a:font script="Hans" typeface="华文仿宋"/>
      <a:font script="Hant" typeface="微軟正黑體"/>
      <a:font script="Arab" typeface="Arial"/>
      <a:font script="Hebr" typeface="Levenim MT"/>
      <a:font script="Thai" typeface="FreesiaUPC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</a:majorFont>
    <a:minorFont>
      <a:latin typeface="Tw Cen MT"/>
      <a:ea typeface=""/>
      <a:cs typeface=""/>
      <a:font script="Grek" typeface="Calibri"/>
      <a:font script="Cyrl" typeface="Calibri"/>
      <a:font script="Jpan" typeface="HGPｺﾞｼｯｸE"/>
      <a:font script="Hang" typeface="HY얕은샘물M"/>
      <a:font script="Hans" typeface="华文仿宋"/>
      <a:font script="Hant" typeface="微軟正黑體"/>
      <a:font script="Arab" typeface="Arial"/>
      <a:font script="Hebr" typeface="Levenim MT"/>
      <a:font script="Thai" typeface="FreesiaUPC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</a:minorFont>
  </a:fontScheme>
  <a:fmtScheme name="Поток">
    <a:fillStyleLst>
      <a:solidFill>
        <a:schemeClr val="phClr"/>
      </a:solidFill>
      <a:gradFill rotWithShape="1">
        <a:gsLst>
          <a:gs pos="0">
            <a:schemeClr val="phClr">
              <a:tint val="70000"/>
              <a:satMod val="130000"/>
            </a:schemeClr>
          </a:gs>
          <a:gs pos="43000">
            <a:schemeClr val="phClr">
              <a:tint val="44000"/>
              <a:satMod val="165000"/>
            </a:schemeClr>
          </a:gs>
          <a:gs pos="93000">
            <a:schemeClr val="phClr">
              <a:tint val="15000"/>
              <a:satMod val="165000"/>
            </a:schemeClr>
          </a:gs>
          <a:gs pos="100000">
            <a:schemeClr val="phClr">
              <a:tint val="5000"/>
              <a:satMod val="250000"/>
            </a:schemeClr>
          </a:gs>
        </a:gsLst>
        <a:path path="circle">
          <a:fillToRect l="50000" t="130000" r="50000" b="-30000"/>
        </a:path>
      </a:gradFill>
      <a:gradFill rotWithShape="1">
        <a:gsLst>
          <a:gs pos="0">
            <a:schemeClr val="phClr">
              <a:tint val="98000"/>
              <a:shade val="25000"/>
              <a:satMod val="250000"/>
            </a:schemeClr>
          </a:gs>
          <a:gs pos="68000">
            <a:schemeClr val="phClr">
              <a:tint val="86000"/>
              <a:satMod val="115000"/>
            </a:schemeClr>
          </a:gs>
          <a:gs pos="100000">
            <a:schemeClr val="phClr">
              <a:tint val="50000"/>
              <a:satMod val="150000"/>
            </a:schemeClr>
          </a:gs>
        </a:gsLst>
        <a:path path="circle">
          <a:fillToRect l="50000" t="130000" r="50000" b="-30000"/>
        </a:path>
      </a:gradFill>
    </a:fillStyleLst>
    <a:lnStyleLst>
      <a:ln w="9525" cap="flat" cmpd="sng" algn="ctr">
        <a:solidFill>
          <a:schemeClr val="phClr">
            <a:shade val="50000"/>
            <a:satMod val="103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</a:effectStyle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</a:effectStyle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  <a:scene3d>
          <a:camera prst="orthographicFront" fov="0">
            <a:rot lat="0" lon="0" rev="0"/>
          </a:camera>
          <a:lightRig rig="glow" dir="tl">
            <a:rot lat="0" lon="0" rev="900000"/>
          </a:lightRig>
        </a:scene3d>
        <a:sp3d prstMaterial="powder">
          <a:bevelT w="25400" h="381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80000"/>
              <a:satMod val="400000"/>
            </a:schemeClr>
          </a:gs>
          <a:gs pos="25000">
            <a:schemeClr val="phClr">
              <a:tint val="83000"/>
              <a:satMod val="320000"/>
            </a:schemeClr>
          </a:gs>
          <a:gs pos="100000">
            <a:schemeClr val="phClr">
              <a:shade val="15000"/>
              <a:satMod val="320000"/>
            </a:schemeClr>
          </a:gs>
        </a:gsLst>
        <a:path path="circle">
          <a:fillToRect l="10000" t="110000" r="10000" b="100000"/>
        </a:path>
      </a:gradFill>
      <a:blipFill>
        <a:blip xmlns:r="http://schemas.openxmlformats.org/officeDocument/2006/relationships" r:embed="rId1">
          <a:duotone>
            <a:schemeClr val="phClr">
              <a:shade val="90000"/>
              <a:satMod val="150000"/>
            </a:schemeClr>
            <a:schemeClr val="phClr">
              <a:tint val="88000"/>
              <a:satMod val="150000"/>
            </a:schemeClr>
          </a:duotone>
        </a:blip>
        <a:tile tx="0" ty="0" sx="65000" sy="65000" flip="none" algn="tl"/>
      </a:blipFill>
    </a:bgFillStyleLst>
  </a:fmtScheme>
</a:themeOverride>
</file>

<file path=xl/theme/themeOverride10.xml><?xml version="1.0" encoding="utf-8"?>
<a:themeOverride xmlns:a="http://schemas.openxmlformats.org/drawingml/2006/main">
  <a:clrScheme name="Поток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0F6FC6"/>
    </a:accent1>
    <a:accent2>
      <a:srgbClr val="009DD9"/>
    </a:accent2>
    <a:accent3>
      <a:srgbClr val="0BD0D9"/>
    </a:accent3>
    <a:accent4>
      <a:srgbClr val="10CF9B"/>
    </a:accent4>
    <a:accent5>
      <a:srgbClr val="7CCA62"/>
    </a:accent5>
    <a:accent6>
      <a:srgbClr val="A5C249"/>
    </a:accent6>
    <a:hlink>
      <a:srgbClr val="E2D700"/>
    </a:hlink>
    <a:folHlink>
      <a:srgbClr val="85DFD0"/>
    </a:folHlink>
  </a:clrScheme>
  <a:fontScheme name="Обычная">
    <a:majorFont>
      <a:latin typeface="Tw Cen MT"/>
      <a:ea typeface=""/>
      <a:cs typeface=""/>
      <a:font script="Grek" typeface="Calibri"/>
      <a:font script="Cyrl" typeface="Calibri"/>
      <a:font script="Jpan" typeface="HGPｺﾞｼｯｸE"/>
      <a:font script="Hang" typeface="HY얕은샘물M"/>
      <a:font script="Hans" typeface="华文仿宋"/>
      <a:font script="Hant" typeface="微軟正黑體"/>
      <a:font script="Arab" typeface="Arial"/>
      <a:font script="Hebr" typeface="Levenim MT"/>
      <a:font script="Thai" typeface="FreesiaUPC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</a:majorFont>
    <a:minorFont>
      <a:latin typeface="Tw Cen MT"/>
      <a:ea typeface=""/>
      <a:cs typeface=""/>
      <a:font script="Grek" typeface="Calibri"/>
      <a:font script="Cyrl" typeface="Calibri"/>
      <a:font script="Jpan" typeface="HGPｺﾞｼｯｸE"/>
      <a:font script="Hang" typeface="HY얕은샘물M"/>
      <a:font script="Hans" typeface="华文仿宋"/>
      <a:font script="Hant" typeface="微軟正黑體"/>
      <a:font script="Arab" typeface="Arial"/>
      <a:font script="Hebr" typeface="Levenim MT"/>
      <a:font script="Thai" typeface="FreesiaUPC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</a:minorFont>
  </a:fontScheme>
  <a:fmtScheme name="Поток">
    <a:fillStyleLst>
      <a:solidFill>
        <a:schemeClr val="phClr"/>
      </a:solidFill>
      <a:gradFill rotWithShape="1">
        <a:gsLst>
          <a:gs pos="0">
            <a:schemeClr val="phClr">
              <a:tint val="70000"/>
              <a:satMod val="130000"/>
            </a:schemeClr>
          </a:gs>
          <a:gs pos="43000">
            <a:schemeClr val="phClr">
              <a:tint val="44000"/>
              <a:satMod val="165000"/>
            </a:schemeClr>
          </a:gs>
          <a:gs pos="93000">
            <a:schemeClr val="phClr">
              <a:tint val="15000"/>
              <a:satMod val="165000"/>
            </a:schemeClr>
          </a:gs>
          <a:gs pos="100000">
            <a:schemeClr val="phClr">
              <a:tint val="5000"/>
              <a:satMod val="250000"/>
            </a:schemeClr>
          </a:gs>
        </a:gsLst>
        <a:path path="circle">
          <a:fillToRect l="50000" t="130000" r="50000" b="-30000"/>
        </a:path>
      </a:gradFill>
      <a:gradFill rotWithShape="1">
        <a:gsLst>
          <a:gs pos="0">
            <a:schemeClr val="phClr">
              <a:tint val="98000"/>
              <a:shade val="25000"/>
              <a:satMod val="250000"/>
            </a:schemeClr>
          </a:gs>
          <a:gs pos="68000">
            <a:schemeClr val="phClr">
              <a:tint val="86000"/>
              <a:satMod val="115000"/>
            </a:schemeClr>
          </a:gs>
          <a:gs pos="100000">
            <a:schemeClr val="phClr">
              <a:tint val="50000"/>
              <a:satMod val="150000"/>
            </a:schemeClr>
          </a:gs>
        </a:gsLst>
        <a:path path="circle">
          <a:fillToRect l="50000" t="130000" r="50000" b="-30000"/>
        </a:path>
      </a:gradFill>
    </a:fillStyleLst>
    <a:lnStyleLst>
      <a:ln w="9525" cap="flat" cmpd="sng" algn="ctr">
        <a:solidFill>
          <a:schemeClr val="phClr">
            <a:shade val="50000"/>
            <a:satMod val="103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</a:effectStyle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</a:effectStyle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  <a:scene3d>
          <a:camera prst="orthographicFront" fov="0">
            <a:rot lat="0" lon="0" rev="0"/>
          </a:camera>
          <a:lightRig rig="glow" dir="tl">
            <a:rot lat="0" lon="0" rev="900000"/>
          </a:lightRig>
        </a:scene3d>
        <a:sp3d prstMaterial="powder">
          <a:bevelT w="25400" h="381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80000"/>
              <a:satMod val="400000"/>
            </a:schemeClr>
          </a:gs>
          <a:gs pos="25000">
            <a:schemeClr val="phClr">
              <a:tint val="83000"/>
              <a:satMod val="320000"/>
            </a:schemeClr>
          </a:gs>
          <a:gs pos="100000">
            <a:schemeClr val="phClr">
              <a:shade val="15000"/>
              <a:satMod val="320000"/>
            </a:schemeClr>
          </a:gs>
        </a:gsLst>
        <a:path path="circle">
          <a:fillToRect l="10000" t="110000" r="10000" b="100000"/>
        </a:path>
      </a:gradFill>
      <a:blipFill>
        <a:blip xmlns:r="http://schemas.openxmlformats.org/officeDocument/2006/relationships" r:embed="rId1">
          <a:duotone>
            <a:schemeClr val="phClr">
              <a:shade val="90000"/>
              <a:satMod val="150000"/>
            </a:schemeClr>
            <a:schemeClr val="phClr">
              <a:tint val="88000"/>
              <a:satMod val="150000"/>
            </a:schemeClr>
          </a:duotone>
        </a:blip>
        <a:tile tx="0" ty="0" sx="65000" sy="65000" flip="none" algn="tl"/>
      </a:blipFill>
    </a:bgFillStyleLst>
  </a:fmtScheme>
</a:themeOverride>
</file>

<file path=xl/theme/themeOverride11.xml><?xml version="1.0" encoding="utf-8"?>
<a:themeOverride xmlns:a="http://schemas.openxmlformats.org/drawingml/2006/main">
  <a:clrScheme name="Поток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0F6FC6"/>
    </a:accent1>
    <a:accent2>
      <a:srgbClr val="009DD9"/>
    </a:accent2>
    <a:accent3>
      <a:srgbClr val="0BD0D9"/>
    </a:accent3>
    <a:accent4>
      <a:srgbClr val="10CF9B"/>
    </a:accent4>
    <a:accent5>
      <a:srgbClr val="7CCA62"/>
    </a:accent5>
    <a:accent6>
      <a:srgbClr val="A5C249"/>
    </a:accent6>
    <a:hlink>
      <a:srgbClr val="E2D700"/>
    </a:hlink>
    <a:folHlink>
      <a:srgbClr val="85DFD0"/>
    </a:folHlink>
  </a:clrScheme>
  <a:fontScheme name="Обычная">
    <a:majorFont>
      <a:latin typeface="Tw Cen MT"/>
      <a:ea typeface=""/>
      <a:cs typeface=""/>
      <a:font script="Grek" typeface="Calibri"/>
      <a:font script="Cyrl" typeface="Calibri"/>
      <a:font script="Jpan" typeface="HGPｺﾞｼｯｸE"/>
      <a:font script="Hang" typeface="HY얕은샘물M"/>
      <a:font script="Hans" typeface="华文仿宋"/>
      <a:font script="Hant" typeface="微軟正黑體"/>
      <a:font script="Arab" typeface="Arial"/>
      <a:font script="Hebr" typeface="Levenim MT"/>
      <a:font script="Thai" typeface="FreesiaUPC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</a:majorFont>
    <a:minorFont>
      <a:latin typeface="Tw Cen MT"/>
      <a:ea typeface=""/>
      <a:cs typeface=""/>
      <a:font script="Grek" typeface="Calibri"/>
      <a:font script="Cyrl" typeface="Calibri"/>
      <a:font script="Jpan" typeface="HGPｺﾞｼｯｸE"/>
      <a:font script="Hang" typeface="HY얕은샘물M"/>
      <a:font script="Hans" typeface="华文仿宋"/>
      <a:font script="Hant" typeface="微軟正黑體"/>
      <a:font script="Arab" typeface="Arial"/>
      <a:font script="Hebr" typeface="Levenim MT"/>
      <a:font script="Thai" typeface="FreesiaUPC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</a:minorFont>
  </a:fontScheme>
  <a:fmtScheme name="Поток">
    <a:fillStyleLst>
      <a:solidFill>
        <a:schemeClr val="phClr"/>
      </a:solidFill>
      <a:gradFill rotWithShape="1">
        <a:gsLst>
          <a:gs pos="0">
            <a:schemeClr val="phClr">
              <a:tint val="70000"/>
              <a:satMod val="130000"/>
            </a:schemeClr>
          </a:gs>
          <a:gs pos="43000">
            <a:schemeClr val="phClr">
              <a:tint val="44000"/>
              <a:satMod val="165000"/>
            </a:schemeClr>
          </a:gs>
          <a:gs pos="93000">
            <a:schemeClr val="phClr">
              <a:tint val="15000"/>
              <a:satMod val="165000"/>
            </a:schemeClr>
          </a:gs>
          <a:gs pos="100000">
            <a:schemeClr val="phClr">
              <a:tint val="5000"/>
              <a:satMod val="250000"/>
            </a:schemeClr>
          </a:gs>
        </a:gsLst>
        <a:path path="circle">
          <a:fillToRect l="50000" t="130000" r="50000" b="-30000"/>
        </a:path>
      </a:gradFill>
      <a:gradFill rotWithShape="1">
        <a:gsLst>
          <a:gs pos="0">
            <a:schemeClr val="phClr">
              <a:tint val="98000"/>
              <a:shade val="25000"/>
              <a:satMod val="250000"/>
            </a:schemeClr>
          </a:gs>
          <a:gs pos="68000">
            <a:schemeClr val="phClr">
              <a:tint val="86000"/>
              <a:satMod val="115000"/>
            </a:schemeClr>
          </a:gs>
          <a:gs pos="100000">
            <a:schemeClr val="phClr">
              <a:tint val="50000"/>
              <a:satMod val="150000"/>
            </a:schemeClr>
          </a:gs>
        </a:gsLst>
        <a:path path="circle">
          <a:fillToRect l="50000" t="130000" r="50000" b="-30000"/>
        </a:path>
      </a:gradFill>
    </a:fillStyleLst>
    <a:lnStyleLst>
      <a:ln w="9525" cap="flat" cmpd="sng" algn="ctr">
        <a:solidFill>
          <a:schemeClr val="phClr">
            <a:shade val="50000"/>
            <a:satMod val="103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</a:effectStyle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</a:effectStyle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  <a:scene3d>
          <a:camera prst="orthographicFront" fov="0">
            <a:rot lat="0" lon="0" rev="0"/>
          </a:camera>
          <a:lightRig rig="glow" dir="tl">
            <a:rot lat="0" lon="0" rev="900000"/>
          </a:lightRig>
        </a:scene3d>
        <a:sp3d prstMaterial="powder">
          <a:bevelT w="25400" h="381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80000"/>
              <a:satMod val="400000"/>
            </a:schemeClr>
          </a:gs>
          <a:gs pos="25000">
            <a:schemeClr val="phClr">
              <a:tint val="83000"/>
              <a:satMod val="320000"/>
            </a:schemeClr>
          </a:gs>
          <a:gs pos="100000">
            <a:schemeClr val="phClr">
              <a:shade val="15000"/>
              <a:satMod val="320000"/>
            </a:schemeClr>
          </a:gs>
        </a:gsLst>
        <a:path path="circle">
          <a:fillToRect l="10000" t="110000" r="10000" b="100000"/>
        </a:path>
      </a:gradFill>
      <a:blipFill>
        <a:blip xmlns:r="http://schemas.openxmlformats.org/officeDocument/2006/relationships" r:embed="rId1">
          <a:duotone>
            <a:schemeClr val="phClr">
              <a:shade val="90000"/>
              <a:satMod val="150000"/>
            </a:schemeClr>
            <a:schemeClr val="phClr">
              <a:tint val="88000"/>
              <a:satMod val="150000"/>
            </a:schemeClr>
          </a:duotone>
        </a:blip>
        <a:tile tx="0" ty="0" sx="65000" sy="65000" flip="none" algn="tl"/>
      </a:blipFill>
    </a:bgFillStyleLst>
  </a:fmtScheme>
</a:themeOverride>
</file>

<file path=xl/theme/themeOverride2.xml><?xml version="1.0" encoding="utf-8"?>
<a:themeOverride xmlns:a="http://schemas.openxmlformats.org/drawingml/2006/main">
  <a:clrScheme name="Поток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0F6FC6"/>
    </a:accent1>
    <a:accent2>
      <a:srgbClr val="009DD9"/>
    </a:accent2>
    <a:accent3>
      <a:srgbClr val="0BD0D9"/>
    </a:accent3>
    <a:accent4>
      <a:srgbClr val="10CF9B"/>
    </a:accent4>
    <a:accent5>
      <a:srgbClr val="7CCA62"/>
    </a:accent5>
    <a:accent6>
      <a:srgbClr val="A5C249"/>
    </a:accent6>
    <a:hlink>
      <a:srgbClr val="E2D700"/>
    </a:hlink>
    <a:folHlink>
      <a:srgbClr val="85DFD0"/>
    </a:folHlink>
  </a:clrScheme>
  <a:fontScheme name="Обычная">
    <a:majorFont>
      <a:latin typeface="Tw Cen MT"/>
      <a:ea typeface=""/>
      <a:cs typeface=""/>
      <a:font script="Grek" typeface="Calibri"/>
      <a:font script="Cyrl" typeface="Calibri"/>
      <a:font script="Jpan" typeface="HGPｺﾞｼｯｸE"/>
      <a:font script="Hang" typeface="HY얕은샘물M"/>
      <a:font script="Hans" typeface="华文仿宋"/>
      <a:font script="Hant" typeface="微軟正黑體"/>
      <a:font script="Arab" typeface="Arial"/>
      <a:font script="Hebr" typeface="Levenim MT"/>
      <a:font script="Thai" typeface="FreesiaUPC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</a:majorFont>
    <a:minorFont>
      <a:latin typeface="Tw Cen MT"/>
      <a:ea typeface=""/>
      <a:cs typeface=""/>
      <a:font script="Grek" typeface="Calibri"/>
      <a:font script="Cyrl" typeface="Calibri"/>
      <a:font script="Jpan" typeface="HGPｺﾞｼｯｸE"/>
      <a:font script="Hang" typeface="HY얕은샘물M"/>
      <a:font script="Hans" typeface="华文仿宋"/>
      <a:font script="Hant" typeface="微軟正黑體"/>
      <a:font script="Arab" typeface="Arial"/>
      <a:font script="Hebr" typeface="Levenim MT"/>
      <a:font script="Thai" typeface="FreesiaUPC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</a:minorFont>
  </a:fontScheme>
  <a:fmtScheme name="Поток">
    <a:fillStyleLst>
      <a:solidFill>
        <a:schemeClr val="phClr"/>
      </a:solidFill>
      <a:gradFill rotWithShape="1">
        <a:gsLst>
          <a:gs pos="0">
            <a:schemeClr val="phClr">
              <a:tint val="70000"/>
              <a:satMod val="130000"/>
            </a:schemeClr>
          </a:gs>
          <a:gs pos="43000">
            <a:schemeClr val="phClr">
              <a:tint val="44000"/>
              <a:satMod val="165000"/>
            </a:schemeClr>
          </a:gs>
          <a:gs pos="93000">
            <a:schemeClr val="phClr">
              <a:tint val="15000"/>
              <a:satMod val="165000"/>
            </a:schemeClr>
          </a:gs>
          <a:gs pos="100000">
            <a:schemeClr val="phClr">
              <a:tint val="5000"/>
              <a:satMod val="250000"/>
            </a:schemeClr>
          </a:gs>
        </a:gsLst>
        <a:path path="circle">
          <a:fillToRect l="50000" t="130000" r="50000" b="-30000"/>
        </a:path>
      </a:gradFill>
      <a:gradFill rotWithShape="1">
        <a:gsLst>
          <a:gs pos="0">
            <a:schemeClr val="phClr">
              <a:tint val="98000"/>
              <a:shade val="25000"/>
              <a:satMod val="250000"/>
            </a:schemeClr>
          </a:gs>
          <a:gs pos="68000">
            <a:schemeClr val="phClr">
              <a:tint val="86000"/>
              <a:satMod val="115000"/>
            </a:schemeClr>
          </a:gs>
          <a:gs pos="100000">
            <a:schemeClr val="phClr">
              <a:tint val="50000"/>
              <a:satMod val="150000"/>
            </a:schemeClr>
          </a:gs>
        </a:gsLst>
        <a:path path="circle">
          <a:fillToRect l="50000" t="130000" r="50000" b="-30000"/>
        </a:path>
      </a:gradFill>
    </a:fillStyleLst>
    <a:lnStyleLst>
      <a:ln w="9525" cap="flat" cmpd="sng" algn="ctr">
        <a:solidFill>
          <a:schemeClr val="phClr">
            <a:shade val="50000"/>
            <a:satMod val="103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</a:effectStyle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</a:effectStyle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  <a:scene3d>
          <a:camera prst="orthographicFront" fov="0">
            <a:rot lat="0" lon="0" rev="0"/>
          </a:camera>
          <a:lightRig rig="glow" dir="tl">
            <a:rot lat="0" lon="0" rev="900000"/>
          </a:lightRig>
        </a:scene3d>
        <a:sp3d prstMaterial="powder">
          <a:bevelT w="25400" h="381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80000"/>
              <a:satMod val="400000"/>
            </a:schemeClr>
          </a:gs>
          <a:gs pos="25000">
            <a:schemeClr val="phClr">
              <a:tint val="83000"/>
              <a:satMod val="320000"/>
            </a:schemeClr>
          </a:gs>
          <a:gs pos="100000">
            <a:schemeClr val="phClr">
              <a:shade val="15000"/>
              <a:satMod val="320000"/>
            </a:schemeClr>
          </a:gs>
        </a:gsLst>
        <a:path path="circle">
          <a:fillToRect l="10000" t="110000" r="10000" b="100000"/>
        </a:path>
      </a:gradFill>
      <a:blipFill>
        <a:blip xmlns:r="http://schemas.openxmlformats.org/officeDocument/2006/relationships" r:embed="rId1">
          <a:duotone>
            <a:schemeClr val="phClr">
              <a:shade val="90000"/>
              <a:satMod val="150000"/>
            </a:schemeClr>
            <a:schemeClr val="phClr">
              <a:tint val="88000"/>
              <a:satMod val="150000"/>
            </a:schemeClr>
          </a:duotone>
        </a:blip>
        <a:tile tx="0" ty="0" sx="65000" sy="65000" flip="none" algn="tl"/>
      </a:blipFill>
    </a:bgFillStyleLst>
  </a:fmtScheme>
</a:themeOverride>
</file>

<file path=xl/theme/themeOverride3.xml><?xml version="1.0" encoding="utf-8"?>
<a:themeOverride xmlns:a="http://schemas.openxmlformats.org/drawingml/2006/main">
  <a:clrScheme name="Поток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0F6FC6"/>
    </a:accent1>
    <a:accent2>
      <a:srgbClr val="009DD9"/>
    </a:accent2>
    <a:accent3>
      <a:srgbClr val="0BD0D9"/>
    </a:accent3>
    <a:accent4>
      <a:srgbClr val="10CF9B"/>
    </a:accent4>
    <a:accent5>
      <a:srgbClr val="7CCA62"/>
    </a:accent5>
    <a:accent6>
      <a:srgbClr val="A5C249"/>
    </a:accent6>
    <a:hlink>
      <a:srgbClr val="E2D700"/>
    </a:hlink>
    <a:folHlink>
      <a:srgbClr val="85DFD0"/>
    </a:folHlink>
  </a:clrScheme>
  <a:fontScheme name="Обычная">
    <a:majorFont>
      <a:latin typeface="Tw Cen MT"/>
      <a:ea typeface=""/>
      <a:cs typeface=""/>
      <a:font script="Grek" typeface="Calibri"/>
      <a:font script="Cyrl" typeface="Calibri"/>
      <a:font script="Jpan" typeface="HGPｺﾞｼｯｸE"/>
      <a:font script="Hang" typeface="HY얕은샘물M"/>
      <a:font script="Hans" typeface="华文仿宋"/>
      <a:font script="Hant" typeface="微軟正黑體"/>
      <a:font script="Arab" typeface="Arial"/>
      <a:font script="Hebr" typeface="Levenim MT"/>
      <a:font script="Thai" typeface="FreesiaUPC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</a:majorFont>
    <a:minorFont>
      <a:latin typeface="Tw Cen MT"/>
      <a:ea typeface=""/>
      <a:cs typeface=""/>
      <a:font script="Grek" typeface="Calibri"/>
      <a:font script="Cyrl" typeface="Calibri"/>
      <a:font script="Jpan" typeface="HGPｺﾞｼｯｸE"/>
      <a:font script="Hang" typeface="HY얕은샘물M"/>
      <a:font script="Hans" typeface="华文仿宋"/>
      <a:font script="Hant" typeface="微軟正黑體"/>
      <a:font script="Arab" typeface="Arial"/>
      <a:font script="Hebr" typeface="Levenim MT"/>
      <a:font script="Thai" typeface="FreesiaUPC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</a:minorFont>
  </a:fontScheme>
  <a:fmtScheme name="Поток">
    <a:fillStyleLst>
      <a:solidFill>
        <a:schemeClr val="phClr"/>
      </a:solidFill>
      <a:gradFill rotWithShape="1">
        <a:gsLst>
          <a:gs pos="0">
            <a:schemeClr val="phClr">
              <a:tint val="70000"/>
              <a:satMod val="130000"/>
            </a:schemeClr>
          </a:gs>
          <a:gs pos="43000">
            <a:schemeClr val="phClr">
              <a:tint val="44000"/>
              <a:satMod val="165000"/>
            </a:schemeClr>
          </a:gs>
          <a:gs pos="93000">
            <a:schemeClr val="phClr">
              <a:tint val="15000"/>
              <a:satMod val="165000"/>
            </a:schemeClr>
          </a:gs>
          <a:gs pos="100000">
            <a:schemeClr val="phClr">
              <a:tint val="5000"/>
              <a:satMod val="250000"/>
            </a:schemeClr>
          </a:gs>
        </a:gsLst>
        <a:path path="circle">
          <a:fillToRect l="50000" t="130000" r="50000" b="-30000"/>
        </a:path>
      </a:gradFill>
      <a:gradFill rotWithShape="1">
        <a:gsLst>
          <a:gs pos="0">
            <a:schemeClr val="phClr">
              <a:tint val="98000"/>
              <a:shade val="25000"/>
              <a:satMod val="250000"/>
            </a:schemeClr>
          </a:gs>
          <a:gs pos="68000">
            <a:schemeClr val="phClr">
              <a:tint val="86000"/>
              <a:satMod val="115000"/>
            </a:schemeClr>
          </a:gs>
          <a:gs pos="100000">
            <a:schemeClr val="phClr">
              <a:tint val="50000"/>
              <a:satMod val="150000"/>
            </a:schemeClr>
          </a:gs>
        </a:gsLst>
        <a:path path="circle">
          <a:fillToRect l="50000" t="130000" r="50000" b="-30000"/>
        </a:path>
      </a:gradFill>
    </a:fillStyleLst>
    <a:lnStyleLst>
      <a:ln w="9525" cap="flat" cmpd="sng" algn="ctr">
        <a:solidFill>
          <a:schemeClr val="phClr">
            <a:shade val="50000"/>
            <a:satMod val="103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</a:effectStyle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</a:effectStyle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  <a:scene3d>
          <a:camera prst="orthographicFront" fov="0">
            <a:rot lat="0" lon="0" rev="0"/>
          </a:camera>
          <a:lightRig rig="glow" dir="tl">
            <a:rot lat="0" lon="0" rev="900000"/>
          </a:lightRig>
        </a:scene3d>
        <a:sp3d prstMaterial="powder">
          <a:bevelT w="25400" h="381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80000"/>
              <a:satMod val="400000"/>
            </a:schemeClr>
          </a:gs>
          <a:gs pos="25000">
            <a:schemeClr val="phClr">
              <a:tint val="83000"/>
              <a:satMod val="320000"/>
            </a:schemeClr>
          </a:gs>
          <a:gs pos="100000">
            <a:schemeClr val="phClr">
              <a:shade val="15000"/>
              <a:satMod val="320000"/>
            </a:schemeClr>
          </a:gs>
        </a:gsLst>
        <a:path path="circle">
          <a:fillToRect l="10000" t="110000" r="10000" b="100000"/>
        </a:path>
      </a:gradFill>
      <a:blipFill>
        <a:blip xmlns:r="http://schemas.openxmlformats.org/officeDocument/2006/relationships" r:embed="rId1">
          <a:duotone>
            <a:schemeClr val="phClr">
              <a:shade val="90000"/>
              <a:satMod val="150000"/>
            </a:schemeClr>
            <a:schemeClr val="phClr">
              <a:tint val="88000"/>
              <a:satMod val="150000"/>
            </a:schemeClr>
          </a:duotone>
        </a:blip>
        <a:tile tx="0" ty="0" sx="65000" sy="65000" flip="none" algn="tl"/>
      </a:blipFill>
    </a:bgFillStyleLst>
  </a:fmtScheme>
</a:themeOverride>
</file>

<file path=xl/theme/themeOverride4.xml><?xml version="1.0" encoding="utf-8"?>
<a:themeOverride xmlns:a="http://schemas.openxmlformats.org/drawingml/2006/main">
  <a:clrScheme name="Поток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0F6FC6"/>
    </a:accent1>
    <a:accent2>
      <a:srgbClr val="009DD9"/>
    </a:accent2>
    <a:accent3>
      <a:srgbClr val="0BD0D9"/>
    </a:accent3>
    <a:accent4>
      <a:srgbClr val="10CF9B"/>
    </a:accent4>
    <a:accent5>
      <a:srgbClr val="7CCA62"/>
    </a:accent5>
    <a:accent6>
      <a:srgbClr val="A5C249"/>
    </a:accent6>
    <a:hlink>
      <a:srgbClr val="E2D700"/>
    </a:hlink>
    <a:folHlink>
      <a:srgbClr val="85DFD0"/>
    </a:folHlink>
  </a:clrScheme>
  <a:fontScheme name="Обычная">
    <a:majorFont>
      <a:latin typeface="Tw Cen MT"/>
      <a:ea typeface=""/>
      <a:cs typeface=""/>
      <a:font script="Grek" typeface="Calibri"/>
      <a:font script="Cyrl" typeface="Calibri"/>
      <a:font script="Jpan" typeface="HGPｺﾞｼｯｸE"/>
      <a:font script="Hang" typeface="HY얕은샘물M"/>
      <a:font script="Hans" typeface="华文仿宋"/>
      <a:font script="Hant" typeface="微軟正黑體"/>
      <a:font script="Arab" typeface="Arial"/>
      <a:font script="Hebr" typeface="Levenim MT"/>
      <a:font script="Thai" typeface="FreesiaUPC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</a:majorFont>
    <a:minorFont>
      <a:latin typeface="Tw Cen MT"/>
      <a:ea typeface=""/>
      <a:cs typeface=""/>
      <a:font script="Grek" typeface="Calibri"/>
      <a:font script="Cyrl" typeface="Calibri"/>
      <a:font script="Jpan" typeface="HGPｺﾞｼｯｸE"/>
      <a:font script="Hang" typeface="HY얕은샘물M"/>
      <a:font script="Hans" typeface="华文仿宋"/>
      <a:font script="Hant" typeface="微軟正黑體"/>
      <a:font script="Arab" typeface="Arial"/>
      <a:font script="Hebr" typeface="Levenim MT"/>
      <a:font script="Thai" typeface="FreesiaUPC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</a:minorFont>
  </a:fontScheme>
  <a:fmtScheme name="Поток">
    <a:fillStyleLst>
      <a:solidFill>
        <a:schemeClr val="phClr"/>
      </a:solidFill>
      <a:gradFill rotWithShape="1">
        <a:gsLst>
          <a:gs pos="0">
            <a:schemeClr val="phClr">
              <a:tint val="70000"/>
              <a:satMod val="130000"/>
            </a:schemeClr>
          </a:gs>
          <a:gs pos="43000">
            <a:schemeClr val="phClr">
              <a:tint val="44000"/>
              <a:satMod val="165000"/>
            </a:schemeClr>
          </a:gs>
          <a:gs pos="93000">
            <a:schemeClr val="phClr">
              <a:tint val="15000"/>
              <a:satMod val="165000"/>
            </a:schemeClr>
          </a:gs>
          <a:gs pos="100000">
            <a:schemeClr val="phClr">
              <a:tint val="5000"/>
              <a:satMod val="250000"/>
            </a:schemeClr>
          </a:gs>
        </a:gsLst>
        <a:path path="circle">
          <a:fillToRect l="50000" t="130000" r="50000" b="-30000"/>
        </a:path>
      </a:gradFill>
      <a:gradFill rotWithShape="1">
        <a:gsLst>
          <a:gs pos="0">
            <a:schemeClr val="phClr">
              <a:tint val="98000"/>
              <a:shade val="25000"/>
              <a:satMod val="250000"/>
            </a:schemeClr>
          </a:gs>
          <a:gs pos="68000">
            <a:schemeClr val="phClr">
              <a:tint val="86000"/>
              <a:satMod val="115000"/>
            </a:schemeClr>
          </a:gs>
          <a:gs pos="100000">
            <a:schemeClr val="phClr">
              <a:tint val="50000"/>
              <a:satMod val="150000"/>
            </a:schemeClr>
          </a:gs>
        </a:gsLst>
        <a:path path="circle">
          <a:fillToRect l="50000" t="130000" r="50000" b="-30000"/>
        </a:path>
      </a:gradFill>
    </a:fillStyleLst>
    <a:lnStyleLst>
      <a:ln w="9525" cap="flat" cmpd="sng" algn="ctr">
        <a:solidFill>
          <a:schemeClr val="phClr">
            <a:shade val="50000"/>
            <a:satMod val="103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</a:effectStyle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</a:effectStyle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  <a:scene3d>
          <a:camera prst="orthographicFront" fov="0">
            <a:rot lat="0" lon="0" rev="0"/>
          </a:camera>
          <a:lightRig rig="glow" dir="tl">
            <a:rot lat="0" lon="0" rev="900000"/>
          </a:lightRig>
        </a:scene3d>
        <a:sp3d prstMaterial="powder">
          <a:bevelT w="25400" h="381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80000"/>
              <a:satMod val="400000"/>
            </a:schemeClr>
          </a:gs>
          <a:gs pos="25000">
            <a:schemeClr val="phClr">
              <a:tint val="83000"/>
              <a:satMod val="320000"/>
            </a:schemeClr>
          </a:gs>
          <a:gs pos="100000">
            <a:schemeClr val="phClr">
              <a:shade val="15000"/>
              <a:satMod val="320000"/>
            </a:schemeClr>
          </a:gs>
        </a:gsLst>
        <a:path path="circle">
          <a:fillToRect l="10000" t="110000" r="10000" b="100000"/>
        </a:path>
      </a:gradFill>
      <a:blipFill>
        <a:blip xmlns:r="http://schemas.openxmlformats.org/officeDocument/2006/relationships" r:embed="rId1">
          <a:duotone>
            <a:schemeClr val="phClr">
              <a:shade val="90000"/>
              <a:satMod val="150000"/>
            </a:schemeClr>
            <a:schemeClr val="phClr">
              <a:tint val="88000"/>
              <a:satMod val="150000"/>
            </a:schemeClr>
          </a:duotone>
        </a:blip>
        <a:tile tx="0" ty="0" sx="65000" sy="65000" flip="none" algn="tl"/>
      </a:blipFill>
    </a:bgFillStyleLst>
  </a:fmtScheme>
</a:themeOverride>
</file>

<file path=xl/theme/themeOverride5.xml><?xml version="1.0" encoding="utf-8"?>
<a:themeOverride xmlns:a="http://schemas.openxmlformats.org/drawingml/2006/main">
  <a:clrScheme name="Поток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0F6FC6"/>
    </a:accent1>
    <a:accent2>
      <a:srgbClr val="009DD9"/>
    </a:accent2>
    <a:accent3>
      <a:srgbClr val="0BD0D9"/>
    </a:accent3>
    <a:accent4>
      <a:srgbClr val="10CF9B"/>
    </a:accent4>
    <a:accent5>
      <a:srgbClr val="7CCA62"/>
    </a:accent5>
    <a:accent6>
      <a:srgbClr val="A5C249"/>
    </a:accent6>
    <a:hlink>
      <a:srgbClr val="E2D700"/>
    </a:hlink>
    <a:folHlink>
      <a:srgbClr val="85DFD0"/>
    </a:folHlink>
  </a:clrScheme>
  <a:fontScheme name="Обычная">
    <a:majorFont>
      <a:latin typeface="Tw Cen MT"/>
      <a:ea typeface=""/>
      <a:cs typeface=""/>
      <a:font script="Grek" typeface="Calibri"/>
      <a:font script="Cyrl" typeface="Calibri"/>
      <a:font script="Jpan" typeface="HGPｺﾞｼｯｸE"/>
      <a:font script="Hang" typeface="HY얕은샘물M"/>
      <a:font script="Hans" typeface="华文仿宋"/>
      <a:font script="Hant" typeface="微軟正黑體"/>
      <a:font script="Arab" typeface="Arial"/>
      <a:font script="Hebr" typeface="Levenim MT"/>
      <a:font script="Thai" typeface="FreesiaUPC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</a:majorFont>
    <a:minorFont>
      <a:latin typeface="Tw Cen MT"/>
      <a:ea typeface=""/>
      <a:cs typeface=""/>
      <a:font script="Grek" typeface="Calibri"/>
      <a:font script="Cyrl" typeface="Calibri"/>
      <a:font script="Jpan" typeface="HGPｺﾞｼｯｸE"/>
      <a:font script="Hang" typeface="HY얕은샘물M"/>
      <a:font script="Hans" typeface="华文仿宋"/>
      <a:font script="Hant" typeface="微軟正黑體"/>
      <a:font script="Arab" typeface="Arial"/>
      <a:font script="Hebr" typeface="Levenim MT"/>
      <a:font script="Thai" typeface="FreesiaUPC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</a:minorFont>
  </a:fontScheme>
  <a:fmtScheme name="Поток">
    <a:fillStyleLst>
      <a:solidFill>
        <a:schemeClr val="phClr"/>
      </a:solidFill>
      <a:gradFill rotWithShape="1">
        <a:gsLst>
          <a:gs pos="0">
            <a:schemeClr val="phClr">
              <a:tint val="70000"/>
              <a:satMod val="130000"/>
            </a:schemeClr>
          </a:gs>
          <a:gs pos="43000">
            <a:schemeClr val="phClr">
              <a:tint val="44000"/>
              <a:satMod val="165000"/>
            </a:schemeClr>
          </a:gs>
          <a:gs pos="93000">
            <a:schemeClr val="phClr">
              <a:tint val="15000"/>
              <a:satMod val="165000"/>
            </a:schemeClr>
          </a:gs>
          <a:gs pos="100000">
            <a:schemeClr val="phClr">
              <a:tint val="5000"/>
              <a:satMod val="250000"/>
            </a:schemeClr>
          </a:gs>
        </a:gsLst>
        <a:path path="circle">
          <a:fillToRect l="50000" t="130000" r="50000" b="-30000"/>
        </a:path>
      </a:gradFill>
      <a:gradFill rotWithShape="1">
        <a:gsLst>
          <a:gs pos="0">
            <a:schemeClr val="phClr">
              <a:tint val="98000"/>
              <a:shade val="25000"/>
              <a:satMod val="250000"/>
            </a:schemeClr>
          </a:gs>
          <a:gs pos="68000">
            <a:schemeClr val="phClr">
              <a:tint val="86000"/>
              <a:satMod val="115000"/>
            </a:schemeClr>
          </a:gs>
          <a:gs pos="100000">
            <a:schemeClr val="phClr">
              <a:tint val="50000"/>
              <a:satMod val="150000"/>
            </a:schemeClr>
          </a:gs>
        </a:gsLst>
        <a:path path="circle">
          <a:fillToRect l="50000" t="130000" r="50000" b="-30000"/>
        </a:path>
      </a:gradFill>
    </a:fillStyleLst>
    <a:lnStyleLst>
      <a:ln w="9525" cap="flat" cmpd="sng" algn="ctr">
        <a:solidFill>
          <a:schemeClr val="phClr">
            <a:shade val="50000"/>
            <a:satMod val="103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</a:effectStyle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</a:effectStyle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  <a:scene3d>
          <a:camera prst="orthographicFront" fov="0">
            <a:rot lat="0" lon="0" rev="0"/>
          </a:camera>
          <a:lightRig rig="glow" dir="tl">
            <a:rot lat="0" lon="0" rev="900000"/>
          </a:lightRig>
        </a:scene3d>
        <a:sp3d prstMaterial="powder">
          <a:bevelT w="25400" h="381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80000"/>
              <a:satMod val="400000"/>
            </a:schemeClr>
          </a:gs>
          <a:gs pos="25000">
            <a:schemeClr val="phClr">
              <a:tint val="83000"/>
              <a:satMod val="320000"/>
            </a:schemeClr>
          </a:gs>
          <a:gs pos="100000">
            <a:schemeClr val="phClr">
              <a:shade val="15000"/>
              <a:satMod val="320000"/>
            </a:schemeClr>
          </a:gs>
        </a:gsLst>
        <a:path path="circle">
          <a:fillToRect l="10000" t="110000" r="10000" b="100000"/>
        </a:path>
      </a:gradFill>
      <a:blipFill>
        <a:blip xmlns:r="http://schemas.openxmlformats.org/officeDocument/2006/relationships" r:embed="rId1">
          <a:duotone>
            <a:schemeClr val="phClr">
              <a:shade val="90000"/>
              <a:satMod val="150000"/>
            </a:schemeClr>
            <a:schemeClr val="phClr">
              <a:tint val="88000"/>
              <a:satMod val="150000"/>
            </a:schemeClr>
          </a:duotone>
        </a:blip>
        <a:tile tx="0" ty="0" sx="65000" sy="65000" flip="none" algn="tl"/>
      </a:blipFill>
    </a:bgFillStyleLst>
  </a:fmtScheme>
</a:themeOverride>
</file>

<file path=xl/theme/themeOverride6.xml><?xml version="1.0" encoding="utf-8"?>
<a:themeOverride xmlns:a="http://schemas.openxmlformats.org/drawingml/2006/main">
  <a:clrScheme name="Поток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0F6FC6"/>
    </a:accent1>
    <a:accent2>
      <a:srgbClr val="009DD9"/>
    </a:accent2>
    <a:accent3>
      <a:srgbClr val="0BD0D9"/>
    </a:accent3>
    <a:accent4>
      <a:srgbClr val="10CF9B"/>
    </a:accent4>
    <a:accent5>
      <a:srgbClr val="7CCA62"/>
    </a:accent5>
    <a:accent6>
      <a:srgbClr val="A5C249"/>
    </a:accent6>
    <a:hlink>
      <a:srgbClr val="E2D700"/>
    </a:hlink>
    <a:folHlink>
      <a:srgbClr val="85DFD0"/>
    </a:folHlink>
  </a:clrScheme>
  <a:fontScheme name="Обычная">
    <a:majorFont>
      <a:latin typeface="Tw Cen MT"/>
      <a:ea typeface=""/>
      <a:cs typeface=""/>
      <a:font script="Grek" typeface="Calibri"/>
      <a:font script="Cyrl" typeface="Calibri"/>
      <a:font script="Jpan" typeface="HGPｺﾞｼｯｸE"/>
      <a:font script="Hang" typeface="HY얕은샘물M"/>
      <a:font script="Hans" typeface="华文仿宋"/>
      <a:font script="Hant" typeface="微軟正黑體"/>
      <a:font script="Arab" typeface="Arial"/>
      <a:font script="Hebr" typeface="Levenim MT"/>
      <a:font script="Thai" typeface="FreesiaUPC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</a:majorFont>
    <a:minorFont>
      <a:latin typeface="Tw Cen MT"/>
      <a:ea typeface=""/>
      <a:cs typeface=""/>
      <a:font script="Grek" typeface="Calibri"/>
      <a:font script="Cyrl" typeface="Calibri"/>
      <a:font script="Jpan" typeface="HGPｺﾞｼｯｸE"/>
      <a:font script="Hang" typeface="HY얕은샘물M"/>
      <a:font script="Hans" typeface="华文仿宋"/>
      <a:font script="Hant" typeface="微軟正黑體"/>
      <a:font script="Arab" typeface="Arial"/>
      <a:font script="Hebr" typeface="Levenim MT"/>
      <a:font script="Thai" typeface="FreesiaUPC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</a:minorFont>
  </a:fontScheme>
  <a:fmtScheme name="Поток">
    <a:fillStyleLst>
      <a:solidFill>
        <a:schemeClr val="phClr"/>
      </a:solidFill>
      <a:gradFill rotWithShape="1">
        <a:gsLst>
          <a:gs pos="0">
            <a:schemeClr val="phClr">
              <a:tint val="70000"/>
              <a:satMod val="130000"/>
            </a:schemeClr>
          </a:gs>
          <a:gs pos="43000">
            <a:schemeClr val="phClr">
              <a:tint val="44000"/>
              <a:satMod val="165000"/>
            </a:schemeClr>
          </a:gs>
          <a:gs pos="93000">
            <a:schemeClr val="phClr">
              <a:tint val="15000"/>
              <a:satMod val="165000"/>
            </a:schemeClr>
          </a:gs>
          <a:gs pos="100000">
            <a:schemeClr val="phClr">
              <a:tint val="5000"/>
              <a:satMod val="250000"/>
            </a:schemeClr>
          </a:gs>
        </a:gsLst>
        <a:path path="circle">
          <a:fillToRect l="50000" t="130000" r="50000" b="-30000"/>
        </a:path>
      </a:gradFill>
      <a:gradFill rotWithShape="1">
        <a:gsLst>
          <a:gs pos="0">
            <a:schemeClr val="phClr">
              <a:tint val="98000"/>
              <a:shade val="25000"/>
              <a:satMod val="250000"/>
            </a:schemeClr>
          </a:gs>
          <a:gs pos="68000">
            <a:schemeClr val="phClr">
              <a:tint val="86000"/>
              <a:satMod val="115000"/>
            </a:schemeClr>
          </a:gs>
          <a:gs pos="100000">
            <a:schemeClr val="phClr">
              <a:tint val="50000"/>
              <a:satMod val="150000"/>
            </a:schemeClr>
          </a:gs>
        </a:gsLst>
        <a:path path="circle">
          <a:fillToRect l="50000" t="130000" r="50000" b="-30000"/>
        </a:path>
      </a:gradFill>
    </a:fillStyleLst>
    <a:lnStyleLst>
      <a:ln w="9525" cap="flat" cmpd="sng" algn="ctr">
        <a:solidFill>
          <a:schemeClr val="phClr">
            <a:shade val="50000"/>
            <a:satMod val="103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</a:effectStyle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</a:effectStyle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  <a:scene3d>
          <a:camera prst="orthographicFront" fov="0">
            <a:rot lat="0" lon="0" rev="0"/>
          </a:camera>
          <a:lightRig rig="glow" dir="tl">
            <a:rot lat="0" lon="0" rev="900000"/>
          </a:lightRig>
        </a:scene3d>
        <a:sp3d prstMaterial="powder">
          <a:bevelT w="25400" h="381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80000"/>
              <a:satMod val="400000"/>
            </a:schemeClr>
          </a:gs>
          <a:gs pos="25000">
            <a:schemeClr val="phClr">
              <a:tint val="83000"/>
              <a:satMod val="320000"/>
            </a:schemeClr>
          </a:gs>
          <a:gs pos="100000">
            <a:schemeClr val="phClr">
              <a:shade val="15000"/>
              <a:satMod val="320000"/>
            </a:schemeClr>
          </a:gs>
        </a:gsLst>
        <a:path path="circle">
          <a:fillToRect l="10000" t="110000" r="10000" b="100000"/>
        </a:path>
      </a:gradFill>
      <a:blipFill>
        <a:blip xmlns:r="http://schemas.openxmlformats.org/officeDocument/2006/relationships" r:embed="rId1">
          <a:duotone>
            <a:schemeClr val="phClr">
              <a:shade val="90000"/>
              <a:satMod val="150000"/>
            </a:schemeClr>
            <a:schemeClr val="phClr">
              <a:tint val="88000"/>
              <a:satMod val="150000"/>
            </a:schemeClr>
          </a:duotone>
        </a:blip>
        <a:tile tx="0" ty="0" sx="65000" sy="65000" flip="none" algn="tl"/>
      </a:blipFill>
    </a:bgFillStyleLst>
  </a:fmtScheme>
</a:themeOverride>
</file>

<file path=xl/theme/themeOverride7.xml><?xml version="1.0" encoding="utf-8"?>
<a:themeOverride xmlns:a="http://schemas.openxmlformats.org/drawingml/2006/main">
  <a:clrScheme name="Поток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0F6FC6"/>
    </a:accent1>
    <a:accent2>
      <a:srgbClr val="009DD9"/>
    </a:accent2>
    <a:accent3>
      <a:srgbClr val="0BD0D9"/>
    </a:accent3>
    <a:accent4>
      <a:srgbClr val="10CF9B"/>
    </a:accent4>
    <a:accent5>
      <a:srgbClr val="7CCA62"/>
    </a:accent5>
    <a:accent6>
      <a:srgbClr val="A5C249"/>
    </a:accent6>
    <a:hlink>
      <a:srgbClr val="E2D700"/>
    </a:hlink>
    <a:folHlink>
      <a:srgbClr val="85DFD0"/>
    </a:folHlink>
  </a:clrScheme>
  <a:fontScheme name="Обычная">
    <a:majorFont>
      <a:latin typeface="Tw Cen MT"/>
      <a:ea typeface=""/>
      <a:cs typeface=""/>
      <a:font script="Grek" typeface="Calibri"/>
      <a:font script="Cyrl" typeface="Calibri"/>
      <a:font script="Jpan" typeface="HGPｺﾞｼｯｸE"/>
      <a:font script="Hang" typeface="HY얕은샘물M"/>
      <a:font script="Hans" typeface="华文仿宋"/>
      <a:font script="Hant" typeface="微軟正黑體"/>
      <a:font script="Arab" typeface="Arial"/>
      <a:font script="Hebr" typeface="Levenim MT"/>
      <a:font script="Thai" typeface="FreesiaUPC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</a:majorFont>
    <a:minorFont>
      <a:latin typeface="Tw Cen MT"/>
      <a:ea typeface=""/>
      <a:cs typeface=""/>
      <a:font script="Grek" typeface="Calibri"/>
      <a:font script="Cyrl" typeface="Calibri"/>
      <a:font script="Jpan" typeface="HGPｺﾞｼｯｸE"/>
      <a:font script="Hang" typeface="HY얕은샘물M"/>
      <a:font script="Hans" typeface="华文仿宋"/>
      <a:font script="Hant" typeface="微軟正黑體"/>
      <a:font script="Arab" typeface="Arial"/>
      <a:font script="Hebr" typeface="Levenim MT"/>
      <a:font script="Thai" typeface="FreesiaUPC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</a:minorFont>
  </a:fontScheme>
  <a:fmtScheme name="Поток">
    <a:fillStyleLst>
      <a:solidFill>
        <a:schemeClr val="phClr"/>
      </a:solidFill>
      <a:gradFill rotWithShape="1">
        <a:gsLst>
          <a:gs pos="0">
            <a:schemeClr val="phClr">
              <a:tint val="70000"/>
              <a:satMod val="130000"/>
            </a:schemeClr>
          </a:gs>
          <a:gs pos="43000">
            <a:schemeClr val="phClr">
              <a:tint val="44000"/>
              <a:satMod val="165000"/>
            </a:schemeClr>
          </a:gs>
          <a:gs pos="93000">
            <a:schemeClr val="phClr">
              <a:tint val="15000"/>
              <a:satMod val="165000"/>
            </a:schemeClr>
          </a:gs>
          <a:gs pos="100000">
            <a:schemeClr val="phClr">
              <a:tint val="5000"/>
              <a:satMod val="250000"/>
            </a:schemeClr>
          </a:gs>
        </a:gsLst>
        <a:path path="circle">
          <a:fillToRect l="50000" t="130000" r="50000" b="-30000"/>
        </a:path>
      </a:gradFill>
      <a:gradFill rotWithShape="1">
        <a:gsLst>
          <a:gs pos="0">
            <a:schemeClr val="phClr">
              <a:tint val="98000"/>
              <a:shade val="25000"/>
              <a:satMod val="250000"/>
            </a:schemeClr>
          </a:gs>
          <a:gs pos="68000">
            <a:schemeClr val="phClr">
              <a:tint val="86000"/>
              <a:satMod val="115000"/>
            </a:schemeClr>
          </a:gs>
          <a:gs pos="100000">
            <a:schemeClr val="phClr">
              <a:tint val="50000"/>
              <a:satMod val="150000"/>
            </a:schemeClr>
          </a:gs>
        </a:gsLst>
        <a:path path="circle">
          <a:fillToRect l="50000" t="130000" r="50000" b="-30000"/>
        </a:path>
      </a:gradFill>
    </a:fillStyleLst>
    <a:lnStyleLst>
      <a:ln w="9525" cap="flat" cmpd="sng" algn="ctr">
        <a:solidFill>
          <a:schemeClr val="phClr">
            <a:shade val="50000"/>
            <a:satMod val="103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</a:effectStyle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</a:effectStyle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  <a:scene3d>
          <a:camera prst="orthographicFront" fov="0">
            <a:rot lat="0" lon="0" rev="0"/>
          </a:camera>
          <a:lightRig rig="glow" dir="tl">
            <a:rot lat="0" lon="0" rev="900000"/>
          </a:lightRig>
        </a:scene3d>
        <a:sp3d prstMaterial="powder">
          <a:bevelT w="25400" h="381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80000"/>
              <a:satMod val="400000"/>
            </a:schemeClr>
          </a:gs>
          <a:gs pos="25000">
            <a:schemeClr val="phClr">
              <a:tint val="83000"/>
              <a:satMod val="320000"/>
            </a:schemeClr>
          </a:gs>
          <a:gs pos="100000">
            <a:schemeClr val="phClr">
              <a:shade val="15000"/>
              <a:satMod val="320000"/>
            </a:schemeClr>
          </a:gs>
        </a:gsLst>
        <a:path path="circle">
          <a:fillToRect l="10000" t="110000" r="10000" b="100000"/>
        </a:path>
      </a:gradFill>
      <a:blipFill>
        <a:blip xmlns:r="http://schemas.openxmlformats.org/officeDocument/2006/relationships" r:embed="rId1">
          <a:duotone>
            <a:schemeClr val="phClr">
              <a:shade val="90000"/>
              <a:satMod val="150000"/>
            </a:schemeClr>
            <a:schemeClr val="phClr">
              <a:tint val="88000"/>
              <a:satMod val="150000"/>
            </a:schemeClr>
          </a:duotone>
        </a:blip>
        <a:tile tx="0" ty="0" sx="65000" sy="65000" flip="none" algn="tl"/>
      </a:blipFill>
    </a:bgFillStyleLst>
  </a:fmtScheme>
</a:themeOverride>
</file>

<file path=xl/theme/themeOverride8.xml><?xml version="1.0" encoding="utf-8"?>
<a:themeOverride xmlns:a="http://schemas.openxmlformats.org/drawingml/2006/main">
  <a:clrScheme name="Поток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0F6FC6"/>
    </a:accent1>
    <a:accent2>
      <a:srgbClr val="009DD9"/>
    </a:accent2>
    <a:accent3>
      <a:srgbClr val="0BD0D9"/>
    </a:accent3>
    <a:accent4>
      <a:srgbClr val="10CF9B"/>
    </a:accent4>
    <a:accent5>
      <a:srgbClr val="7CCA62"/>
    </a:accent5>
    <a:accent6>
      <a:srgbClr val="A5C249"/>
    </a:accent6>
    <a:hlink>
      <a:srgbClr val="E2D700"/>
    </a:hlink>
    <a:folHlink>
      <a:srgbClr val="85DFD0"/>
    </a:folHlink>
  </a:clrScheme>
  <a:fontScheme name="Обычная">
    <a:majorFont>
      <a:latin typeface="Tw Cen MT"/>
      <a:ea typeface=""/>
      <a:cs typeface=""/>
      <a:font script="Grek" typeface="Calibri"/>
      <a:font script="Cyrl" typeface="Calibri"/>
      <a:font script="Jpan" typeface="HGPｺﾞｼｯｸE"/>
      <a:font script="Hang" typeface="HY얕은샘물M"/>
      <a:font script="Hans" typeface="华文仿宋"/>
      <a:font script="Hant" typeface="微軟正黑體"/>
      <a:font script="Arab" typeface="Arial"/>
      <a:font script="Hebr" typeface="Levenim MT"/>
      <a:font script="Thai" typeface="FreesiaUPC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</a:majorFont>
    <a:minorFont>
      <a:latin typeface="Tw Cen MT"/>
      <a:ea typeface=""/>
      <a:cs typeface=""/>
      <a:font script="Grek" typeface="Calibri"/>
      <a:font script="Cyrl" typeface="Calibri"/>
      <a:font script="Jpan" typeface="HGPｺﾞｼｯｸE"/>
      <a:font script="Hang" typeface="HY얕은샘물M"/>
      <a:font script="Hans" typeface="华文仿宋"/>
      <a:font script="Hant" typeface="微軟正黑體"/>
      <a:font script="Arab" typeface="Arial"/>
      <a:font script="Hebr" typeface="Levenim MT"/>
      <a:font script="Thai" typeface="FreesiaUPC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</a:minorFont>
  </a:fontScheme>
  <a:fmtScheme name="Поток">
    <a:fillStyleLst>
      <a:solidFill>
        <a:schemeClr val="phClr"/>
      </a:solidFill>
      <a:gradFill rotWithShape="1">
        <a:gsLst>
          <a:gs pos="0">
            <a:schemeClr val="phClr">
              <a:tint val="70000"/>
              <a:satMod val="130000"/>
            </a:schemeClr>
          </a:gs>
          <a:gs pos="43000">
            <a:schemeClr val="phClr">
              <a:tint val="44000"/>
              <a:satMod val="165000"/>
            </a:schemeClr>
          </a:gs>
          <a:gs pos="93000">
            <a:schemeClr val="phClr">
              <a:tint val="15000"/>
              <a:satMod val="165000"/>
            </a:schemeClr>
          </a:gs>
          <a:gs pos="100000">
            <a:schemeClr val="phClr">
              <a:tint val="5000"/>
              <a:satMod val="250000"/>
            </a:schemeClr>
          </a:gs>
        </a:gsLst>
        <a:path path="circle">
          <a:fillToRect l="50000" t="130000" r="50000" b="-30000"/>
        </a:path>
      </a:gradFill>
      <a:gradFill rotWithShape="1">
        <a:gsLst>
          <a:gs pos="0">
            <a:schemeClr val="phClr">
              <a:tint val="98000"/>
              <a:shade val="25000"/>
              <a:satMod val="250000"/>
            </a:schemeClr>
          </a:gs>
          <a:gs pos="68000">
            <a:schemeClr val="phClr">
              <a:tint val="86000"/>
              <a:satMod val="115000"/>
            </a:schemeClr>
          </a:gs>
          <a:gs pos="100000">
            <a:schemeClr val="phClr">
              <a:tint val="50000"/>
              <a:satMod val="150000"/>
            </a:schemeClr>
          </a:gs>
        </a:gsLst>
        <a:path path="circle">
          <a:fillToRect l="50000" t="130000" r="50000" b="-30000"/>
        </a:path>
      </a:gradFill>
    </a:fillStyleLst>
    <a:lnStyleLst>
      <a:ln w="9525" cap="flat" cmpd="sng" algn="ctr">
        <a:solidFill>
          <a:schemeClr val="phClr">
            <a:shade val="50000"/>
            <a:satMod val="103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</a:effectStyle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</a:effectStyle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  <a:scene3d>
          <a:camera prst="orthographicFront" fov="0">
            <a:rot lat="0" lon="0" rev="0"/>
          </a:camera>
          <a:lightRig rig="glow" dir="tl">
            <a:rot lat="0" lon="0" rev="900000"/>
          </a:lightRig>
        </a:scene3d>
        <a:sp3d prstMaterial="powder">
          <a:bevelT w="25400" h="381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80000"/>
              <a:satMod val="400000"/>
            </a:schemeClr>
          </a:gs>
          <a:gs pos="25000">
            <a:schemeClr val="phClr">
              <a:tint val="83000"/>
              <a:satMod val="320000"/>
            </a:schemeClr>
          </a:gs>
          <a:gs pos="100000">
            <a:schemeClr val="phClr">
              <a:shade val="15000"/>
              <a:satMod val="320000"/>
            </a:schemeClr>
          </a:gs>
        </a:gsLst>
        <a:path path="circle">
          <a:fillToRect l="10000" t="110000" r="10000" b="100000"/>
        </a:path>
      </a:gradFill>
      <a:blipFill>
        <a:blip xmlns:r="http://schemas.openxmlformats.org/officeDocument/2006/relationships" r:embed="rId1">
          <a:duotone>
            <a:schemeClr val="phClr">
              <a:shade val="90000"/>
              <a:satMod val="150000"/>
            </a:schemeClr>
            <a:schemeClr val="phClr">
              <a:tint val="88000"/>
              <a:satMod val="150000"/>
            </a:schemeClr>
          </a:duotone>
        </a:blip>
        <a:tile tx="0" ty="0" sx="65000" sy="65000" flip="none" algn="tl"/>
      </a:blipFill>
    </a:bgFillStyleLst>
  </a:fmtScheme>
</a:themeOverride>
</file>

<file path=xl/theme/themeOverride9.xml><?xml version="1.0" encoding="utf-8"?>
<a:themeOverride xmlns:a="http://schemas.openxmlformats.org/drawingml/2006/main">
  <a:clrScheme name="Поток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0F6FC6"/>
    </a:accent1>
    <a:accent2>
      <a:srgbClr val="009DD9"/>
    </a:accent2>
    <a:accent3>
      <a:srgbClr val="0BD0D9"/>
    </a:accent3>
    <a:accent4>
      <a:srgbClr val="10CF9B"/>
    </a:accent4>
    <a:accent5>
      <a:srgbClr val="7CCA62"/>
    </a:accent5>
    <a:accent6>
      <a:srgbClr val="A5C249"/>
    </a:accent6>
    <a:hlink>
      <a:srgbClr val="E2D700"/>
    </a:hlink>
    <a:folHlink>
      <a:srgbClr val="85DFD0"/>
    </a:folHlink>
  </a:clrScheme>
  <a:fontScheme name="Обычная">
    <a:majorFont>
      <a:latin typeface="Tw Cen MT"/>
      <a:ea typeface=""/>
      <a:cs typeface=""/>
      <a:font script="Grek" typeface="Calibri"/>
      <a:font script="Cyrl" typeface="Calibri"/>
      <a:font script="Jpan" typeface="HGPｺﾞｼｯｸE"/>
      <a:font script="Hang" typeface="HY얕은샘물M"/>
      <a:font script="Hans" typeface="华文仿宋"/>
      <a:font script="Hant" typeface="微軟正黑體"/>
      <a:font script="Arab" typeface="Arial"/>
      <a:font script="Hebr" typeface="Levenim MT"/>
      <a:font script="Thai" typeface="FreesiaUPC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</a:majorFont>
    <a:minorFont>
      <a:latin typeface="Tw Cen MT"/>
      <a:ea typeface=""/>
      <a:cs typeface=""/>
      <a:font script="Grek" typeface="Calibri"/>
      <a:font script="Cyrl" typeface="Calibri"/>
      <a:font script="Jpan" typeface="HGPｺﾞｼｯｸE"/>
      <a:font script="Hang" typeface="HY얕은샘물M"/>
      <a:font script="Hans" typeface="华文仿宋"/>
      <a:font script="Hant" typeface="微軟正黑體"/>
      <a:font script="Arab" typeface="Arial"/>
      <a:font script="Hebr" typeface="Levenim MT"/>
      <a:font script="Thai" typeface="FreesiaUPC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</a:minorFont>
  </a:fontScheme>
  <a:fmtScheme name="Поток">
    <a:fillStyleLst>
      <a:solidFill>
        <a:schemeClr val="phClr"/>
      </a:solidFill>
      <a:gradFill rotWithShape="1">
        <a:gsLst>
          <a:gs pos="0">
            <a:schemeClr val="phClr">
              <a:tint val="70000"/>
              <a:satMod val="130000"/>
            </a:schemeClr>
          </a:gs>
          <a:gs pos="43000">
            <a:schemeClr val="phClr">
              <a:tint val="44000"/>
              <a:satMod val="165000"/>
            </a:schemeClr>
          </a:gs>
          <a:gs pos="93000">
            <a:schemeClr val="phClr">
              <a:tint val="15000"/>
              <a:satMod val="165000"/>
            </a:schemeClr>
          </a:gs>
          <a:gs pos="100000">
            <a:schemeClr val="phClr">
              <a:tint val="5000"/>
              <a:satMod val="250000"/>
            </a:schemeClr>
          </a:gs>
        </a:gsLst>
        <a:path path="circle">
          <a:fillToRect l="50000" t="130000" r="50000" b="-30000"/>
        </a:path>
      </a:gradFill>
      <a:gradFill rotWithShape="1">
        <a:gsLst>
          <a:gs pos="0">
            <a:schemeClr val="phClr">
              <a:tint val="98000"/>
              <a:shade val="25000"/>
              <a:satMod val="250000"/>
            </a:schemeClr>
          </a:gs>
          <a:gs pos="68000">
            <a:schemeClr val="phClr">
              <a:tint val="86000"/>
              <a:satMod val="115000"/>
            </a:schemeClr>
          </a:gs>
          <a:gs pos="100000">
            <a:schemeClr val="phClr">
              <a:tint val="50000"/>
              <a:satMod val="150000"/>
            </a:schemeClr>
          </a:gs>
        </a:gsLst>
        <a:path path="circle">
          <a:fillToRect l="50000" t="130000" r="50000" b="-30000"/>
        </a:path>
      </a:gradFill>
    </a:fillStyleLst>
    <a:lnStyleLst>
      <a:ln w="9525" cap="flat" cmpd="sng" algn="ctr">
        <a:solidFill>
          <a:schemeClr val="phClr">
            <a:shade val="50000"/>
            <a:satMod val="103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</a:effectStyle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</a:effectStyle>
      <a:effectStyle>
        <a:effectLst>
          <a:outerShdw blurRad="57150" dist="38100" dir="5400000" algn="ctr" rotWithShape="0">
            <a:schemeClr val="phClr">
              <a:shade val="9000"/>
              <a:satMod val="105000"/>
              <a:alpha val="48000"/>
            </a:schemeClr>
          </a:outerShdw>
        </a:effectLst>
        <a:scene3d>
          <a:camera prst="orthographicFront" fov="0">
            <a:rot lat="0" lon="0" rev="0"/>
          </a:camera>
          <a:lightRig rig="glow" dir="tl">
            <a:rot lat="0" lon="0" rev="900000"/>
          </a:lightRig>
        </a:scene3d>
        <a:sp3d prstMaterial="powder">
          <a:bevelT w="25400" h="381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80000"/>
              <a:satMod val="400000"/>
            </a:schemeClr>
          </a:gs>
          <a:gs pos="25000">
            <a:schemeClr val="phClr">
              <a:tint val="83000"/>
              <a:satMod val="320000"/>
            </a:schemeClr>
          </a:gs>
          <a:gs pos="100000">
            <a:schemeClr val="phClr">
              <a:shade val="15000"/>
              <a:satMod val="320000"/>
            </a:schemeClr>
          </a:gs>
        </a:gsLst>
        <a:path path="circle">
          <a:fillToRect l="10000" t="110000" r="10000" b="100000"/>
        </a:path>
      </a:gradFill>
      <a:blipFill>
        <a:blip xmlns:r="http://schemas.openxmlformats.org/officeDocument/2006/relationships" r:embed="rId1">
          <a:duotone>
            <a:schemeClr val="phClr">
              <a:shade val="90000"/>
              <a:satMod val="150000"/>
            </a:schemeClr>
            <a:schemeClr val="phClr">
              <a:tint val="88000"/>
              <a:satMod val="150000"/>
            </a:schemeClr>
          </a:duotone>
        </a:blip>
        <a:tile tx="0" ty="0" sx="65000" sy="65000" flip="none" algn="tl"/>
      </a:blip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IU284"/>
  <sheetViews>
    <sheetView showGridLines="0" tabSelected="1" zoomScale="110" zoomScaleNormal="110" workbookViewId="0">
      <pane xSplit="2" topLeftCell="AY1" activePane="topRight" state="frozen"/>
      <selection activeCell="D28" sqref="D28"/>
      <selection pane="topRight" activeCell="BA16" sqref="BA16"/>
    </sheetView>
  </sheetViews>
  <sheetFormatPr defaultColWidth="0" defaultRowHeight="12.75"/>
  <cols>
    <col min="1" max="1" width="49.85546875" style="7" bestFit="1" customWidth="1"/>
    <col min="2" max="2" width="12" style="190" customWidth="1"/>
    <col min="3" max="3" width="10.5703125" style="7" bestFit="1" customWidth="1"/>
    <col min="4" max="4" width="10.28515625" style="7" customWidth="1"/>
    <col min="5" max="5" width="11" style="7" bestFit="1" customWidth="1"/>
    <col min="6" max="6" width="11" style="7" customWidth="1"/>
    <col min="7" max="66" width="10.85546875" style="7" customWidth="1"/>
    <col min="67" max="254" width="9.140625" style="15" hidden="1" customWidth="1"/>
    <col min="255" max="255" width="0" style="15" hidden="1" customWidth="1"/>
    <col min="256" max="16384" width="9.140625" style="15" hidden="1"/>
  </cols>
  <sheetData>
    <row r="1" spans="1:19">
      <c r="A1" s="182" t="s">
        <v>180</v>
      </c>
    </row>
    <row r="2" spans="1:19">
      <c r="A2" s="184" t="s">
        <v>76</v>
      </c>
    </row>
    <row r="4" spans="1:19" ht="15.75">
      <c r="A4" s="44"/>
      <c r="B4" s="645"/>
      <c r="F4" s="44"/>
      <c r="G4" s="44"/>
      <c r="H4" s="44"/>
      <c r="I4" s="44"/>
    </row>
    <row r="5" spans="1:19">
      <c r="A5" s="42" t="s">
        <v>181</v>
      </c>
      <c r="B5" s="191">
        <f>SUM(B6:B10)</f>
        <v>0</v>
      </c>
      <c r="D5" s="55"/>
      <c r="I5" s="187"/>
    </row>
    <row r="6" spans="1:19">
      <c r="A6" s="192" t="s">
        <v>619</v>
      </c>
      <c r="B6" s="193">
        <f>SUM(ИнвестСвод!C4:L8)</f>
        <v>0</v>
      </c>
      <c r="C6" s="92" t="e">
        <f>B6/$B$5</f>
        <v>#DIV/0!</v>
      </c>
      <c r="D6" s="65">
        <f>Финплан!KB33+B16</f>
        <v>0</v>
      </c>
      <c r="E6" s="65"/>
      <c r="I6" s="187"/>
      <c r="L6" s="55"/>
    </row>
    <row r="7" spans="1:19">
      <c r="A7" s="192" t="s">
        <v>183</v>
      </c>
      <c r="B7" s="193"/>
      <c r="C7" s="92" t="e">
        <f>B7/$B$5</f>
        <v>#DIV/0!</v>
      </c>
      <c r="I7" s="187"/>
    </row>
    <row r="8" spans="1:19">
      <c r="A8" s="192" t="s">
        <v>184</v>
      </c>
      <c r="B8" s="193">
        <f>SUM(ИнвестСвод!C11:H11)-B9</f>
        <v>0</v>
      </c>
      <c r="C8" s="92" t="e">
        <f>B8/$B$5</f>
        <v>#DIV/0!</v>
      </c>
      <c r="I8" s="187"/>
    </row>
    <row r="9" spans="1:19">
      <c r="A9" s="192" t="s">
        <v>185</v>
      </c>
      <c r="B9" s="193">
        <f>SUM(ИнвестСвод!C12:L12)</f>
        <v>0</v>
      </c>
      <c r="C9" s="92" t="e">
        <f>B9/$B$5</f>
        <v>#DIV/0!</v>
      </c>
      <c r="I9" s="187"/>
    </row>
    <row r="10" spans="1:19">
      <c r="A10" s="192" t="s">
        <v>483</v>
      </c>
      <c r="B10" s="193"/>
      <c r="C10" s="92" t="e">
        <f>B10/$B$5</f>
        <v>#DIV/0!</v>
      </c>
    </row>
    <row r="11" spans="1:19">
      <c r="A11" s="42" t="s">
        <v>186</v>
      </c>
      <c r="B11" s="191" t="e">
        <f>B12+B17+B18</f>
        <v>#DIV/0!</v>
      </c>
      <c r="G11" s="201"/>
      <c r="H11" s="201"/>
      <c r="I11" s="201"/>
      <c r="J11" s="453"/>
      <c r="K11" s="453"/>
      <c r="L11" s="453"/>
      <c r="M11" s="453"/>
      <c r="N11" s="453"/>
      <c r="O11" s="453"/>
      <c r="P11" s="453"/>
      <c r="Q11" s="15"/>
      <c r="R11" s="15"/>
      <c r="S11" s="15"/>
    </row>
    <row r="12" spans="1:19">
      <c r="A12" s="7" t="s">
        <v>187</v>
      </c>
      <c r="B12" s="193" t="e">
        <f>SUM(B13:B16)</f>
        <v>#DIV/0!</v>
      </c>
      <c r="C12" s="92"/>
      <c r="D12" s="124" t="e">
        <f>B12/$B$11</f>
        <v>#DIV/0!</v>
      </c>
      <c r="I12" s="454"/>
      <c r="J12" s="188"/>
      <c r="K12" s="188"/>
      <c r="L12" s="188"/>
      <c r="M12" s="189"/>
      <c r="N12" s="188"/>
      <c r="O12" s="188"/>
      <c r="P12" s="188"/>
      <c r="Q12" s="15"/>
      <c r="R12" s="15"/>
      <c r="S12" s="15"/>
    </row>
    <row r="13" spans="1:19" hidden="1">
      <c r="A13" s="192" t="s">
        <v>188</v>
      </c>
      <c r="B13" s="193"/>
      <c r="D13" s="124" t="e">
        <f t="shared" ref="D13:D18" si="0">B13/$B$11</f>
        <v>#DIV/0!</v>
      </c>
      <c r="I13" s="454"/>
      <c r="J13" s="453"/>
      <c r="K13" s="453"/>
      <c r="L13" s="453"/>
      <c r="M13" s="453"/>
      <c r="N13" s="453"/>
      <c r="O13" s="453"/>
      <c r="P13" s="453"/>
      <c r="Q13" s="15"/>
      <c r="R13" s="15"/>
      <c r="S13" s="15"/>
    </row>
    <row r="14" spans="1:19">
      <c r="A14" s="192" t="s">
        <v>189</v>
      </c>
      <c r="B14" s="193" t="e">
        <f>SUMIF($38:$38,$H$38,49:49)</f>
        <v>#DIV/0!</v>
      </c>
      <c r="D14" s="124" t="e">
        <f t="shared" si="0"/>
        <v>#DIV/0!</v>
      </c>
      <c r="I14" s="65"/>
      <c r="J14" s="188"/>
      <c r="K14" s="188"/>
      <c r="L14" s="188"/>
      <c r="M14" s="189"/>
      <c r="N14" s="188"/>
      <c r="O14" s="188"/>
      <c r="P14" s="188"/>
    </row>
    <row r="15" spans="1:19">
      <c r="A15" s="192" t="s">
        <v>190</v>
      </c>
      <c r="B15" s="193">
        <f>SUM(ИнвестСвод!C20:L20)</f>
        <v>0</v>
      </c>
      <c r="C15" s="92"/>
      <c r="D15" s="124" t="e">
        <f>B15/$B$11</f>
        <v>#DIV/0!</v>
      </c>
      <c r="I15" s="65"/>
      <c r="J15" s="188"/>
      <c r="K15" s="188"/>
      <c r="L15" s="188"/>
      <c r="M15" s="189"/>
      <c r="N15" s="188"/>
      <c r="O15" s="188"/>
      <c r="P15" s="188"/>
    </row>
    <row r="16" spans="1:19">
      <c r="A16" s="192" t="s">
        <v>191</v>
      </c>
      <c r="B16" s="193"/>
      <c r="D16" s="124" t="e">
        <f t="shared" si="0"/>
        <v>#DIV/0!</v>
      </c>
      <c r="I16" s="65"/>
      <c r="J16" s="188"/>
      <c r="K16" s="188"/>
      <c r="L16" s="188"/>
      <c r="M16" s="189"/>
      <c r="N16" s="188"/>
      <c r="O16" s="188"/>
      <c r="P16" s="188"/>
    </row>
    <row r="17" spans="1:16">
      <c r="A17" s="7" t="s">
        <v>192</v>
      </c>
      <c r="B17" s="193">
        <f>SUM(ИнвестСвод!C17:L17)</f>
        <v>0</v>
      </c>
      <c r="C17" s="55"/>
      <c r="D17" s="124" t="e">
        <f t="shared" si="0"/>
        <v>#DIV/0!</v>
      </c>
      <c r="I17" s="65"/>
      <c r="J17" s="188"/>
      <c r="K17" s="188"/>
      <c r="L17" s="188"/>
      <c r="M17" s="189"/>
      <c r="N17" s="188"/>
      <c r="O17" s="188"/>
      <c r="P17" s="188"/>
    </row>
    <row r="18" spans="1:16">
      <c r="A18" s="7" t="s">
        <v>193</v>
      </c>
      <c r="B18" s="193">
        <f>SUMIF($38:$38,$H$38,53:53)</f>
        <v>0</v>
      </c>
      <c r="C18" s="65"/>
      <c r="D18" s="124" t="e">
        <f t="shared" si="0"/>
        <v>#DIV/0!</v>
      </c>
    </row>
    <row r="19" spans="1:16">
      <c r="A19" s="42" t="s">
        <v>194</v>
      </c>
      <c r="B19" s="559" t="e">
        <f>B11-B5</f>
        <v>#DIV/0!</v>
      </c>
      <c r="D19" s="124"/>
      <c r="M19" s="301"/>
    </row>
    <row r="20" spans="1:16">
      <c r="E20" s="20"/>
    </row>
    <row r="21" spans="1:16">
      <c r="A21" s="44" t="s">
        <v>169</v>
      </c>
      <c r="B21" s="200"/>
    </row>
    <row r="22" spans="1:16">
      <c r="A22" s="7" t="s">
        <v>242</v>
      </c>
      <c r="B22" s="194" t="e">
        <f>NPV!B6</f>
        <v>#DIV/0!</v>
      </c>
    </row>
    <row r="23" spans="1:16">
      <c r="A23" s="7" t="s">
        <v>170</v>
      </c>
      <c r="B23" s="664" t="str">
        <f>NPV!B7</f>
        <v>Н/Д</v>
      </c>
    </row>
    <row r="24" spans="1:16">
      <c r="A24" s="7" t="s">
        <v>171</v>
      </c>
      <c r="B24" s="195" t="e">
        <f>NPV!B8</f>
        <v>#DIV/0!</v>
      </c>
    </row>
    <row r="25" spans="1:16">
      <c r="A25" s="7" t="s">
        <v>172</v>
      </c>
      <c r="B25" s="195" t="e">
        <f>NPV!B9</f>
        <v>#DIV/0!</v>
      </c>
    </row>
    <row r="26" spans="1:16">
      <c r="A26" s="7" t="s">
        <v>173</v>
      </c>
      <c r="B26" s="195" t="e">
        <f>NPV!B10</f>
        <v>#DIV/0!</v>
      </c>
    </row>
    <row r="27" spans="1:16">
      <c r="A27" s="7" t="s">
        <v>581</v>
      </c>
      <c r="B27" s="735">
        <f>IFERROR(MATCH(0,Финансирование!$E$16:$BP$16,0),0)/4</f>
        <v>0.25</v>
      </c>
    </row>
    <row r="29" spans="1:16">
      <c r="A29" s="44" t="s">
        <v>195</v>
      </c>
      <c r="B29" s="200"/>
    </row>
    <row r="30" spans="1:16">
      <c r="A30" s="7" t="s">
        <v>623</v>
      </c>
      <c r="B30" s="196">
        <f>B6</f>
        <v>0</v>
      </c>
      <c r="C30" s="92" t="e">
        <f>B30/B32</f>
        <v>#DIV/0!</v>
      </c>
    </row>
    <row r="31" spans="1:16">
      <c r="A31" s="7" t="s">
        <v>622</v>
      </c>
      <c r="B31" s="196">
        <f>B7+B8+B9+B10</f>
        <v>0</v>
      </c>
      <c r="C31" s="92" t="e">
        <f>B31/B32</f>
        <v>#DIV/0!</v>
      </c>
    </row>
    <row r="32" spans="1:16">
      <c r="A32" s="42" t="s">
        <v>9</v>
      </c>
      <c r="B32" s="197">
        <f>SUM(B30:B31)</f>
        <v>0</v>
      </c>
      <c r="C32" s="65"/>
    </row>
    <row r="34" spans="1:66">
      <c r="A34" s="42" t="s">
        <v>546</v>
      </c>
      <c r="B34" s="585">
        <f>Ставка!C10</f>
        <v>0.23899079576463511</v>
      </c>
    </row>
    <row r="35" spans="1:66">
      <c r="A35" s="42"/>
      <c r="B35" s="585"/>
    </row>
    <row r="37" spans="1:66">
      <c r="A37" s="847"/>
      <c r="B37" s="848"/>
      <c r="C37" s="849">
        <f>Предпосылки!D1</f>
        <v>2015</v>
      </c>
      <c r="D37" s="849">
        <f>Предпосылки!E1</f>
        <v>2015</v>
      </c>
      <c r="E37" s="849">
        <f>Предпосылки!F1</f>
        <v>2016</v>
      </c>
      <c r="F37" s="849">
        <f>Предпосылки!G1</f>
        <v>2016</v>
      </c>
      <c r="G37" s="849">
        <f>Предпосылки!H1</f>
        <v>2016</v>
      </c>
      <c r="H37" s="849">
        <f>Предпосылки!I1</f>
        <v>2016</v>
      </c>
      <c r="I37" s="849">
        <f>Предпосылки!J1</f>
        <v>2017</v>
      </c>
      <c r="J37" s="849">
        <f>Предпосылки!K1</f>
        <v>2017</v>
      </c>
      <c r="K37" s="849">
        <f>Предпосылки!L1</f>
        <v>2017</v>
      </c>
      <c r="L37" s="849">
        <f>Предпосылки!M1</f>
        <v>2017</v>
      </c>
      <c r="M37" s="849">
        <f>Предпосылки!N1</f>
        <v>2018</v>
      </c>
      <c r="N37" s="849">
        <f>Предпосылки!O1</f>
        <v>2018</v>
      </c>
      <c r="O37" s="849">
        <f>Предпосылки!P1</f>
        <v>2018</v>
      </c>
      <c r="P37" s="849">
        <f>Предпосылки!Q1</f>
        <v>2018</v>
      </c>
      <c r="Q37" s="849">
        <f>Предпосылки!R1</f>
        <v>2019</v>
      </c>
      <c r="R37" s="849">
        <f>Предпосылки!S1</f>
        <v>2019</v>
      </c>
      <c r="S37" s="849">
        <f>Предпосылки!T1</f>
        <v>2019</v>
      </c>
      <c r="T37" s="849">
        <f>Предпосылки!U1</f>
        <v>2019</v>
      </c>
      <c r="U37" s="849">
        <f>Предпосылки!V1</f>
        <v>2020</v>
      </c>
      <c r="V37" s="849">
        <f>Предпосылки!W1</f>
        <v>2020</v>
      </c>
      <c r="W37" s="849">
        <f>Предпосылки!X1</f>
        <v>2020</v>
      </c>
      <c r="X37" s="849">
        <f>Предпосылки!Y1</f>
        <v>2020</v>
      </c>
      <c r="Y37" s="849">
        <f>Предпосылки!Z1</f>
        <v>2021</v>
      </c>
      <c r="Z37" s="849">
        <f>Предпосылки!AA1</f>
        <v>2021</v>
      </c>
      <c r="AA37" s="849">
        <f>Предпосылки!AB1</f>
        <v>2021</v>
      </c>
      <c r="AB37" s="849">
        <f>Предпосылки!AC1</f>
        <v>2021</v>
      </c>
      <c r="AC37" s="849">
        <f>Предпосылки!AD1</f>
        <v>2022</v>
      </c>
      <c r="AD37" s="849">
        <f>Предпосылки!AE1</f>
        <v>2022</v>
      </c>
      <c r="AE37" s="849">
        <f>Предпосылки!AF1</f>
        <v>2022</v>
      </c>
      <c r="AF37" s="849">
        <f>Предпосылки!AG1</f>
        <v>2022</v>
      </c>
      <c r="AG37" s="849">
        <f>Предпосылки!AH1</f>
        <v>2023</v>
      </c>
      <c r="AH37" s="849">
        <f>Предпосылки!AI1</f>
        <v>2023</v>
      </c>
      <c r="AI37" s="849">
        <f>Предпосылки!AJ1</f>
        <v>2023</v>
      </c>
      <c r="AJ37" s="849">
        <f>Предпосылки!AK1</f>
        <v>2023</v>
      </c>
      <c r="AK37" s="849">
        <f>Предпосылки!AL1</f>
        <v>2024</v>
      </c>
      <c r="AL37" s="849">
        <f>Предпосылки!AM1</f>
        <v>2024</v>
      </c>
      <c r="AM37" s="849">
        <f>Предпосылки!AN1</f>
        <v>2024</v>
      </c>
      <c r="AN37" s="849">
        <f>Предпосылки!AO1</f>
        <v>2024</v>
      </c>
      <c r="AO37" s="849">
        <f>Предпосылки!AP1</f>
        <v>2025</v>
      </c>
      <c r="AP37" s="849">
        <f>Предпосылки!AQ1</f>
        <v>2025</v>
      </c>
      <c r="AQ37" s="849">
        <f>Предпосылки!AR1</f>
        <v>2025</v>
      </c>
      <c r="AR37" s="849">
        <f>Предпосылки!AS1</f>
        <v>2025</v>
      </c>
      <c r="AS37" s="849">
        <f>Предпосылки!AT1</f>
        <v>2026</v>
      </c>
      <c r="AT37" s="849">
        <f>Предпосылки!AU1</f>
        <v>2026</v>
      </c>
      <c r="AU37" s="849">
        <f>Предпосылки!AV1</f>
        <v>2026</v>
      </c>
      <c r="AV37" s="849">
        <f>Предпосылки!AW1</f>
        <v>2026</v>
      </c>
      <c r="AW37" s="849">
        <f>Предпосылки!AX1</f>
        <v>2027</v>
      </c>
      <c r="AX37" s="849">
        <f>Предпосылки!AY1</f>
        <v>2027</v>
      </c>
      <c r="AY37" s="849">
        <f>Предпосылки!AZ1</f>
        <v>2027</v>
      </c>
      <c r="AZ37" s="849">
        <f>Предпосылки!BA1</f>
        <v>2027</v>
      </c>
      <c r="BA37" s="849">
        <f>Предпосылки!BB1</f>
        <v>2028</v>
      </c>
      <c r="BB37" s="849">
        <f>Предпосылки!BC1</f>
        <v>2028</v>
      </c>
      <c r="BC37" s="849">
        <f>Предпосылки!BD1</f>
        <v>2028</v>
      </c>
      <c r="BD37" s="849">
        <f>Предпосылки!BE1</f>
        <v>2028</v>
      </c>
      <c r="BE37" s="849">
        <f>Предпосылки!BF1</f>
        <v>2029</v>
      </c>
      <c r="BF37" s="849">
        <f>Предпосылки!BG1</f>
        <v>2029</v>
      </c>
      <c r="BG37" s="849">
        <f>Предпосылки!BH1</f>
        <v>2029</v>
      </c>
      <c r="BH37" s="849">
        <f>Предпосылки!BI1</f>
        <v>2029</v>
      </c>
      <c r="BI37" s="849">
        <f>Предпосылки!BJ1</f>
        <v>2030</v>
      </c>
      <c r="BJ37" s="849">
        <f>Предпосылки!BK1</f>
        <v>2030</v>
      </c>
      <c r="BK37" s="849">
        <f>Предпосылки!BL1</f>
        <v>2030</v>
      </c>
      <c r="BL37" s="849">
        <f>Предпосылки!BM1</f>
        <v>2030</v>
      </c>
      <c r="BM37" s="849">
        <f>Предпосылки!BN1</f>
        <v>2031</v>
      </c>
      <c r="BN37" s="849">
        <f>Предпосылки!BO1</f>
        <v>2031</v>
      </c>
    </row>
    <row r="38" spans="1:66">
      <c r="A38" s="847"/>
      <c r="B38" s="848"/>
      <c r="C38" s="849" t="str">
        <f>Предпосылки!D2</f>
        <v>3 кв. 2015</v>
      </c>
      <c r="D38" s="849" t="str">
        <f>Предпосылки!E2</f>
        <v>4 кв. 2015</v>
      </c>
      <c r="E38" s="849" t="str">
        <f>Предпосылки!F2</f>
        <v>1 кв. 2016</v>
      </c>
      <c r="F38" s="849" t="str">
        <f>Предпосылки!G2</f>
        <v>2 кв. 2016</v>
      </c>
      <c r="G38" s="849" t="str">
        <f>Предпосылки!H2</f>
        <v>3 кв. 2016</v>
      </c>
      <c r="H38" s="849" t="str">
        <f>Предпосылки!I2</f>
        <v>4 кв. 2016</v>
      </c>
      <c r="I38" s="849" t="str">
        <f>Предпосылки!J2</f>
        <v>1 кв. 2017</v>
      </c>
      <c r="J38" s="849" t="str">
        <f>Предпосылки!K2</f>
        <v>2 кв. 2017</v>
      </c>
      <c r="K38" s="849" t="str">
        <f>Предпосылки!L2</f>
        <v>3 кв. 2017</v>
      </c>
      <c r="L38" s="849" t="str">
        <f>Предпосылки!M2</f>
        <v>4 кв. 2017</v>
      </c>
      <c r="M38" s="849" t="str">
        <f>Предпосылки!N2</f>
        <v>1 кв. 2018</v>
      </c>
      <c r="N38" s="849" t="str">
        <f>Предпосылки!O2</f>
        <v>2 кв. 2018</v>
      </c>
      <c r="O38" s="849" t="str">
        <f>Предпосылки!P2</f>
        <v>3 кв. 2018</v>
      </c>
      <c r="P38" s="849" t="str">
        <f>Предпосылки!Q2</f>
        <v>4 кв. 2018</v>
      </c>
      <c r="Q38" s="849" t="str">
        <f>Предпосылки!R2</f>
        <v>1 кв. 2019</v>
      </c>
      <c r="R38" s="849" t="str">
        <f>Предпосылки!S2</f>
        <v>2 кв. 2019</v>
      </c>
      <c r="S38" s="849" t="str">
        <f>Предпосылки!T2</f>
        <v>3 кв. 2019</v>
      </c>
      <c r="T38" s="849" t="str">
        <f>Предпосылки!U2</f>
        <v>4 кв. 2019</v>
      </c>
      <c r="U38" s="849" t="str">
        <f>Предпосылки!V2</f>
        <v>1 кв. 2020</v>
      </c>
      <c r="V38" s="849" t="str">
        <f>Предпосылки!W2</f>
        <v>2 кв. 2020</v>
      </c>
      <c r="W38" s="849" t="str">
        <f>Предпосылки!X2</f>
        <v>3 кв. 2020</v>
      </c>
      <c r="X38" s="849" t="str">
        <f>Предпосылки!Y2</f>
        <v>4 кв. 2020</v>
      </c>
      <c r="Y38" s="849" t="str">
        <f>Предпосылки!Z2</f>
        <v>1 кв. 2021</v>
      </c>
      <c r="Z38" s="849" t="str">
        <f>Предпосылки!AA2</f>
        <v>2 кв. 2021</v>
      </c>
      <c r="AA38" s="849" t="str">
        <f>Предпосылки!AB2</f>
        <v>3 кв. 2021</v>
      </c>
      <c r="AB38" s="849" t="str">
        <f>Предпосылки!AC2</f>
        <v>4 кв. 2021</v>
      </c>
      <c r="AC38" s="849" t="str">
        <f>Предпосылки!AD2</f>
        <v>1 кв. 2022</v>
      </c>
      <c r="AD38" s="849" t="str">
        <f>Предпосылки!AE2</f>
        <v>2 кв. 2022</v>
      </c>
      <c r="AE38" s="849" t="str">
        <f>Предпосылки!AF2</f>
        <v>3 кв. 2022</v>
      </c>
      <c r="AF38" s="849" t="str">
        <f>Предпосылки!AG2</f>
        <v>4 кв. 2022</v>
      </c>
      <c r="AG38" s="849" t="str">
        <f>Предпосылки!AH2</f>
        <v>1 кв. 2023</v>
      </c>
      <c r="AH38" s="849" t="str">
        <f>Предпосылки!AI2</f>
        <v>2 кв. 2023</v>
      </c>
      <c r="AI38" s="849" t="str">
        <f>Предпосылки!AJ2</f>
        <v>3 кв. 2023</v>
      </c>
      <c r="AJ38" s="849" t="str">
        <f>Предпосылки!AK2</f>
        <v>4 кв. 2023</v>
      </c>
      <c r="AK38" s="849" t="str">
        <f>Предпосылки!AL2</f>
        <v>1 кв. 2024</v>
      </c>
      <c r="AL38" s="849" t="str">
        <f>Предпосылки!AM2</f>
        <v>2 кв. 2024</v>
      </c>
      <c r="AM38" s="849" t="str">
        <f>Предпосылки!AN2</f>
        <v>3 кв. 2024</v>
      </c>
      <c r="AN38" s="849" t="str">
        <f>Предпосылки!AO2</f>
        <v>4 кв. 2024</v>
      </c>
      <c r="AO38" s="849" t="str">
        <f>Предпосылки!AP2</f>
        <v>1 кв. 2025</v>
      </c>
      <c r="AP38" s="849" t="str">
        <f>Предпосылки!AQ2</f>
        <v>2 кв. 2025</v>
      </c>
      <c r="AQ38" s="849" t="str">
        <f>Предпосылки!AR2</f>
        <v>3 кв. 2025</v>
      </c>
      <c r="AR38" s="849" t="str">
        <f>Предпосылки!AS2</f>
        <v>4 кв. 2025</v>
      </c>
      <c r="AS38" s="849" t="str">
        <f>Предпосылки!AT2</f>
        <v>1 кв. 2026</v>
      </c>
      <c r="AT38" s="849" t="str">
        <f>Предпосылки!AU2</f>
        <v>2 кв. 2026</v>
      </c>
      <c r="AU38" s="849" t="str">
        <f>Предпосылки!AV2</f>
        <v>3 кв. 2026</v>
      </c>
      <c r="AV38" s="849" t="str">
        <f>Предпосылки!AW2</f>
        <v>4 кв. 2026</v>
      </c>
      <c r="AW38" s="849" t="str">
        <f>Предпосылки!AX2</f>
        <v>1 кв. 2027</v>
      </c>
      <c r="AX38" s="849" t="str">
        <f>Предпосылки!AY2</f>
        <v>2 кв. 2027</v>
      </c>
      <c r="AY38" s="849" t="str">
        <f>Предпосылки!AZ2</f>
        <v>3 кв. 2027</v>
      </c>
      <c r="AZ38" s="849" t="str">
        <f>Предпосылки!BA2</f>
        <v>4 кв. 2027</v>
      </c>
      <c r="BA38" s="849" t="str">
        <f>Предпосылки!BB2</f>
        <v>1 кв. 2028</v>
      </c>
      <c r="BB38" s="849" t="str">
        <f>Предпосылки!BC2</f>
        <v>2 кв. 2028</v>
      </c>
      <c r="BC38" s="849" t="str">
        <f>Предпосылки!BD2</f>
        <v>3 кв. 2028</v>
      </c>
      <c r="BD38" s="849" t="str">
        <f>Предпосылки!BE2</f>
        <v>4 кв. 2028</v>
      </c>
      <c r="BE38" s="849" t="str">
        <f>Предпосылки!BF2</f>
        <v>1 кв. 2029</v>
      </c>
      <c r="BF38" s="849" t="str">
        <f>Предпосылки!BG2</f>
        <v>2 кв. 2029</v>
      </c>
      <c r="BG38" s="849" t="str">
        <f>Предпосылки!BH2</f>
        <v>3 кв. 2029</v>
      </c>
      <c r="BH38" s="849" t="str">
        <f>Предпосылки!BI2</f>
        <v>4 кв. 2029</v>
      </c>
      <c r="BI38" s="849" t="str">
        <f>Предпосылки!BJ2</f>
        <v>1 кв. 2030</v>
      </c>
      <c r="BJ38" s="849" t="str">
        <f>Предпосылки!BK2</f>
        <v>2 кв. 2030</v>
      </c>
      <c r="BK38" s="849" t="str">
        <f>Предпосылки!BL2</f>
        <v>3 кв. 2030</v>
      </c>
      <c r="BL38" s="849" t="str">
        <f>Предпосылки!BM2</f>
        <v>4 кв. 2030</v>
      </c>
      <c r="BM38" s="849" t="str">
        <f>Предпосылки!BN2</f>
        <v>1 кв. 2031</v>
      </c>
      <c r="BN38" s="849" t="str">
        <f>Предпосылки!BO2</f>
        <v>2 кв. 2031</v>
      </c>
    </row>
    <row r="39" spans="1:66" s="73" customFormat="1">
      <c r="A39" s="73" t="s">
        <v>196</v>
      </c>
      <c r="B39" s="202"/>
      <c r="D39" s="203"/>
      <c r="E39" s="4"/>
    </row>
    <row r="40" spans="1:66">
      <c r="A40" s="42" t="s">
        <v>181</v>
      </c>
      <c r="C40" s="59" t="e">
        <f>SUM(C41:C45)</f>
        <v>#DIV/0!</v>
      </c>
      <c r="D40" s="59" t="e">
        <f t="shared" ref="D40:L40" si="1">SUM(D41:D45)</f>
        <v>#DIV/0!</v>
      </c>
      <c r="E40" s="59" t="e">
        <f t="shared" si="1"/>
        <v>#DIV/0!</v>
      </c>
      <c r="F40" s="59" t="e">
        <f t="shared" si="1"/>
        <v>#DIV/0!</v>
      </c>
      <c r="G40" s="59" t="e">
        <f t="shared" si="1"/>
        <v>#DIV/0!</v>
      </c>
      <c r="H40" s="59" t="e">
        <f t="shared" si="1"/>
        <v>#DIV/0!</v>
      </c>
      <c r="I40" s="59" t="e">
        <f t="shared" si="1"/>
        <v>#DIV/0!</v>
      </c>
      <c r="J40" s="59" t="e">
        <f t="shared" si="1"/>
        <v>#DIV/0!</v>
      </c>
      <c r="K40" s="59" t="e">
        <f t="shared" si="1"/>
        <v>#DIV/0!</v>
      </c>
      <c r="L40" s="59" t="e">
        <f t="shared" si="1"/>
        <v>#DIV/0!</v>
      </c>
      <c r="M40" s="59" t="e">
        <f t="shared" ref="M40:Z40" si="2">SUM(M41:M45)</f>
        <v>#DIV/0!</v>
      </c>
      <c r="N40" s="59" t="e">
        <f t="shared" si="2"/>
        <v>#DIV/0!</v>
      </c>
      <c r="O40" s="59" t="e">
        <f t="shared" si="2"/>
        <v>#DIV/0!</v>
      </c>
      <c r="P40" s="59" t="e">
        <f t="shared" si="2"/>
        <v>#DIV/0!</v>
      </c>
      <c r="Q40" s="59" t="e">
        <f t="shared" si="2"/>
        <v>#DIV/0!</v>
      </c>
      <c r="R40" s="59" t="e">
        <f t="shared" si="2"/>
        <v>#DIV/0!</v>
      </c>
      <c r="S40" s="59" t="e">
        <f t="shared" si="2"/>
        <v>#DIV/0!</v>
      </c>
      <c r="T40" s="59" t="e">
        <f t="shared" si="2"/>
        <v>#DIV/0!</v>
      </c>
      <c r="U40" s="59" t="e">
        <f t="shared" si="2"/>
        <v>#DIV/0!</v>
      </c>
      <c r="V40" s="59" t="e">
        <f t="shared" si="2"/>
        <v>#DIV/0!</v>
      </c>
      <c r="W40" s="59" t="e">
        <f t="shared" si="2"/>
        <v>#DIV/0!</v>
      </c>
      <c r="X40" s="59" t="e">
        <f t="shared" si="2"/>
        <v>#DIV/0!</v>
      </c>
      <c r="Y40" s="59" t="e">
        <f t="shared" si="2"/>
        <v>#DIV/0!</v>
      </c>
      <c r="Z40" s="59" t="e">
        <f t="shared" si="2"/>
        <v>#DIV/0!</v>
      </c>
      <c r="AA40" s="59" t="e">
        <f t="shared" ref="AA40:BN40" si="3">SUM(AA41:AA45)</f>
        <v>#DIV/0!</v>
      </c>
      <c r="AB40" s="59" t="e">
        <f t="shared" si="3"/>
        <v>#DIV/0!</v>
      </c>
      <c r="AC40" s="59" t="e">
        <f t="shared" si="3"/>
        <v>#DIV/0!</v>
      </c>
      <c r="AD40" s="59" t="e">
        <f t="shared" si="3"/>
        <v>#DIV/0!</v>
      </c>
      <c r="AE40" s="59" t="e">
        <f t="shared" si="3"/>
        <v>#DIV/0!</v>
      </c>
      <c r="AF40" s="59" t="e">
        <f t="shared" si="3"/>
        <v>#DIV/0!</v>
      </c>
      <c r="AG40" s="59" t="e">
        <f t="shared" si="3"/>
        <v>#DIV/0!</v>
      </c>
      <c r="AH40" s="59" t="e">
        <f t="shared" si="3"/>
        <v>#DIV/0!</v>
      </c>
      <c r="AI40" s="59" t="e">
        <f t="shared" si="3"/>
        <v>#DIV/0!</v>
      </c>
      <c r="AJ40" s="59" t="e">
        <f t="shared" si="3"/>
        <v>#DIV/0!</v>
      </c>
      <c r="AK40" s="59" t="e">
        <f t="shared" si="3"/>
        <v>#DIV/0!</v>
      </c>
      <c r="AL40" s="59" t="e">
        <f t="shared" si="3"/>
        <v>#DIV/0!</v>
      </c>
      <c r="AM40" s="59" t="e">
        <f t="shared" si="3"/>
        <v>#DIV/0!</v>
      </c>
      <c r="AN40" s="59" t="e">
        <f t="shared" si="3"/>
        <v>#DIV/0!</v>
      </c>
      <c r="AO40" s="59" t="e">
        <f t="shared" si="3"/>
        <v>#DIV/0!</v>
      </c>
      <c r="AP40" s="59" t="e">
        <f t="shared" si="3"/>
        <v>#DIV/0!</v>
      </c>
      <c r="AQ40" s="59" t="e">
        <f t="shared" si="3"/>
        <v>#DIV/0!</v>
      </c>
      <c r="AR40" s="59" t="e">
        <f t="shared" si="3"/>
        <v>#DIV/0!</v>
      </c>
      <c r="AS40" s="59" t="e">
        <f t="shared" si="3"/>
        <v>#DIV/0!</v>
      </c>
      <c r="AT40" s="59" t="e">
        <f t="shared" si="3"/>
        <v>#DIV/0!</v>
      </c>
      <c r="AU40" s="59" t="e">
        <f t="shared" si="3"/>
        <v>#DIV/0!</v>
      </c>
      <c r="AV40" s="59" t="e">
        <f t="shared" si="3"/>
        <v>#DIV/0!</v>
      </c>
      <c r="AW40" s="59" t="e">
        <f t="shared" si="3"/>
        <v>#DIV/0!</v>
      </c>
      <c r="AX40" s="59" t="e">
        <f t="shared" si="3"/>
        <v>#DIV/0!</v>
      </c>
      <c r="AY40" s="59" t="e">
        <f t="shared" si="3"/>
        <v>#DIV/0!</v>
      </c>
      <c r="AZ40" s="59" t="e">
        <f t="shared" si="3"/>
        <v>#DIV/0!</v>
      </c>
      <c r="BA40" s="59" t="e">
        <f t="shared" si="3"/>
        <v>#DIV/0!</v>
      </c>
      <c r="BB40" s="59" t="e">
        <f t="shared" si="3"/>
        <v>#DIV/0!</v>
      </c>
      <c r="BC40" s="59" t="e">
        <f t="shared" si="3"/>
        <v>#DIV/0!</v>
      </c>
      <c r="BD40" s="59" t="e">
        <f t="shared" si="3"/>
        <v>#DIV/0!</v>
      </c>
      <c r="BE40" s="59" t="e">
        <f t="shared" si="3"/>
        <v>#DIV/0!</v>
      </c>
      <c r="BF40" s="59" t="e">
        <f t="shared" si="3"/>
        <v>#DIV/0!</v>
      </c>
      <c r="BG40" s="59" t="e">
        <f t="shared" si="3"/>
        <v>#DIV/0!</v>
      </c>
      <c r="BH40" s="59" t="e">
        <f t="shared" si="3"/>
        <v>#DIV/0!</v>
      </c>
      <c r="BI40" s="59" t="e">
        <f t="shared" si="3"/>
        <v>#DIV/0!</v>
      </c>
      <c r="BJ40" s="59" t="e">
        <f t="shared" si="3"/>
        <v>#DIV/0!</v>
      </c>
      <c r="BK40" s="59" t="e">
        <f t="shared" si="3"/>
        <v>#DIV/0!</v>
      </c>
      <c r="BL40" s="59" t="e">
        <f t="shared" si="3"/>
        <v>#DIV/0!</v>
      </c>
      <c r="BM40" s="59" t="e">
        <f t="shared" si="3"/>
        <v>#DIV/0!</v>
      </c>
      <c r="BN40" s="59" t="e">
        <f t="shared" si="3"/>
        <v>#DIV/0!</v>
      </c>
    </row>
    <row r="41" spans="1:66">
      <c r="A41" s="192" t="s">
        <v>182</v>
      </c>
      <c r="C41" s="58">
        <f>SUM(Финплан!$D5:D5)+$B$16</f>
        <v>0</v>
      </c>
      <c r="D41" s="58">
        <f>SUM(Финплан!$D5:E5)+$B$16</f>
        <v>0</v>
      </c>
      <c r="E41" s="58">
        <f>SUM(Финплан!$D5:F5)+$B$16</f>
        <v>0</v>
      </c>
      <c r="F41" s="58">
        <f>SUM(Финплан!$D5:G5)+$B$16</f>
        <v>0</v>
      </c>
      <c r="G41" s="58">
        <f>SUM(Финплан!$D5:H5)+$B$16</f>
        <v>0</v>
      </c>
      <c r="H41" s="58">
        <f>SUM(Финплан!$D5:I5)+$B$16</f>
        <v>0</v>
      </c>
      <c r="I41" s="58">
        <f>SUM(Финплан!$D5:J5)+$B$16</f>
        <v>0</v>
      </c>
      <c r="J41" s="58">
        <f>SUM(Финплан!$D5:K5)+$B$16</f>
        <v>0</v>
      </c>
      <c r="K41" s="58">
        <f>SUM(Финплан!$D5:L5)+$B$16</f>
        <v>0</v>
      </c>
      <c r="L41" s="58">
        <f>SUM(Финплан!$D5:M5)+$B$16</f>
        <v>0</v>
      </c>
      <c r="M41" s="58">
        <f>SUM(Финплан!$D5:N5)+$B$16</f>
        <v>0</v>
      </c>
      <c r="N41" s="58">
        <f>SUM(Финплан!$D5:O5)+$B$16</f>
        <v>0</v>
      </c>
      <c r="O41" s="58">
        <f>SUM(Финплан!$D5:P5)+$B$16</f>
        <v>0</v>
      </c>
      <c r="P41" s="58">
        <f>SUM(Финплан!$D5:Q5)+$B$16</f>
        <v>0</v>
      </c>
      <c r="Q41" s="58">
        <f>SUM(Финплан!$D5:R5)+$B$16</f>
        <v>0</v>
      </c>
      <c r="R41" s="58">
        <f>SUM(Финплан!$D5:S5)+$B$16</f>
        <v>0</v>
      </c>
      <c r="S41" s="58">
        <f>SUM(Финплан!$D5:T5)+$B$16</f>
        <v>0</v>
      </c>
      <c r="T41" s="58">
        <f>SUM(Финплан!$D5:U5)+$B$16</f>
        <v>0</v>
      </c>
      <c r="U41" s="58">
        <f>SUM(Финплан!$D5:V5)+$B$16</f>
        <v>0</v>
      </c>
      <c r="V41" s="58">
        <f>SUM(Финплан!$D5:W5)+$B$16</f>
        <v>0</v>
      </c>
      <c r="W41" s="58">
        <f>SUM(Финплан!$D5:X5)+$B$16</f>
        <v>0</v>
      </c>
      <c r="X41" s="58">
        <f>SUM(Финплан!$D5:Y5)+$B$16</f>
        <v>0</v>
      </c>
      <c r="Y41" s="58">
        <f>SUM(Финплан!$D5:Z5)+$B$16</f>
        <v>0</v>
      </c>
      <c r="Z41" s="58">
        <f>SUM(Финплан!$D5:AA5)+$B$16</f>
        <v>0</v>
      </c>
      <c r="AA41" s="58">
        <f>SUM(Финплан!$D5:AB5)+$B$16</f>
        <v>0</v>
      </c>
      <c r="AB41" s="58">
        <f>SUM(Финплан!$D5:AC5)+$B$16</f>
        <v>0</v>
      </c>
      <c r="AC41" s="58">
        <f>SUM(Финплан!$D5:AD5)+$B$16</f>
        <v>0</v>
      </c>
      <c r="AD41" s="58">
        <f>SUM(Финплан!$D5:AE5)+$B$16</f>
        <v>0</v>
      </c>
      <c r="AE41" s="58">
        <f>SUM(Финплан!$D5:AF5)+$B$16</f>
        <v>0</v>
      </c>
      <c r="AF41" s="58">
        <f>SUM(Финплан!$D5:AG5)+$B$16</f>
        <v>0</v>
      </c>
      <c r="AG41" s="58">
        <f>SUM(Финплан!$D5:AH5)+$B$16</f>
        <v>0</v>
      </c>
      <c r="AH41" s="58">
        <f>SUM(Финплан!$D5:AI5)+$B$16</f>
        <v>0</v>
      </c>
      <c r="AI41" s="58">
        <f>SUM(Финплан!$D5:AJ5)+$B$16</f>
        <v>0</v>
      </c>
      <c r="AJ41" s="58">
        <f>SUM(Финплан!$D5:AK5)+$B$16</f>
        <v>0</v>
      </c>
      <c r="AK41" s="58">
        <f>SUM(Финплан!$D5:AL5)+$B$16</f>
        <v>0</v>
      </c>
      <c r="AL41" s="58">
        <f>SUM(Финплан!$D5:AM5)+$B$16</f>
        <v>0</v>
      </c>
      <c r="AM41" s="58">
        <f>SUM(Финплан!$D5:AN5)+$B$16</f>
        <v>0</v>
      </c>
      <c r="AN41" s="58">
        <f>SUM(Финплан!$D5:AO5)+$B$16</f>
        <v>0</v>
      </c>
      <c r="AO41" s="58">
        <f>SUM(Финплан!$D5:AP5)+$B$16</f>
        <v>0</v>
      </c>
      <c r="AP41" s="58">
        <f>SUM(Финплан!$D5:AQ5)+$B$16</f>
        <v>0</v>
      </c>
      <c r="AQ41" s="58">
        <f>SUM(Финплан!$D5:AR5)+$B$16</f>
        <v>0</v>
      </c>
      <c r="AR41" s="58">
        <f>SUM(Финплан!$D5:AS5)+$B$16</f>
        <v>0</v>
      </c>
      <c r="AS41" s="58">
        <f>SUM(Финплан!$D5:AT5)+$B$16</f>
        <v>0</v>
      </c>
      <c r="AT41" s="58">
        <f>SUM(Финплан!$D5:AU5)+$B$16</f>
        <v>0</v>
      </c>
      <c r="AU41" s="58">
        <f>SUM(Финплан!$D5:AV5)+$B$16</f>
        <v>0</v>
      </c>
      <c r="AV41" s="58">
        <f>SUM(Финплан!$D5:AW5)+$B$16</f>
        <v>0</v>
      </c>
      <c r="AW41" s="58">
        <f>SUM(Финплан!$D5:AX5)+$B$16</f>
        <v>0</v>
      </c>
      <c r="AX41" s="58">
        <f>SUM(Финплан!$D5:AY5)+$B$16</f>
        <v>0</v>
      </c>
      <c r="AY41" s="58">
        <f>SUM(Финплан!$D5:AZ5)+$B$16</f>
        <v>0</v>
      </c>
      <c r="AZ41" s="58">
        <f>SUM(Финплан!$D5:BA5)+$B$16</f>
        <v>0</v>
      </c>
      <c r="BA41" s="58">
        <f>SUM(Финплан!$D5:BB5)+$B$16</f>
        <v>0</v>
      </c>
      <c r="BB41" s="58">
        <f>SUM(Финплан!$D5:BC5)+$B$16</f>
        <v>0</v>
      </c>
      <c r="BC41" s="58">
        <f>SUM(Финплан!$D5:BD5)+$B$16</f>
        <v>0</v>
      </c>
      <c r="BD41" s="58">
        <f>SUM(Финплан!$D5:BE5)+$B$16</f>
        <v>0</v>
      </c>
      <c r="BE41" s="58">
        <f>SUM(Финплан!$D5:BF5)+$B$16</f>
        <v>0</v>
      </c>
      <c r="BF41" s="58">
        <f>SUM(Финплан!$D5:BG5)+$B$16</f>
        <v>0</v>
      </c>
      <c r="BG41" s="58">
        <f>SUM(Финплан!$D5:BH5)+$B$16</f>
        <v>0</v>
      </c>
      <c r="BH41" s="58">
        <f>SUM(Финплан!$D5:BI5)+$B$16</f>
        <v>0</v>
      </c>
      <c r="BI41" s="58">
        <f>SUM(Финплан!$D5:BJ5)+$B$16</f>
        <v>0</v>
      </c>
      <c r="BJ41" s="58">
        <f>SUM(Финплан!$D5:BK5)+$B$16</f>
        <v>0</v>
      </c>
      <c r="BK41" s="58">
        <f>SUM(Финплан!$D5:BL5)+$B$16</f>
        <v>0</v>
      </c>
      <c r="BL41" s="58">
        <f>SUM(Финплан!$D5:BM5)+$B$16</f>
        <v>0</v>
      </c>
      <c r="BM41" s="58">
        <f>SUM(Финплан!$D5:BN5)+$B$16</f>
        <v>0</v>
      </c>
      <c r="BN41" s="58">
        <f>SUM(Финплан!$D5:BO5)+$B$16</f>
        <v>0</v>
      </c>
    </row>
    <row r="42" spans="1:66">
      <c r="A42" s="192" t="s">
        <v>183</v>
      </c>
      <c r="C42" s="58">
        <f>SUM(Финплан!$D18:D18)</f>
        <v>0</v>
      </c>
      <c r="D42" s="58">
        <f>SUM(Финплан!$D18:E18)</f>
        <v>0</v>
      </c>
      <c r="E42" s="58" t="e">
        <f>SUM(Финплан!$D18:F18)</f>
        <v>#DIV/0!</v>
      </c>
      <c r="F42" s="58" t="e">
        <f>SUM(Финплан!$D18:G18)</f>
        <v>#DIV/0!</v>
      </c>
      <c r="G42" s="58" t="e">
        <f>SUM(Финплан!$D18:H18)</f>
        <v>#DIV/0!</v>
      </c>
      <c r="H42" s="58" t="e">
        <f>SUM(Финплан!$D18:I18)</f>
        <v>#DIV/0!</v>
      </c>
      <c r="I42" s="58" t="e">
        <f>SUM(Финплан!$D18:J18)</f>
        <v>#DIV/0!</v>
      </c>
      <c r="J42" s="58" t="e">
        <f>SUM(Финплан!$D18:K18)</f>
        <v>#DIV/0!</v>
      </c>
      <c r="K42" s="58" t="e">
        <f>SUM(Финплан!$D18:L18)</f>
        <v>#DIV/0!</v>
      </c>
      <c r="L42" s="58" t="e">
        <f>SUM(Финплан!$D18:M18)</f>
        <v>#DIV/0!</v>
      </c>
      <c r="M42" s="58" t="e">
        <f>SUM(Финплан!$D18:N18)</f>
        <v>#DIV/0!</v>
      </c>
      <c r="N42" s="58" t="e">
        <f>SUM(Финплан!$D18:O18)</f>
        <v>#DIV/0!</v>
      </c>
      <c r="O42" s="58" t="e">
        <f>SUM(Финплан!$D18:P18)</f>
        <v>#DIV/0!</v>
      </c>
      <c r="P42" s="58" t="e">
        <f>SUM(Финплан!$D18:Q18)</f>
        <v>#DIV/0!</v>
      </c>
      <c r="Q42" s="58" t="e">
        <f>SUM(Финплан!$D18:R18)</f>
        <v>#DIV/0!</v>
      </c>
      <c r="R42" s="58" t="e">
        <f>SUM(Финплан!$D18:S18)</f>
        <v>#DIV/0!</v>
      </c>
      <c r="S42" s="58" t="e">
        <f>SUM(Финплан!$D18:T18)</f>
        <v>#DIV/0!</v>
      </c>
      <c r="T42" s="58" t="e">
        <f>SUM(Финплан!$D18:U18)</f>
        <v>#DIV/0!</v>
      </c>
      <c r="U42" s="58" t="e">
        <f>SUM(Финплан!$D18:V18)</f>
        <v>#DIV/0!</v>
      </c>
      <c r="V42" s="58" t="e">
        <f>SUM(Финплан!$D18:W18)</f>
        <v>#DIV/0!</v>
      </c>
      <c r="W42" s="58" t="e">
        <f>SUM(Финплан!$D18:X18)</f>
        <v>#DIV/0!</v>
      </c>
      <c r="X42" s="58" t="e">
        <f>SUM(Финплан!$D18:Y18)</f>
        <v>#DIV/0!</v>
      </c>
      <c r="Y42" s="58" t="e">
        <f>SUM(Финплан!$D18:Z18)</f>
        <v>#DIV/0!</v>
      </c>
      <c r="Z42" s="58" t="e">
        <f>SUM(Финплан!$D18:AA18)</f>
        <v>#DIV/0!</v>
      </c>
      <c r="AA42" s="58" t="e">
        <f>SUM(Финплан!$D18:AB18)</f>
        <v>#DIV/0!</v>
      </c>
      <c r="AB42" s="58" t="e">
        <f>SUM(Финплан!$D18:AC18)</f>
        <v>#DIV/0!</v>
      </c>
      <c r="AC42" s="58" t="e">
        <f>SUM(Финплан!$D18:AD18)</f>
        <v>#DIV/0!</v>
      </c>
      <c r="AD42" s="58" t="e">
        <f>SUM(Финплан!$D18:AE18)</f>
        <v>#DIV/0!</v>
      </c>
      <c r="AE42" s="58" t="e">
        <f>SUM(Финплан!$D18:AF18)</f>
        <v>#DIV/0!</v>
      </c>
      <c r="AF42" s="58" t="e">
        <f>SUM(Финплан!$D18:AG18)</f>
        <v>#DIV/0!</v>
      </c>
      <c r="AG42" s="58" t="e">
        <f>SUM(Финплан!$D18:AH18)</f>
        <v>#DIV/0!</v>
      </c>
      <c r="AH42" s="58" t="e">
        <f>SUM(Финплан!$D18:AI18)</f>
        <v>#DIV/0!</v>
      </c>
      <c r="AI42" s="58" t="e">
        <f>SUM(Финплан!$D18:AJ18)</f>
        <v>#DIV/0!</v>
      </c>
      <c r="AJ42" s="58" t="e">
        <f>SUM(Финплан!$D18:AK18)</f>
        <v>#DIV/0!</v>
      </c>
      <c r="AK42" s="58" t="e">
        <f>SUM(Финплан!$D18:AL18)</f>
        <v>#DIV/0!</v>
      </c>
      <c r="AL42" s="58" t="e">
        <f>SUM(Финплан!$D18:AM18)</f>
        <v>#DIV/0!</v>
      </c>
      <c r="AM42" s="58" t="e">
        <f>SUM(Финплан!$D18:AN18)</f>
        <v>#DIV/0!</v>
      </c>
      <c r="AN42" s="58" t="e">
        <f>SUM(Финплан!$D18:AO18)</f>
        <v>#DIV/0!</v>
      </c>
      <c r="AO42" s="58" t="e">
        <f>SUM(Финплан!$D18:AP18)</f>
        <v>#DIV/0!</v>
      </c>
      <c r="AP42" s="58" t="e">
        <f>SUM(Финплан!$D18:AQ18)</f>
        <v>#DIV/0!</v>
      </c>
      <c r="AQ42" s="58" t="e">
        <f>SUM(Финплан!$D18:AR18)</f>
        <v>#DIV/0!</v>
      </c>
      <c r="AR42" s="58" t="e">
        <f>SUM(Финплан!$D18:AS18)</f>
        <v>#DIV/0!</v>
      </c>
      <c r="AS42" s="58" t="e">
        <f>SUM(Финплан!$D18:AT18)</f>
        <v>#DIV/0!</v>
      </c>
      <c r="AT42" s="58" t="e">
        <f>SUM(Финплан!$D18:AU18)</f>
        <v>#DIV/0!</v>
      </c>
      <c r="AU42" s="58" t="e">
        <f>SUM(Финплан!$D18:AV18)</f>
        <v>#DIV/0!</v>
      </c>
      <c r="AV42" s="58" t="e">
        <f>SUM(Финплан!$D18:AW18)</f>
        <v>#DIV/0!</v>
      </c>
      <c r="AW42" s="58" t="e">
        <f>SUM(Финплан!$D18:AX18)</f>
        <v>#DIV/0!</v>
      </c>
      <c r="AX42" s="58" t="e">
        <f>SUM(Финплан!$D18:AY18)</f>
        <v>#DIV/0!</v>
      </c>
      <c r="AY42" s="58" t="e">
        <f>SUM(Финплан!$D18:AZ18)</f>
        <v>#DIV/0!</v>
      </c>
      <c r="AZ42" s="58" t="e">
        <f>SUM(Финплан!$D18:BA18)</f>
        <v>#DIV/0!</v>
      </c>
      <c r="BA42" s="58" t="e">
        <f>SUM(Финплан!$D18:BB18)</f>
        <v>#DIV/0!</v>
      </c>
      <c r="BB42" s="58" t="e">
        <f>SUM(Финплан!$D18:BC18)</f>
        <v>#DIV/0!</v>
      </c>
      <c r="BC42" s="58" t="e">
        <f>SUM(Финплан!$D18:BD18)</f>
        <v>#DIV/0!</v>
      </c>
      <c r="BD42" s="58" t="e">
        <f>SUM(Финплан!$D18:BE18)</f>
        <v>#DIV/0!</v>
      </c>
      <c r="BE42" s="58" t="e">
        <f>SUM(Финплан!$D18:BF18)</f>
        <v>#DIV/0!</v>
      </c>
      <c r="BF42" s="58" t="e">
        <f>SUM(Финплан!$D18:BG18)</f>
        <v>#DIV/0!</v>
      </c>
      <c r="BG42" s="58" t="e">
        <f>SUM(Финплан!$D18:BH18)</f>
        <v>#DIV/0!</v>
      </c>
      <c r="BH42" s="58" t="e">
        <f>SUM(Финплан!$D18:BI18)</f>
        <v>#DIV/0!</v>
      </c>
      <c r="BI42" s="58" t="e">
        <f>SUM(Финплан!$D18:BJ18)</f>
        <v>#DIV/0!</v>
      </c>
      <c r="BJ42" s="58" t="e">
        <f>SUM(Финплан!$D18:BK18)</f>
        <v>#DIV/0!</v>
      </c>
      <c r="BK42" s="58" t="e">
        <f>SUM(Финплан!$D18:BL18)</f>
        <v>#DIV/0!</v>
      </c>
      <c r="BL42" s="58" t="e">
        <f>SUM(Финплан!$D18:BM18)</f>
        <v>#DIV/0!</v>
      </c>
      <c r="BM42" s="58" t="e">
        <f>SUM(Финплан!$D18:BN18)</f>
        <v>#DIV/0!</v>
      </c>
      <c r="BN42" s="58" t="e">
        <f>SUM(Финплан!$D18:BO18)</f>
        <v>#DIV/0!</v>
      </c>
    </row>
    <row r="43" spans="1:66">
      <c r="A43" s="192" t="s">
        <v>184</v>
      </c>
      <c r="C43" s="58" t="e">
        <f>SUM(Финплан!$D20:D20)</f>
        <v>#DIV/0!</v>
      </c>
      <c r="D43" s="58" t="e">
        <f>SUM(Финплан!$D20:E20)</f>
        <v>#DIV/0!</v>
      </c>
      <c r="E43" s="58" t="e">
        <f>SUM(Финплан!$D20:F20)</f>
        <v>#DIV/0!</v>
      </c>
      <c r="F43" s="58" t="e">
        <f>SUM(Финплан!$D20:G20)</f>
        <v>#DIV/0!</v>
      </c>
      <c r="G43" s="58" t="e">
        <f>SUM(Финплан!$D20:H20)</f>
        <v>#DIV/0!</v>
      </c>
      <c r="H43" s="58" t="e">
        <f>SUM(Финплан!$D20:I20)</f>
        <v>#DIV/0!</v>
      </c>
      <c r="I43" s="58" t="e">
        <f>SUM(Финплан!$D20:J20)</f>
        <v>#DIV/0!</v>
      </c>
      <c r="J43" s="58" t="e">
        <f>SUM(Финплан!$D20:K20)</f>
        <v>#DIV/0!</v>
      </c>
      <c r="K43" s="58" t="e">
        <f>SUM(Финплан!$D20:L20)</f>
        <v>#DIV/0!</v>
      </c>
      <c r="L43" s="58" t="e">
        <f>SUM(Финплан!$D20:M20)</f>
        <v>#DIV/0!</v>
      </c>
      <c r="M43" s="58" t="e">
        <f>SUM(Финплан!$D20:N20)</f>
        <v>#DIV/0!</v>
      </c>
      <c r="N43" s="58" t="e">
        <f>SUM(Финплан!$D20:O20)</f>
        <v>#DIV/0!</v>
      </c>
      <c r="O43" s="58" t="e">
        <f>SUM(Финплан!$D20:P20)</f>
        <v>#DIV/0!</v>
      </c>
      <c r="P43" s="58" t="e">
        <f>SUM(Финплан!$D20:Q20)</f>
        <v>#DIV/0!</v>
      </c>
      <c r="Q43" s="58" t="e">
        <f>SUM(Финплан!$D20:R20)</f>
        <v>#DIV/0!</v>
      </c>
      <c r="R43" s="58" t="e">
        <f>SUM(Финплан!$D20:S20)</f>
        <v>#DIV/0!</v>
      </c>
      <c r="S43" s="58" t="e">
        <f>SUM(Финплан!$D20:T20)</f>
        <v>#DIV/0!</v>
      </c>
      <c r="T43" s="58" t="e">
        <f>SUM(Финплан!$D20:U20)</f>
        <v>#DIV/0!</v>
      </c>
      <c r="U43" s="58" t="e">
        <f>SUM(Финплан!$D20:V20)</f>
        <v>#DIV/0!</v>
      </c>
      <c r="V43" s="58" t="e">
        <f>SUM(Финплан!$D20:W20)</f>
        <v>#DIV/0!</v>
      </c>
      <c r="W43" s="58" t="e">
        <f>SUM(Финплан!$D20:X20)</f>
        <v>#DIV/0!</v>
      </c>
      <c r="X43" s="58" t="e">
        <f>SUM(Финплан!$D20:Y20)</f>
        <v>#DIV/0!</v>
      </c>
      <c r="Y43" s="58" t="e">
        <f>SUM(Финплан!$D20:Z20)</f>
        <v>#DIV/0!</v>
      </c>
      <c r="Z43" s="58" t="e">
        <f>SUM(Финплан!$D20:AA20)</f>
        <v>#DIV/0!</v>
      </c>
      <c r="AA43" s="58" t="e">
        <f>SUM(Финплан!$D20:AB20)</f>
        <v>#DIV/0!</v>
      </c>
      <c r="AB43" s="58" t="e">
        <f>SUM(Финплан!$D20:AC20)</f>
        <v>#DIV/0!</v>
      </c>
      <c r="AC43" s="58" t="e">
        <f>SUM(Финплан!$D20:AD20)</f>
        <v>#DIV/0!</v>
      </c>
      <c r="AD43" s="58" t="e">
        <f>SUM(Финплан!$D20:AE20)</f>
        <v>#DIV/0!</v>
      </c>
      <c r="AE43" s="58" t="e">
        <f>SUM(Финплан!$D20:AF20)</f>
        <v>#DIV/0!</v>
      </c>
      <c r="AF43" s="58" t="e">
        <f>SUM(Финплан!$D20:AG20)</f>
        <v>#DIV/0!</v>
      </c>
      <c r="AG43" s="58" t="e">
        <f>SUM(Финплан!$D20:AH20)</f>
        <v>#DIV/0!</v>
      </c>
      <c r="AH43" s="58" t="e">
        <f>SUM(Финплан!$D20:AI20)</f>
        <v>#DIV/0!</v>
      </c>
      <c r="AI43" s="58" t="e">
        <f>SUM(Финплан!$D20:AJ20)</f>
        <v>#DIV/0!</v>
      </c>
      <c r="AJ43" s="58" t="e">
        <f>SUM(Финплан!$D20:AK20)</f>
        <v>#DIV/0!</v>
      </c>
      <c r="AK43" s="58" t="e">
        <f>SUM(Финплан!$D20:AL20)</f>
        <v>#DIV/0!</v>
      </c>
      <c r="AL43" s="58" t="e">
        <f>SUM(Финплан!$D20:AM20)</f>
        <v>#DIV/0!</v>
      </c>
      <c r="AM43" s="58" t="e">
        <f>SUM(Финплан!$D20:AN20)</f>
        <v>#DIV/0!</v>
      </c>
      <c r="AN43" s="58" t="e">
        <f>SUM(Финплан!$D20:AO20)</f>
        <v>#DIV/0!</v>
      </c>
      <c r="AO43" s="58" t="e">
        <f>SUM(Финплан!$D20:AP20)</f>
        <v>#DIV/0!</v>
      </c>
      <c r="AP43" s="58" t="e">
        <f>SUM(Финплан!$D20:AQ20)</f>
        <v>#DIV/0!</v>
      </c>
      <c r="AQ43" s="58" t="e">
        <f>SUM(Финплан!$D20:AR20)</f>
        <v>#DIV/0!</v>
      </c>
      <c r="AR43" s="58" t="e">
        <f>SUM(Финплан!$D20:AS20)</f>
        <v>#DIV/0!</v>
      </c>
      <c r="AS43" s="58" t="e">
        <f>SUM(Финплан!$D20:AT20)</f>
        <v>#DIV/0!</v>
      </c>
      <c r="AT43" s="58" t="e">
        <f>SUM(Финплан!$D20:AU20)</f>
        <v>#DIV/0!</v>
      </c>
      <c r="AU43" s="58" t="e">
        <f>SUM(Финплан!$D20:AV20)</f>
        <v>#DIV/0!</v>
      </c>
      <c r="AV43" s="58" t="e">
        <f>SUM(Финплан!$D20:AW20)</f>
        <v>#DIV/0!</v>
      </c>
      <c r="AW43" s="58" t="e">
        <f>SUM(Финплан!$D20:AX20)</f>
        <v>#DIV/0!</v>
      </c>
      <c r="AX43" s="58" t="e">
        <f>SUM(Финплан!$D20:AY20)</f>
        <v>#DIV/0!</v>
      </c>
      <c r="AY43" s="58" t="e">
        <f>SUM(Финплан!$D20:AZ20)</f>
        <v>#DIV/0!</v>
      </c>
      <c r="AZ43" s="58" t="e">
        <f>SUM(Финплан!$D20:BA20)</f>
        <v>#DIV/0!</v>
      </c>
      <c r="BA43" s="58" t="e">
        <f>SUM(Финплан!$D20:BB20)</f>
        <v>#DIV/0!</v>
      </c>
      <c r="BB43" s="58" t="e">
        <f>SUM(Финплан!$D20:BC20)</f>
        <v>#DIV/0!</v>
      </c>
      <c r="BC43" s="58" t="e">
        <f>SUM(Финплан!$D20:BD20)</f>
        <v>#DIV/0!</v>
      </c>
      <c r="BD43" s="58" t="e">
        <f>SUM(Финплан!$D20:BE20)</f>
        <v>#DIV/0!</v>
      </c>
      <c r="BE43" s="58" t="e">
        <f>SUM(Финплан!$D20:BF20)</f>
        <v>#DIV/0!</v>
      </c>
      <c r="BF43" s="58" t="e">
        <f>SUM(Финплан!$D20:BG20)</f>
        <v>#DIV/0!</v>
      </c>
      <c r="BG43" s="58" t="e">
        <f>SUM(Финплан!$D20:BH20)</f>
        <v>#DIV/0!</v>
      </c>
      <c r="BH43" s="58" t="e">
        <f>SUM(Финплан!$D20:BI20)</f>
        <v>#DIV/0!</v>
      </c>
      <c r="BI43" s="58" t="e">
        <f>SUM(Финплан!$D20:BJ20)</f>
        <v>#DIV/0!</v>
      </c>
      <c r="BJ43" s="58" t="e">
        <f>SUM(Финплан!$D20:BK20)</f>
        <v>#DIV/0!</v>
      </c>
      <c r="BK43" s="58" t="e">
        <f>SUM(Финплан!$D20:BL20)</f>
        <v>#DIV/0!</v>
      </c>
      <c r="BL43" s="58" t="e">
        <f>SUM(Финплан!$D20:BM20)</f>
        <v>#DIV/0!</v>
      </c>
      <c r="BM43" s="58" t="e">
        <f>SUM(Финплан!$D20:BN20)</f>
        <v>#DIV/0!</v>
      </c>
      <c r="BN43" s="58" t="e">
        <f>SUM(Финплан!$D20:BO20)</f>
        <v>#DIV/0!</v>
      </c>
    </row>
    <row r="44" spans="1:66">
      <c r="A44" s="192" t="s">
        <v>185</v>
      </c>
      <c r="C44" s="58">
        <f>SUM(Финплан!$D21:D21)</f>
        <v>0</v>
      </c>
      <c r="D44" s="58" t="e">
        <f>SUM(Финплан!$D21:E21)</f>
        <v>#DIV/0!</v>
      </c>
      <c r="E44" s="58" t="e">
        <f>SUM(Финплан!$D21:F21)</f>
        <v>#DIV/0!</v>
      </c>
      <c r="F44" s="58" t="e">
        <f>SUM(Финплан!$D21:G21)</f>
        <v>#DIV/0!</v>
      </c>
      <c r="G44" s="58" t="e">
        <f>SUM(Финплан!$D21:H21)</f>
        <v>#DIV/0!</v>
      </c>
      <c r="H44" s="58" t="e">
        <f>SUM(Финплан!$D21:I21)</f>
        <v>#DIV/0!</v>
      </c>
      <c r="I44" s="58" t="e">
        <f>SUM(Финплан!$D21:J21)</f>
        <v>#DIV/0!</v>
      </c>
      <c r="J44" s="58" t="e">
        <f>SUM(Финплан!$D21:K21)</f>
        <v>#DIV/0!</v>
      </c>
      <c r="K44" s="58" t="e">
        <f>SUM(Финплан!$D21:L21)</f>
        <v>#DIV/0!</v>
      </c>
      <c r="L44" s="58" t="e">
        <f>SUM(Финплан!$D21:M21)</f>
        <v>#DIV/0!</v>
      </c>
      <c r="M44" s="58" t="e">
        <f>SUM(Финплан!$D21:N21)</f>
        <v>#DIV/0!</v>
      </c>
      <c r="N44" s="58" t="e">
        <f>SUM(Финплан!$D21:O21)</f>
        <v>#DIV/0!</v>
      </c>
      <c r="O44" s="58" t="e">
        <f>SUM(Финплан!$D21:P21)</f>
        <v>#DIV/0!</v>
      </c>
      <c r="P44" s="58" t="e">
        <f>SUM(Финплан!$D21:Q21)</f>
        <v>#DIV/0!</v>
      </c>
      <c r="Q44" s="58" t="e">
        <f>SUM(Финплан!$D21:R21)</f>
        <v>#DIV/0!</v>
      </c>
      <c r="R44" s="58" t="e">
        <f>SUM(Финплан!$D21:S21)</f>
        <v>#DIV/0!</v>
      </c>
      <c r="S44" s="58" t="e">
        <f>SUM(Финплан!$D21:T21)</f>
        <v>#DIV/0!</v>
      </c>
      <c r="T44" s="58" t="e">
        <f>SUM(Финплан!$D21:U21)</f>
        <v>#DIV/0!</v>
      </c>
      <c r="U44" s="58" t="e">
        <f>SUM(Финплан!$D21:V21)</f>
        <v>#DIV/0!</v>
      </c>
      <c r="V44" s="58" t="e">
        <f>SUM(Финплан!$D21:W21)</f>
        <v>#DIV/0!</v>
      </c>
      <c r="W44" s="58" t="e">
        <f>SUM(Финплан!$D21:X21)</f>
        <v>#DIV/0!</v>
      </c>
      <c r="X44" s="58" t="e">
        <f>SUM(Финплан!$D21:Y21)</f>
        <v>#DIV/0!</v>
      </c>
      <c r="Y44" s="58" t="e">
        <f>SUM(Финплан!$D21:Z21)</f>
        <v>#DIV/0!</v>
      </c>
      <c r="Z44" s="58" t="e">
        <f>SUM(Финплан!$D21:AA21)</f>
        <v>#DIV/0!</v>
      </c>
      <c r="AA44" s="58" t="e">
        <f>SUM(Финплан!$D21:AB21)</f>
        <v>#DIV/0!</v>
      </c>
      <c r="AB44" s="58" t="e">
        <f>SUM(Финплан!$D21:AC21)</f>
        <v>#DIV/0!</v>
      </c>
      <c r="AC44" s="58" t="e">
        <f>SUM(Финплан!$D21:AD21)</f>
        <v>#DIV/0!</v>
      </c>
      <c r="AD44" s="58" t="e">
        <f>SUM(Финплан!$D21:AE21)</f>
        <v>#DIV/0!</v>
      </c>
      <c r="AE44" s="58" t="e">
        <f>SUM(Финплан!$D21:AF21)</f>
        <v>#DIV/0!</v>
      </c>
      <c r="AF44" s="58" t="e">
        <f>SUM(Финплан!$D21:AG21)</f>
        <v>#DIV/0!</v>
      </c>
      <c r="AG44" s="58" t="e">
        <f>SUM(Финплан!$D21:AH21)</f>
        <v>#DIV/0!</v>
      </c>
      <c r="AH44" s="58" t="e">
        <f>SUM(Финплан!$D21:AI21)</f>
        <v>#DIV/0!</v>
      </c>
      <c r="AI44" s="58" t="e">
        <f>SUM(Финплан!$D21:AJ21)</f>
        <v>#DIV/0!</v>
      </c>
      <c r="AJ44" s="58" t="e">
        <f>SUM(Финплан!$D21:AK21)</f>
        <v>#DIV/0!</v>
      </c>
      <c r="AK44" s="58" t="e">
        <f>SUM(Финплан!$D21:AL21)</f>
        <v>#DIV/0!</v>
      </c>
      <c r="AL44" s="58" t="e">
        <f>SUM(Финплан!$D21:AM21)</f>
        <v>#DIV/0!</v>
      </c>
      <c r="AM44" s="58" t="e">
        <f>SUM(Финплан!$D21:AN21)</f>
        <v>#DIV/0!</v>
      </c>
      <c r="AN44" s="58" t="e">
        <f>SUM(Финплан!$D21:AO21)</f>
        <v>#DIV/0!</v>
      </c>
      <c r="AO44" s="58" t="e">
        <f>SUM(Финплан!$D21:AP21)</f>
        <v>#DIV/0!</v>
      </c>
      <c r="AP44" s="58" t="e">
        <f>SUM(Финплан!$D21:AQ21)</f>
        <v>#DIV/0!</v>
      </c>
      <c r="AQ44" s="58" t="e">
        <f>SUM(Финплан!$D21:AR21)</f>
        <v>#DIV/0!</v>
      </c>
      <c r="AR44" s="58" t="e">
        <f>SUM(Финплан!$D21:AS21)</f>
        <v>#DIV/0!</v>
      </c>
      <c r="AS44" s="58" t="e">
        <f>SUM(Финплан!$D21:AT21)</f>
        <v>#DIV/0!</v>
      </c>
      <c r="AT44" s="58" t="e">
        <f>SUM(Финплан!$D21:AU21)</f>
        <v>#DIV/0!</v>
      </c>
      <c r="AU44" s="58" t="e">
        <f>SUM(Финплан!$D21:AV21)</f>
        <v>#DIV/0!</v>
      </c>
      <c r="AV44" s="58" t="e">
        <f>SUM(Финплан!$D21:AW21)</f>
        <v>#DIV/0!</v>
      </c>
      <c r="AW44" s="58" t="e">
        <f>SUM(Финплан!$D21:AX21)</f>
        <v>#DIV/0!</v>
      </c>
      <c r="AX44" s="58" t="e">
        <f>SUM(Финплан!$D21:AY21)</f>
        <v>#DIV/0!</v>
      </c>
      <c r="AY44" s="58" t="e">
        <f>SUM(Финплан!$D21:AZ21)</f>
        <v>#DIV/0!</v>
      </c>
      <c r="AZ44" s="58" t="e">
        <f>SUM(Финплан!$D21:BA21)</f>
        <v>#DIV/0!</v>
      </c>
      <c r="BA44" s="58" t="e">
        <f>SUM(Финплан!$D21:BB21)</f>
        <v>#DIV/0!</v>
      </c>
      <c r="BB44" s="58" t="e">
        <f>SUM(Финплан!$D21:BC21)</f>
        <v>#DIV/0!</v>
      </c>
      <c r="BC44" s="58" t="e">
        <f>SUM(Финплан!$D21:BD21)</f>
        <v>#DIV/0!</v>
      </c>
      <c r="BD44" s="58" t="e">
        <f>SUM(Финплан!$D21:BE21)</f>
        <v>#DIV/0!</v>
      </c>
      <c r="BE44" s="58" t="e">
        <f>SUM(Финплан!$D21:BF21)</f>
        <v>#DIV/0!</v>
      </c>
      <c r="BF44" s="58" t="e">
        <f>SUM(Финплан!$D21:BG21)</f>
        <v>#DIV/0!</v>
      </c>
      <c r="BG44" s="58" t="e">
        <f>SUM(Финплан!$D21:BH21)</f>
        <v>#DIV/0!</v>
      </c>
      <c r="BH44" s="58" t="e">
        <f>SUM(Финплан!$D21:BI21)</f>
        <v>#DIV/0!</v>
      </c>
      <c r="BI44" s="58" t="e">
        <f>SUM(Финплан!$D21:BJ21)</f>
        <v>#DIV/0!</v>
      </c>
      <c r="BJ44" s="58" t="e">
        <f>SUM(Финплан!$D21:BK21)</f>
        <v>#DIV/0!</v>
      </c>
      <c r="BK44" s="58" t="e">
        <f>SUM(Финплан!$D21:BL21)</f>
        <v>#DIV/0!</v>
      </c>
      <c r="BL44" s="58" t="e">
        <f>SUM(Финплан!$D21:BM21)</f>
        <v>#DIV/0!</v>
      </c>
      <c r="BM44" s="58" t="e">
        <f>SUM(Финплан!$D21:BN21)</f>
        <v>#DIV/0!</v>
      </c>
      <c r="BN44" s="58" t="e">
        <f>SUM(Финплан!$D21:BO21)</f>
        <v>#DIV/0!</v>
      </c>
    </row>
    <row r="45" spans="1:66">
      <c r="A45" s="192" t="s">
        <v>483</v>
      </c>
      <c r="C45" s="58" t="e">
        <f>SUM(Финплан!$D58:'Финплан'!D58)</f>
        <v>#DIV/0!</v>
      </c>
      <c r="D45" s="58" t="e">
        <f>SUM(Финплан!$D58:'Финплан'!E58)</f>
        <v>#DIV/0!</v>
      </c>
      <c r="E45" s="58" t="e">
        <f>SUM(Финплан!$D58:'Финплан'!F58)</f>
        <v>#DIV/0!</v>
      </c>
      <c r="F45" s="58" t="e">
        <f>SUM(Финплан!$D58:'Финплан'!G58)</f>
        <v>#DIV/0!</v>
      </c>
      <c r="G45" s="58" t="e">
        <f>SUM(Финплан!$D58:'Финплан'!H58)</f>
        <v>#DIV/0!</v>
      </c>
      <c r="H45" s="58" t="e">
        <f>SUM(Финплан!$D58:'Финплан'!I58)</f>
        <v>#DIV/0!</v>
      </c>
      <c r="I45" s="58" t="e">
        <f>SUM(Финплан!$D58:'Финплан'!J58)</f>
        <v>#DIV/0!</v>
      </c>
      <c r="J45" s="58" t="e">
        <f>SUM(Финплан!$D58:'Финплан'!K58)</f>
        <v>#DIV/0!</v>
      </c>
      <c r="K45" s="58" t="e">
        <f>SUM(Финплан!$D58:'Финплан'!L58)</f>
        <v>#DIV/0!</v>
      </c>
      <c r="L45" s="58" t="e">
        <f>SUM(Финплан!$D58:'Финплан'!M58)</f>
        <v>#DIV/0!</v>
      </c>
      <c r="M45" s="58" t="e">
        <f>SUM(Финплан!$D58:'Финплан'!N58)</f>
        <v>#DIV/0!</v>
      </c>
      <c r="N45" s="58" t="e">
        <f>SUM(Финплан!$D58:'Финплан'!O58)</f>
        <v>#DIV/0!</v>
      </c>
      <c r="O45" s="58" t="e">
        <f>SUM(Финплан!$D58:'Финплан'!P58)</f>
        <v>#DIV/0!</v>
      </c>
      <c r="P45" s="58" t="e">
        <f>SUM(Финплан!$D58:'Финплан'!Q58)</f>
        <v>#DIV/0!</v>
      </c>
      <c r="Q45" s="58" t="e">
        <f>SUM(Финплан!$D58:'Финплан'!R58)</f>
        <v>#DIV/0!</v>
      </c>
      <c r="R45" s="58" t="e">
        <f>SUM(Финплан!$D58:'Финплан'!S58)</f>
        <v>#DIV/0!</v>
      </c>
      <c r="S45" s="58" t="e">
        <f>SUM(Финплан!$D58:'Финплан'!T58)</f>
        <v>#DIV/0!</v>
      </c>
      <c r="T45" s="58" t="e">
        <f>SUM(Финплан!$D58:'Финплан'!U58)</f>
        <v>#DIV/0!</v>
      </c>
      <c r="U45" s="58" t="e">
        <f>SUM(Финплан!$D58:'Финплан'!V58)</f>
        <v>#DIV/0!</v>
      </c>
      <c r="V45" s="58" t="e">
        <f>SUM(Финплан!$D58:'Финплан'!W58)</f>
        <v>#DIV/0!</v>
      </c>
      <c r="W45" s="58" t="e">
        <f>SUM(Финплан!$D58:'Финплан'!X58)</f>
        <v>#DIV/0!</v>
      </c>
      <c r="X45" s="58" t="e">
        <f>SUM(Финплан!$D58:'Финплан'!Y58)</f>
        <v>#DIV/0!</v>
      </c>
      <c r="Y45" s="58" t="e">
        <f>SUM(Финплан!$D58:'Финплан'!Z58)</f>
        <v>#DIV/0!</v>
      </c>
      <c r="Z45" s="58" t="e">
        <f>SUM(Финплан!$D58:'Финплан'!AA58)</f>
        <v>#DIV/0!</v>
      </c>
      <c r="AA45" s="58" t="e">
        <f>SUM(Финплан!$D58:'Финплан'!AB58)</f>
        <v>#DIV/0!</v>
      </c>
      <c r="AB45" s="58" t="e">
        <f>SUM(Финплан!$D58:'Финплан'!AC58)</f>
        <v>#DIV/0!</v>
      </c>
      <c r="AC45" s="58" t="e">
        <f>SUM(Финплан!$D58:'Финплан'!AD58)</f>
        <v>#DIV/0!</v>
      </c>
      <c r="AD45" s="58" t="e">
        <f>SUM(Финплан!$D58:'Финплан'!AE58)</f>
        <v>#DIV/0!</v>
      </c>
      <c r="AE45" s="58" t="e">
        <f>SUM(Финплан!$D58:'Финплан'!AF58)</f>
        <v>#DIV/0!</v>
      </c>
      <c r="AF45" s="58" t="e">
        <f>SUM(Финплан!$D58:'Финплан'!AG58)</f>
        <v>#DIV/0!</v>
      </c>
      <c r="AG45" s="58" t="e">
        <f>SUM(Финплан!$D58:'Финплан'!AH58)</f>
        <v>#DIV/0!</v>
      </c>
      <c r="AH45" s="58" t="e">
        <f>SUM(Финплан!$D58:'Финплан'!AI58)</f>
        <v>#DIV/0!</v>
      </c>
      <c r="AI45" s="58" t="e">
        <f>SUM(Финплан!$D58:'Финплан'!AJ58)</f>
        <v>#DIV/0!</v>
      </c>
      <c r="AJ45" s="58" t="e">
        <f>SUM(Финплан!$D58:'Финплан'!AK58)</f>
        <v>#DIV/0!</v>
      </c>
      <c r="AK45" s="58" t="e">
        <f>SUM(Финплан!$D58:'Финплан'!AL58)</f>
        <v>#DIV/0!</v>
      </c>
      <c r="AL45" s="58" t="e">
        <f>SUM(Финплан!$D58:'Финплан'!AM58)</f>
        <v>#DIV/0!</v>
      </c>
      <c r="AM45" s="58" t="e">
        <f>SUM(Финплан!$D58:'Финплан'!AN58)</f>
        <v>#DIV/0!</v>
      </c>
      <c r="AN45" s="58" t="e">
        <f>SUM(Финплан!$D58:'Финплан'!AO58)</f>
        <v>#DIV/0!</v>
      </c>
      <c r="AO45" s="58" t="e">
        <f>SUM(Финплан!$D58:'Финплан'!AP58)</f>
        <v>#DIV/0!</v>
      </c>
      <c r="AP45" s="58" t="e">
        <f>SUM(Финплан!$D58:'Финплан'!AQ58)</f>
        <v>#DIV/0!</v>
      </c>
      <c r="AQ45" s="58" t="e">
        <f>SUM(Финплан!$D58:'Финплан'!AR58)</f>
        <v>#DIV/0!</v>
      </c>
      <c r="AR45" s="58" t="e">
        <f>SUM(Финплан!$D58:'Финплан'!AS58)</f>
        <v>#DIV/0!</v>
      </c>
      <c r="AS45" s="58" t="e">
        <f>SUM(Финплан!$D58:'Финплан'!AT58)</f>
        <v>#DIV/0!</v>
      </c>
      <c r="AT45" s="58" t="e">
        <f>SUM(Финплан!$D58:'Финплан'!AU58)</f>
        <v>#DIV/0!</v>
      </c>
      <c r="AU45" s="58" t="e">
        <f>SUM(Финплан!$D58:'Финплан'!AV58)</f>
        <v>#DIV/0!</v>
      </c>
      <c r="AV45" s="58" t="e">
        <f>SUM(Финплан!$D58:'Финплан'!AW58)</f>
        <v>#DIV/0!</v>
      </c>
      <c r="AW45" s="58" t="e">
        <f>SUM(Финплан!$D58:'Финплан'!AX58)</f>
        <v>#DIV/0!</v>
      </c>
      <c r="AX45" s="58" t="e">
        <f>SUM(Финплан!$D58:'Финплан'!AY58)</f>
        <v>#DIV/0!</v>
      </c>
      <c r="AY45" s="58" t="e">
        <f>SUM(Финплан!$D58:'Финплан'!AZ58)</f>
        <v>#DIV/0!</v>
      </c>
      <c r="AZ45" s="58" t="e">
        <f>SUM(Финплан!$D58:'Финплан'!BA58)</f>
        <v>#DIV/0!</v>
      </c>
      <c r="BA45" s="58" t="e">
        <f>SUM(Финплан!$D58:'Финплан'!BB58)</f>
        <v>#DIV/0!</v>
      </c>
      <c r="BB45" s="58" t="e">
        <f>SUM(Финплан!$D58:'Финплан'!BC58)</f>
        <v>#DIV/0!</v>
      </c>
      <c r="BC45" s="58" t="e">
        <f>SUM(Финплан!$D58:'Финплан'!BD58)</f>
        <v>#DIV/0!</v>
      </c>
      <c r="BD45" s="58" t="e">
        <f>SUM(Финплан!$D58:'Финплан'!BE58)</f>
        <v>#DIV/0!</v>
      </c>
      <c r="BE45" s="58" t="e">
        <f>SUM(Финплан!$D58:'Финплан'!BF58)</f>
        <v>#DIV/0!</v>
      </c>
      <c r="BF45" s="58" t="e">
        <f>SUM(Финплан!$D58:'Финплан'!BG58)</f>
        <v>#DIV/0!</v>
      </c>
      <c r="BG45" s="58" t="e">
        <f>SUM(Финплан!$D58:'Финплан'!BH58)</f>
        <v>#DIV/0!</v>
      </c>
      <c r="BH45" s="58" t="e">
        <f>SUM(Финплан!$D58:'Финплан'!BI58)</f>
        <v>#DIV/0!</v>
      </c>
      <c r="BI45" s="58" t="e">
        <f>SUM(Финплан!$D58:'Финплан'!BJ58)</f>
        <v>#DIV/0!</v>
      </c>
      <c r="BJ45" s="58" t="e">
        <f>SUM(Финплан!$D58:'Финплан'!BK58)</f>
        <v>#DIV/0!</v>
      </c>
      <c r="BK45" s="58" t="e">
        <f>SUM(Финплан!$D58:'Финплан'!BL58)</f>
        <v>#DIV/0!</v>
      </c>
      <c r="BL45" s="58" t="e">
        <f>SUM(Финплан!$D58:'Финплан'!BM58)</f>
        <v>#DIV/0!</v>
      </c>
      <c r="BM45" s="58" t="e">
        <f>SUM(Финплан!$D58:'Финплан'!BN58)</f>
        <v>#DIV/0!</v>
      </c>
      <c r="BN45" s="58" t="e">
        <f>SUM(Финплан!$D58:'Финплан'!BO58)</f>
        <v>#DIV/0!</v>
      </c>
    </row>
    <row r="46" spans="1:66">
      <c r="A46" s="42" t="s">
        <v>186</v>
      </c>
      <c r="C46" s="59" t="e">
        <f>SUM(C47,C52,C53)</f>
        <v>#DIV/0!</v>
      </c>
      <c r="D46" s="59" t="e">
        <f t="shared" ref="D46:L46" si="4">SUM(D47,D52,D53)</f>
        <v>#DIV/0!</v>
      </c>
      <c r="E46" s="59" t="e">
        <f t="shared" si="4"/>
        <v>#DIV/0!</v>
      </c>
      <c r="F46" s="59" t="e">
        <f t="shared" si="4"/>
        <v>#DIV/0!</v>
      </c>
      <c r="G46" s="59" t="e">
        <f t="shared" si="4"/>
        <v>#DIV/0!</v>
      </c>
      <c r="H46" s="59" t="e">
        <f t="shared" si="4"/>
        <v>#DIV/0!</v>
      </c>
      <c r="I46" s="59" t="e">
        <f t="shared" si="4"/>
        <v>#DIV/0!</v>
      </c>
      <c r="J46" s="59" t="e">
        <f t="shared" si="4"/>
        <v>#DIV/0!</v>
      </c>
      <c r="K46" s="59" t="e">
        <f t="shared" si="4"/>
        <v>#DIV/0!</v>
      </c>
      <c r="L46" s="59" t="e">
        <f t="shared" si="4"/>
        <v>#DIV/0!</v>
      </c>
      <c r="M46" s="59" t="e">
        <f t="shared" ref="M46:Y46" si="5">SUM(M47,M52,M53)</f>
        <v>#DIV/0!</v>
      </c>
      <c r="N46" s="59" t="e">
        <f t="shared" si="5"/>
        <v>#DIV/0!</v>
      </c>
      <c r="O46" s="59" t="e">
        <f t="shared" si="5"/>
        <v>#DIV/0!</v>
      </c>
      <c r="P46" s="59" t="e">
        <f t="shared" si="5"/>
        <v>#DIV/0!</v>
      </c>
      <c r="Q46" s="59" t="e">
        <f t="shared" si="5"/>
        <v>#DIV/0!</v>
      </c>
      <c r="R46" s="59" t="e">
        <f t="shared" si="5"/>
        <v>#DIV/0!</v>
      </c>
      <c r="S46" s="59" t="e">
        <f t="shared" si="5"/>
        <v>#DIV/0!</v>
      </c>
      <c r="T46" s="59" t="e">
        <f t="shared" si="5"/>
        <v>#DIV/0!</v>
      </c>
      <c r="U46" s="59" t="e">
        <f t="shared" si="5"/>
        <v>#DIV/0!</v>
      </c>
      <c r="V46" s="59" t="e">
        <f t="shared" si="5"/>
        <v>#DIV/0!</v>
      </c>
      <c r="W46" s="59" t="e">
        <f t="shared" si="5"/>
        <v>#DIV/0!</v>
      </c>
      <c r="X46" s="59" t="e">
        <f t="shared" si="5"/>
        <v>#DIV/0!</v>
      </c>
      <c r="Y46" s="59" t="e">
        <f t="shared" si="5"/>
        <v>#DIV/0!</v>
      </c>
      <c r="Z46" s="59" t="e">
        <f>SUM(Z47,Z52,Z53)</f>
        <v>#DIV/0!</v>
      </c>
      <c r="AA46" s="59" t="e">
        <f t="shared" ref="AA46:BN46" si="6">SUM(AA47,AA52,AA53)</f>
        <v>#DIV/0!</v>
      </c>
      <c r="AB46" s="59" t="e">
        <f t="shared" si="6"/>
        <v>#DIV/0!</v>
      </c>
      <c r="AC46" s="59" t="e">
        <f t="shared" si="6"/>
        <v>#DIV/0!</v>
      </c>
      <c r="AD46" s="59" t="e">
        <f t="shared" si="6"/>
        <v>#DIV/0!</v>
      </c>
      <c r="AE46" s="59" t="e">
        <f t="shared" si="6"/>
        <v>#DIV/0!</v>
      </c>
      <c r="AF46" s="59" t="e">
        <f t="shared" si="6"/>
        <v>#DIV/0!</v>
      </c>
      <c r="AG46" s="59" t="e">
        <f t="shared" si="6"/>
        <v>#DIV/0!</v>
      </c>
      <c r="AH46" s="59" t="e">
        <f t="shared" si="6"/>
        <v>#DIV/0!</v>
      </c>
      <c r="AI46" s="59" t="e">
        <f t="shared" si="6"/>
        <v>#DIV/0!</v>
      </c>
      <c r="AJ46" s="59" t="e">
        <f t="shared" si="6"/>
        <v>#DIV/0!</v>
      </c>
      <c r="AK46" s="59" t="e">
        <f t="shared" si="6"/>
        <v>#DIV/0!</v>
      </c>
      <c r="AL46" s="59" t="e">
        <f t="shared" si="6"/>
        <v>#DIV/0!</v>
      </c>
      <c r="AM46" s="59" t="e">
        <f t="shared" si="6"/>
        <v>#DIV/0!</v>
      </c>
      <c r="AN46" s="59" t="e">
        <f t="shared" si="6"/>
        <v>#DIV/0!</v>
      </c>
      <c r="AO46" s="59" t="e">
        <f t="shared" si="6"/>
        <v>#DIV/0!</v>
      </c>
      <c r="AP46" s="59" t="e">
        <f t="shared" si="6"/>
        <v>#DIV/0!</v>
      </c>
      <c r="AQ46" s="59" t="e">
        <f t="shared" si="6"/>
        <v>#DIV/0!</v>
      </c>
      <c r="AR46" s="59" t="e">
        <f t="shared" si="6"/>
        <v>#DIV/0!</v>
      </c>
      <c r="AS46" s="59" t="e">
        <f t="shared" si="6"/>
        <v>#DIV/0!</v>
      </c>
      <c r="AT46" s="59" t="e">
        <f t="shared" si="6"/>
        <v>#DIV/0!</v>
      </c>
      <c r="AU46" s="59" t="e">
        <f t="shared" si="6"/>
        <v>#DIV/0!</v>
      </c>
      <c r="AV46" s="59" t="e">
        <f t="shared" si="6"/>
        <v>#DIV/0!</v>
      </c>
      <c r="AW46" s="59" t="e">
        <f t="shared" si="6"/>
        <v>#DIV/0!</v>
      </c>
      <c r="AX46" s="59" t="e">
        <f t="shared" si="6"/>
        <v>#DIV/0!</v>
      </c>
      <c r="AY46" s="59" t="e">
        <f t="shared" si="6"/>
        <v>#DIV/0!</v>
      </c>
      <c r="AZ46" s="59" t="e">
        <f t="shared" si="6"/>
        <v>#DIV/0!</v>
      </c>
      <c r="BA46" s="59" t="e">
        <f t="shared" si="6"/>
        <v>#DIV/0!</v>
      </c>
      <c r="BB46" s="59" t="e">
        <f t="shared" si="6"/>
        <v>#DIV/0!</v>
      </c>
      <c r="BC46" s="59" t="e">
        <f t="shared" si="6"/>
        <v>#DIV/0!</v>
      </c>
      <c r="BD46" s="59" t="e">
        <f t="shared" si="6"/>
        <v>#DIV/0!</v>
      </c>
      <c r="BE46" s="59" t="e">
        <f t="shared" si="6"/>
        <v>#DIV/0!</v>
      </c>
      <c r="BF46" s="59" t="e">
        <f t="shared" si="6"/>
        <v>#DIV/0!</v>
      </c>
      <c r="BG46" s="59" t="e">
        <f t="shared" si="6"/>
        <v>#DIV/0!</v>
      </c>
      <c r="BH46" s="59" t="e">
        <f t="shared" si="6"/>
        <v>#DIV/0!</v>
      </c>
      <c r="BI46" s="59" t="e">
        <f t="shared" si="6"/>
        <v>#DIV/0!</v>
      </c>
      <c r="BJ46" s="59" t="e">
        <f t="shared" si="6"/>
        <v>#DIV/0!</v>
      </c>
      <c r="BK46" s="59" t="e">
        <f t="shared" si="6"/>
        <v>#DIV/0!</v>
      </c>
      <c r="BL46" s="59" t="e">
        <f t="shared" si="6"/>
        <v>#DIV/0!</v>
      </c>
      <c r="BM46" s="59" t="e">
        <f t="shared" si="6"/>
        <v>#DIV/0!</v>
      </c>
      <c r="BN46" s="59" t="e">
        <f t="shared" si="6"/>
        <v>#DIV/0!</v>
      </c>
    </row>
    <row r="47" spans="1:66">
      <c r="A47" s="7" t="s">
        <v>187</v>
      </c>
      <c r="C47" s="58" t="e">
        <f>C48+C49+C50+C51</f>
        <v>#DIV/0!</v>
      </c>
      <c r="D47" s="58" t="e">
        <f t="shared" ref="D47:L47" si="7">D48+D49+D50+D51</f>
        <v>#DIV/0!</v>
      </c>
      <c r="E47" s="58" t="e">
        <f t="shared" si="7"/>
        <v>#DIV/0!</v>
      </c>
      <c r="F47" s="58" t="e">
        <f t="shared" si="7"/>
        <v>#DIV/0!</v>
      </c>
      <c r="G47" s="58" t="e">
        <f t="shared" si="7"/>
        <v>#DIV/0!</v>
      </c>
      <c r="H47" s="58" t="e">
        <f t="shared" si="7"/>
        <v>#DIV/0!</v>
      </c>
      <c r="I47" s="58" t="e">
        <f t="shared" si="7"/>
        <v>#DIV/0!</v>
      </c>
      <c r="J47" s="58" t="e">
        <f t="shared" si="7"/>
        <v>#DIV/0!</v>
      </c>
      <c r="K47" s="58" t="e">
        <f t="shared" si="7"/>
        <v>#DIV/0!</v>
      </c>
      <c r="L47" s="58" t="e">
        <f t="shared" si="7"/>
        <v>#DIV/0!</v>
      </c>
      <c r="M47" s="58" t="e">
        <f t="shared" ref="M47:Z47" si="8">M48+M49+M50+M51</f>
        <v>#DIV/0!</v>
      </c>
      <c r="N47" s="58" t="e">
        <f t="shared" si="8"/>
        <v>#DIV/0!</v>
      </c>
      <c r="O47" s="58" t="e">
        <f t="shared" si="8"/>
        <v>#DIV/0!</v>
      </c>
      <c r="P47" s="58" t="e">
        <f t="shared" si="8"/>
        <v>#DIV/0!</v>
      </c>
      <c r="Q47" s="58" t="e">
        <f t="shared" si="8"/>
        <v>#DIV/0!</v>
      </c>
      <c r="R47" s="58" t="e">
        <f t="shared" si="8"/>
        <v>#DIV/0!</v>
      </c>
      <c r="S47" s="58" t="e">
        <f t="shared" si="8"/>
        <v>#DIV/0!</v>
      </c>
      <c r="T47" s="58" t="e">
        <f t="shared" si="8"/>
        <v>#DIV/0!</v>
      </c>
      <c r="U47" s="58" t="e">
        <f t="shared" si="8"/>
        <v>#DIV/0!</v>
      </c>
      <c r="V47" s="58" t="e">
        <f t="shared" si="8"/>
        <v>#DIV/0!</v>
      </c>
      <c r="W47" s="58" t="e">
        <f t="shared" si="8"/>
        <v>#DIV/0!</v>
      </c>
      <c r="X47" s="58" t="e">
        <f t="shared" si="8"/>
        <v>#DIV/0!</v>
      </c>
      <c r="Y47" s="58" t="e">
        <f t="shared" si="8"/>
        <v>#DIV/0!</v>
      </c>
      <c r="Z47" s="58" t="e">
        <f t="shared" si="8"/>
        <v>#DIV/0!</v>
      </c>
      <c r="AA47" s="58" t="e">
        <f t="shared" ref="AA47:BN47" si="9">AA48+AA49+AA50+AA51</f>
        <v>#DIV/0!</v>
      </c>
      <c r="AB47" s="58" t="e">
        <f t="shared" si="9"/>
        <v>#DIV/0!</v>
      </c>
      <c r="AC47" s="58" t="e">
        <f t="shared" si="9"/>
        <v>#DIV/0!</v>
      </c>
      <c r="AD47" s="58" t="e">
        <f t="shared" si="9"/>
        <v>#DIV/0!</v>
      </c>
      <c r="AE47" s="58" t="e">
        <f t="shared" si="9"/>
        <v>#DIV/0!</v>
      </c>
      <c r="AF47" s="58" t="e">
        <f t="shared" si="9"/>
        <v>#DIV/0!</v>
      </c>
      <c r="AG47" s="58" t="e">
        <f t="shared" si="9"/>
        <v>#DIV/0!</v>
      </c>
      <c r="AH47" s="58" t="e">
        <f t="shared" si="9"/>
        <v>#DIV/0!</v>
      </c>
      <c r="AI47" s="58" t="e">
        <f t="shared" si="9"/>
        <v>#DIV/0!</v>
      </c>
      <c r="AJ47" s="58" t="e">
        <f t="shared" si="9"/>
        <v>#DIV/0!</v>
      </c>
      <c r="AK47" s="58" t="e">
        <f t="shared" si="9"/>
        <v>#DIV/0!</v>
      </c>
      <c r="AL47" s="58" t="e">
        <f t="shared" si="9"/>
        <v>#DIV/0!</v>
      </c>
      <c r="AM47" s="58" t="e">
        <f t="shared" si="9"/>
        <v>#DIV/0!</v>
      </c>
      <c r="AN47" s="58" t="e">
        <f t="shared" si="9"/>
        <v>#DIV/0!</v>
      </c>
      <c r="AO47" s="58" t="e">
        <f t="shared" si="9"/>
        <v>#DIV/0!</v>
      </c>
      <c r="AP47" s="58" t="e">
        <f t="shared" si="9"/>
        <v>#DIV/0!</v>
      </c>
      <c r="AQ47" s="58" t="e">
        <f t="shared" si="9"/>
        <v>#DIV/0!</v>
      </c>
      <c r="AR47" s="58" t="e">
        <f t="shared" si="9"/>
        <v>#DIV/0!</v>
      </c>
      <c r="AS47" s="58" t="e">
        <f t="shared" si="9"/>
        <v>#DIV/0!</v>
      </c>
      <c r="AT47" s="58" t="e">
        <f t="shared" si="9"/>
        <v>#DIV/0!</v>
      </c>
      <c r="AU47" s="58" t="e">
        <f t="shared" si="9"/>
        <v>#DIV/0!</v>
      </c>
      <c r="AV47" s="58" t="e">
        <f t="shared" si="9"/>
        <v>#DIV/0!</v>
      </c>
      <c r="AW47" s="58" t="e">
        <f t="shared" si="9"/>
        <v>#DIV/0!</v>
      </c>
      <c r="AX47" s="58" t="e">
        <f t="shared" si="9"/>
        <v>#DIV/0!</v>
      </c>
      <c r="AY47" s="58" t="e">
        <f t="shared" si="9"/>
        <v>#DIV/0!</v>
      </c>
      <c r="AZ47" s="58" t="e">
        <f t="shared" si="9"/>
        <v>#DIV/0!</v>
      </c>
      <c r="BA47" s="58" t="e">
        <f t="shared" si="9"/>
        <v>#DIV/0!</v>
      </c>
      <c r="BB47" s="58" t="e">
        <f t="shared" si="9"/>
        <v>#DIV/0!</v>
      </c>
      <c r="BC47" s="58" t="e">
        <f t="shared" si="9"/>
        <v>#DIV/0!</v>
      </c>
      <c r="BD47" s="58" t="e">
        <f t="shared" si="9"/>
        <v>#DIV/0!</v>
      </c>
      <c r="BE47" s="58" t="e">
        <f t="shared" si="9"/>
        <v>#DIV/0!</v>
      </c>
      <c r="BF47" s="58" t="e">
        <f t="shared" si="9"/>
        <v>#DIV/0!</v>
      </c>
      <c r="BG47" s="58" t="e">
        <f t="shared" si="9"/>
        <v>#DIV/0!</v>
      </c>
      <c r="BH47" s="58" t="e">
        <f t="shared" si="9"/>
        <v>#DIV/0!</v>
      </c>
      <c r="BI47" s="58" t="e">
        <f t="shared" si="9"/>
        <v>#DIV/0!</v>
      </c>
      <c r="BJ47" s="58" t="e">
        <f t="shared" si="9"/>
        <v>#DIV/0!</v>
      </c>
      <c r="BK47" s="58" t="e">
        <f t="shared" si="9"/>
        <v>#DIV/0!</v>
      </c>
      <c r="BL47" s="58" t="e">
        <f t="shared" si="9"/>
        <v>#DIV/0!</v>
      </c>
      <c r="BM47" s="58" t="e">
        <f t="shared" si="9"/>
        <v>#DIV/0!</v>
      </c>
      <c r="BN47" s="58" t="e">
        <f t="shared" si="9"/>
        <v>#DIV/0!</v>
      </c>
    </row>
    <row r="48" spans="1:66">
      <c r="A48" s="192" t="s">
        <v>188</v>
      </c>
      <c r="C48" s="198">
        <f t="shared" ref="C48:Z48" si="10">$B13</f>
        <v>0</v>
      </c>
      <c r="D48" s="198">
        <f t="shared" si="10"/>
        <v>0</v>
      </c>
      <c r="E48" s="198">
        <f t="shared" si="10"/>
        <v>0</v>
      </c>
      <c r="F48" s="198">
        <f t="shared" si="10"/>
        <v>0</v>
      </c>
      <c r="G48" s="198">
        <f t="shared" si="10"/>
        <v>0</v>
      </c>
      <c r="H48" s="198">
        <f t="shared" si="10"/>
        <v>0</v>
      </c>
      <c r="I48" s="198">
        <f t="shared" si="10"/>
        <v>0</v>
      </c>
      <c r="J48" s="198">
        <f t="shared" si="10"/>
        <v>0</v>
      </c>
      <c r="K48" s="198">
        <f t="shared" si="10"/>
        <v>0</v>
      </c>
      <c r="L48" s="198">
        <f t="shared" si="10"/>
        <v>0</v>
      </c>
      <c r="M48" s="198">
        <f t="shared" si="10"/>
        <v>0</v>
      </c>
      <c r="N48" s="198">
        <f t="shared" si="10"/>
        <v>0</v>
      </c>
      <c r="O48" s="198">
        <f t="shared" si="10"/>
        <v>0</v>
      </c>
      <c r="P48" s="198">
        <f t="shared" si="10"/>
        <v>0</v>
      </c>
      <c r="Q48" s="198">
        <f t="shared" si="10"/>
        <v>0</v>
      </c>
      <c r="R48" s="198">
        <f t="shared" si="10"/>
        <v>0</v>
      </c>
      <c r="S48" s="198">
        <f t="shared" si="10"/>
        <v>0</v>
      </c>
      <c r="T48" s="198">
        <f t="shared" si="10"/>
        <v>0</v>
      </c>
      <c r="U48" s="198">
        <f t="shared" si="10"/>
        <v>0</v>
      </c>
      <c r="V48" s="198">
        <f t="shared" si="10"/>
        <v>0</v>
      </c>
      <c r="W48" s="198">
        <f t="shared" si="10"/>
        <v>0</v>
      </c>
      <c r="X48" s="198">
        <f t="shared" si="10"/>
        <v>0</v>
      </c>
      <c r="Y48" s="198">
        <f t="shared" si="10"/>
        <v>0</v>
      </c>
      <c r="Z48" s="198">
        <f t="shared" si="10"/>
        <v>0</v>
      </c>
      <c r="AA48" s="198">
        <f t="shared" ref="AA48:BN48" si="11">$B13</f>
        <v>0</v>
      </c>
      <c r="AB48" s="198">
        <f t="shared" si="11"/>
        <v>0</v>
      </c>
      <c r="AC48" s="198">
        <f t="shared" si="11"/>
        <v>0</v>
      </c>
      <c r="AD48" s="198">
        <f t="shared" si="11"/>
        <v>0</v>
      </c>
      <c r="AE48" s="198">
        <f t="shared" si="11"/>
        <v>0</v>
      </c>
      <c r="AF48" s="198">
        <f t="shared" si="11"/>
        <v>0</v>
      </c>
      <c r="AG48" s="198">
        <f t="shared" si="11"/>
        <v>0</v>
      </c>
      <c r="AH48" s="198">
        <f t="shared" si="11"/>
        <v>0</v>
      </c>
      <c r="AI48" s="198">
        <f t="shared" si="11"/>
        <v>0</v>
      </c>
      <c r="AJ48" s="198">
        <f t="shared" si="11"/>
        <v>0</v>
      </c>
      <c r="AK48" s="198">
        <f t="shared" si="11"/>
        <v>0</v>
      </c>
      <c r="AL48" s="198">
        <f t="shared" si="11"/>
        <v>0</v>
      </c>
      <c r="AM48" s="198">
        <f t="shared" si="11"/>
        <v>0</v>
      </c>
      <c r="AN48" s="198">
        <f t="shared" si="11"/>
        <v>0</v>
      </c>
      <c r="AO48" s="198">
        <f t="shared" si="11"/>
        <v>0</v>
      </c>
      <c r="AP48" s="198">
        <f t="shared" si="11"/>
        <v>0</v>
      </c>
      <c r="AQ48" s="198">
        <f t="shared" si="11"/>
        <v>0</v>
      </c>
      <c r="AR48" s="198">
        <f t="shared" si="11"/>
        <v>0</v>
      </c>
      <c r="AS48" s="198">
        <f t="shared" si="11"/>
        <v>0</v>
      </c>
      <c r="AT48" s="198">
        <f t="shared" si="11"/>
        <v>0</v>
      </c>
      <c r="AU48" s="198">
        <f t="shared" si="11"/>
        <v>0</v>
      </c>
      <c r="AV48" s="198">
        <f t="shared" si="11"/>
        <v>0</v>
      </c>
      <c r="AW48" s="198">
        <f t="shared" si="11"/>
        <v>0</v>
      </c>
      <c r="AX48" s="198">
        <f t="shared" si="11"/>
        <v>0</v>
      </c>
      <c r="AY48" s="198">
        <f t="shared" si="11"/>
        <v>0</v>
      </c>
      <c r="AZ48" s="198">
        <f t="shared" si="11"/>
        <v>0</v>
      </c>
      <c r="BA48" s="198">
        <f t="shared" si="11"/>
        <v>0</v>
      </c>
      <c r="BB48" s="198">
        <f t="shared" si="11"/>
        <v>0</v>
      </c>
      <c r="BC48" s="198">
        <f t="shared" si="11"/>
        <v>0</v>
      </c>
      <c r="BD48" s="198">
        <f t="shared" si="11"/>
        <v>0</v>
      </c>
      <c r="BE48" s="198">
        <f t="shared" si="11"/>
        <v>0</v>
      </c>
      <c r="BF48" s="198">
        <f t="shared" si="11"/>
        <v>0</v>
      </c>
      <c r="BG48" s="198">
        <f t="shared" si="11"/>
        <v>0</v>
      </c>
      <c r="BH48" s="198">
        <f t="shared" si="11"/>
        <v>0</v>
      </c>
      <c r="BI48" s="198">
        <f t="shared" si="11"/>
        <v>0</v>
      </c>
      <c r="BJ48" s="198">
        <f t="shared" si="11"/>
        <v>0</v>
      </c>
      <c r="BK48" s="198">
        <f t="shared" si="11"/>
        <v>0</v>
      </c>
      <c r="BL48" s="198">
        <f t="shared" si="11"/>
        <v>0</v>
      </c>
      <c r="BM48" s="198">
        <f t="shared" si="11"/>
        <v>0</v>
      </c>
      <c r="BN48" s="198">
        <f t="shared" si="11"/>
        <v>0</v>
      </c>
    </row>
    <row r="49" spans="1:66">
      <c r="A49" s="192" t="s">
        <v>485</v>
      </c>
      <c r="C49" s="198" t="e">
        <f>SUM(Финплан!$D32:D32)</f>
        <v>#DIV/0!</v>
      </c>
      <c r="D49" s="198" t="e">
        <f>SUM(Финплан!$D32:E32)</f>
        <v>#DIV/0!</v>
      </c>
      <c r="E49" s="198" t="e">
        <f>SUM(Финплан!$D32:F32)</f>
        <v>#DIV/0!</v>
      </c>
      <c r="F49" s="198" t="e">
        <f>SUM(Финплан!$D32:G32)</f>
        <v>#DIV/0!</v>
      </c>
      <c r="G49" s="198" t="e">
        <f>SUM(Финплан!$D32:H32)</f>
        <v>#DIV/0!</v>
      </c>
      <c r="H49" s="198" t="e">
        <f>SUM(Финплан!$D32:I32)</f>
        <v>#DIV/0!</v>
      </c>
      <c r="I49" s="198" t="e">
        <f>SUM(Финплан!$D32:J32)</f>
        <v>#DIV/0!</v>
      </c>
      <c r="J49" s="198" t="e">
        <f>SUM(Финплан!$D32:K32)</f>
        <v>#DIV/0!</v>
      </c>
      <c r="K49" s="198" t="e">
        <f>SUM(Финплан!$D32:L32)</f>
        <v>#DIV/0!</v>
      </c>
      <c r="L49" s="198" t="e">
        <f>SUM(Финплан!$D32:M32)</f>
        <v>#DIV/0!</v>
      </c>
      <c r="M49" s="198" t="e">
        <f>SUM(Финплан!$D32:N32)</f>
        <v>#DIV/0!</v>
      </c>
      <c r="N49" s="198" t="e">
        <f>SUM(Финплан!$D32:O32)</f>
        <v>#DIV/0!</v>
      </c>
      <c r="O49" s="198" t="e">
        <f>SUM(Финплан!$D32:P32)</f>
        <v>#DIV/0!</v>
      </c>
      <c r="P49" s="198" t="e">
        <f>SUM(Финплан!$D32:Q32)</f>
        <v>#DIV/0!</v>
      </c>
      <c r="Q49" s="198" t="e">
        <f>SUM(Финплан!$D32:R32)</f>
        <v>#DIV/0!</v>
      </c>
      <c r="R49" s="198" t="e">
        <f>SUM(Финплан!$D32:S32)</f>
        <v>#DIV/0!</v>
      </c>
      <c r="S49" s="198" t="e">
        <f>SUM(Финплан!$D32:T32)</f>
        <v>#DIV/0!</v>
      </c>
      <c r="T49" s="198" t="e">
        <f>SUM(Финплан!$D32:U32)</f>
        <v>#DIV/0!</v>
      </c>
      <c r="U49" s="198" t="e">
        <f>SUM(Финплан!$D32:V32)</f>
        <v>#DIV/0!</v>
      </c>
      <c r="V49" s="198" t="e">
        <f>SUM(Финплан!$D32:W32)</f>
        <v>#DIV/0!</v>
      </c>
      <c r="W49" s="198" t="e">
        <f>SUM(Финплан!$D32:X32)</f>
        <v>#DIV/0!</v>
      </c>
      <c r="X49" s="198" t="e">
        <f>SUM(Финплан!$D32:Y32)</f>
        <v>#DIV/0!</v>
      </c>
      <c r="Y49" s="198" t="e">
        <f>SUM(Финплан!$D32:Z32)</f>
        <v>#DIV/0!</v>
      </c>
      <c r="Z49" s="198" t="e">
        <f>SUM(Финплан!$D32:AA32)</f>
        <v>#DIV/0!</v>
      </c>
      <c r="AA49" s="198" t="e">
        <f>SUM(Финплан!$D32:AB32)</f>
        <v>#DIV/0!</v>
      </c>
      <c r="AB49" s="198" t="e">
        <f>SUM(Финплан!$D32:AC32)</f>
        <v>#DIV/0!</v>
      </c>
      <c r="AC49" s="198" t="e">
        <f>SUM(Финплан!$D32:AD32)</f>
        <v>#DIV/0!</v>
      </c>
      <c r="AD49" s="198" t="e">
        <f>SUM(Финплан!$D32:AE32)</f>
        <v>#DIV/0!</v>
      </c>
      <c r="AE49" s="198" t="e">
        <f>SUM(Финплан!$D32:AF32)</f>
        <v>#DIV/0!</v>
      </c>
      <c r="AF49" s="198" t="e">
        <f>SUM(Финплан!$D32:AG32)</f>
        <v>#DIV/0!</v>
      </c>
      <c r="AG49" s="198" t="e">
        <f>SUM(Финплан!$D32:AH32)</f>
        <v>#DIV/0!</v>
      </c>
      <c r="AH49" s="198" t="e">
        <f>SUM(Финплан!$D32:AI32)</f>
        <v>#DIV/0!</v>
      </c>
      <c r="AI49" s="198" t="e">
        <f>SUM(Финплан!$D32:AJ32)</f>
        <v>#DIV/0!</v>
      </c>
      <c r="AJ49" s="198" t="e">
        <f>SUM(Финплан!$D32:AK32)</f>
        <v>#DIV/0!</v>
      </c>
      <c r="AK49" s="198" t="e">
        <f>SUM(Финплан!$D32:AL32)</f>
        <v>#DIV/0!</v>
      </c>
      <c r="AL49" s="198" t="e">
        <f>SUM(Финплан!$D32:AM32)</f>
        <v>#DIV/0!</v>
      </c>
      <c r="AM49" s="198" t="e">
        <f>SUM(Финплан!$D32:AN32)</f>
        <v>#DIV/0!</v>
      </c>
      <c r="AN49" s="198" t="e">
        <f>SUM(Финплан!$D32:AO32)</f>
        <v>#DIV/0!</v>
      </c>
      <c r="AO49" s="198" t="e">
        <f>SUM(Финплан!$D32:AP32)</f>
        <v>#DIV/0!</v>
      </c>
      <c r="AP49" s="198" t="e">
        <f>SUM(Финплан!$D32:AQ32)</f>
        <v>#DIV/0!</v>
      </c>
      <c r="AQ49" s="198" t="e">
        <f>SUM(Финплан!$D32:AR32)</f>
        <v>#DIV/0!</v>
      </c>
      <c r="AR49" s="198" t="e">
        <f>SUM(Финплан!$D32:AS32)</f>
        <v>#DIV/0!</v>
      </c>
      <c r="AS49" s="198" t="e">
        <f>SUM(Финплан!$D32:AT32)</f>
        <v>#DIV/0!</v>
      </c>
      <c r="AT49" s="198" t="e">
        <f>SUM(Финплан!$D32:AU32)</f>
        <v>#DIV/0!</v>
      </c>
      <c r="AU49" s="198" t="e">
        <f>SUM(Финплан!$D32:AV32)</f>
        <v>#DIV/0!</v>
      </c>
      <c r="AV49" s="198" t="e">
        <f>SUM(Финплан!$D32:AW32)</f>
        <v>#DIV/0!</v>
      </c>
      <c r="AW49" s="198" t="e">
        <f>SUM(Финплан!$D32:AX32)</f>
        <v>#DIV/0!</v>
      </c>
      <c r="AX49" s="198" t="e">
        <f>SUM(Финплан!$D32:AY32)</f>
        <v>#DIV/0!</v>
      </c>
      <c r="AY49" s="198" t="e">
        <f>SUM(Финплан!$D32:AZ32)</f>
        <v>#DIV/0!</v>
      </c>
      <c r="AZ49" s="198" t="e">
        <f>SUM(Финплан!$D32:BA32)</f>
        <v>#DIV/0!</v>
      </c>
      <c r="BA49" s="198" t="e">
        <f>SUM(Финплан!$D32:BB32)</f>
        <v>#DIV/0!</v>
      </c>
      <c r="BB49" s="198" t="e">
        <f>SUM(Финплан!$D32:BC32)</f>
        <v>#DIV/0!</v>
      </c>
      <c r="BC49" s="198" t="e">
        <f>SUM(Финплан!$D32:BD32)</f>
        <v>#DIV/0!</v>
      </c>
      <c r="BD49" s="198" t="e">
        <f>SUM(Финплан!$D32:BE32)</f>
        <v>#DIV/0!</v>
      </c>
      <c r="BE49" s="198" t="e">
        <f>SUM(Финплан!$D32:BF32)</f>
        <v>#DIV/0!</v>
      </c>
      <c r="BF49" s="198" t="e">
        <f>SUM(Финплан!$D32:BG32)</f>
        <v>#DIV/0!</v>
      </c>
      <c r="BG49" s="198" t="e">
        <f>SUM(Финплан!$D32:BH32)</f>
        <v>#DIV/0!</v>
      </c>
      <c r="BH49" s="198" t="e">
        <f>SUM(Финплан!$D32:BI32)</f>
        <v>#DIV/0!</v>
      </c>
      <c r="BI49" s="198" t="e">
        <f>SUM(Финплан!$D32:BJ32)</f>
        <v>#DIV/0!</v>
      </c>
      <c r="BJ49" s="198" t="e">
        <f>SUM(Финплан!$D32:BK32)</f>
        <v>#DIV/0!</v>
      </c>
      <c r="BK49" s="198" t="e">
        <f>SUM(Финплан!$D32:BL32)</f>
        <v>#DIV/0!</v>
      </c>
      <c r="BL49" s="198" t="e">
        <f>SUM(Финплан!$D32:BM32)</f>
        <v>#DIV/0!</v>
      </c>
      <c r="BM49" s="198" t="e">
        <f>SUM(Финплан!$D32:BN32)</f>
        <v>#DIV/0!</v>
      </c>
      <c r="BN49" s="198" t="e">
        <f>SUM(Финплан!$D32:BO32)</f>
        <v>#DIV/0!</v>
      </c>
    </row>
    <row r="50" spans="1:66">
      <c r="A50" s="192" t="s">
        <v>190</v>
      </c>
      <c r="C50" s="58">
        <f>SUM(Финплан!$D35:D35)</f>
        <v>0</v>
      </c>
      <c r="D50" s="58">
        <f>SUM(Финплан!$D35:E35)</f>
        <v>0</v>
      </c>
      <c r="E50" s="58">
        <f>SUM(Финплан!$D35:F35)</f>
        <v>0</v>
      </c>
      <c r="F50" s="58">
        <f>SUM(Финплан!$D35:G35)</f>
        <v>0</v>
      </c>
      <c r="G50" s="58">
        <f>SUM(Финплан!$D35:H35)</f>
        <v>0</v>
      </c>
      <c r="H50" s="58">
        <f>SUM(Финплан!$D35:I35)</f>
        <v>0</v>
      </c>
      <c r="I50" s="58">
        <f>SUM(Финплан!$D35:J35)</f>
        <v>0</v>
      </c>
      <c r="J50" s="58">
        <f>SUM(Финплан!$D35:K35)</f>
        <v>0</v>
      </c>
      <c r="K50" s="58">
        <f>SUM(Финплан!$D35:L35)</f>
        <v>0</v>
      </c>
      <c r="L50" s="58">
        <f>SUM(Финплан!$D35:M35)</f>
        <v>0</v>
      </c>
      <c r="M50" s="58">
        <f>SUM(Финплан!$D35:N35)</f>
        <v>0</v>
      </c>
      <c r="N50" s="58">
        <f>SUM(Финплан!$D35:O35)</f>
        <v>0</v>
      </c>
      <c r="O50" s="58">
        <f>SUM(Финплан!$D35:P35)</f>
        <v>0</v>
      </c>
      <c r="P50" s="58">
        <f>SUM(Финплан!$D35:Q35)</f>
        <v>0</v>
      </c>
      <c r="Q50" s="58">
        <f>SUM(Финплан!$D35:R35)</f>
        <v>0</v>
      </c>
      <c r="R50" s="58">
        <f>SUM(Финплан!$D35:S35)</f>
        <v>0</v>
      </c>
      <c r="S50" s="58">
        <f>SUM(Финплан!$D35:T35)</f>
        <v>0</v>
      </c>
      <c r="T50" s="58">
        <f>SUM(Финплан!$D35:U35)</f>
        <v>0</v>
      </c>
      <c r="U50" s="58">
        <f>SUM(Финплан!$D35:V35)</f>
        <v>0</v>
      </c>
      <c r="V50" s="58">
        <f>SUM(Финплан!$D35:W35)</f>
        <v>0</v>
      </c>
      <c r="W50" s="58">
        <f>SUM(Финплан!$D35:X35)</f>
        <v>0</v>
      </c>
      <c r="X50" s="58">
        <f>SUM(Финплан!$D35:Y35)</f>
        <v>0</v>
      </c>
      <c r="Y50" s="58">
        <f>SUM(Финплан!$D35:Z35)</f>
        <v>0</v>
      </c>
      <c r="Z50" s="58">
        <f>SUM(Финплан!$D35:AA35)</f>
        <v>0</v>
      </c>
      <c r="AA50" s="58">
        <f>SUM(Финплан!$D35:AB35)</f>
        <v>0</v>
      </c>
      <c r="AB50" s="58">
        <f>SUM(Финплан!$D35:AC35)</f>
        <v>0</v>
      </c>
      <c r="AC50" s="58">
        <f>SUM(Финплан!$D35:AD35)</f>
        <v>0</v>
      </c>
      <c r="AD50" s="58">
        <f>SUM(Финплан!$D35:AE35)</f>
        <v>0</v>
      </c>
      <c r="AE50" s="58">
        <f>SUM(Финплан!$D35:AF35)</f>
        <v>0</v>
      </c>
      <c r="AF50" s="58">
        <f>SUM(Финплан!$D35:AG35)</f>
        <v>0</v>
      </c>
      <c r="AG50" s="58">
        <f>SUM(Финплан!$D35:AH35)</f>
        <v>0</v>
      </c>
      <c r="AH50" s="58">
        <f>SUM(Финплан!$D35:AI35)</f>
        <v>0</v>
      </c>
      <c r="AI50" s="58">
        <f>SUM(Финплан!$D35:AJ35)</f>
        <v>0</v>
      </c>
      <c r="AJ50" s="58">
        <f>SUM(Финплан!$D35:AK35)</f>
        <v>0</v>
      </c>
      <c r="AK50" s="58">
        <f>SUM(Финплан!$D35:AL35)</f>
        <v>0</v>
      </c>
      <c r="AL50" s="58">
        <f>SUM(Финплан!$D35:AM35)</f>
        <v>0</v>
      </c>
      <c r="AM50" s="58">
        <f>SUM(Финплан!$D35:AN35)</f>
        <v>0</v>
      </c>
      <c r="AN50" s="58">
        <f>SUM(Финплан!$D35:AO35)</f>
        <v>0</v>
      </c>
      <c r="AO50" s="58">
        <f>SUM(Финплан!$D35:AP35)</f>
        <v>0</v>
      </c>
      <c r="AP50" s="58">
        <f>SUM(Финплан!$D35:AQ35)</f>
        <v>0</v>
      </c>
      <c r="AQ50" s="58">
        <f>SUM(Финплан!$D35:AR35)</f>
        <v>0</v>
      </c>
      <c r="AR50" s="58">
        <f>SUM(Финплан!$D35:AS35)</f>
        <v>0</v>
      </c>
      <c r="AS50" s="58">
        <f>SUM(Финплан!$D35:AT35)</f>
        <v>0</v>
      </c>
      <c r="AT50" s="58">
        <f>SUM(Финплан!$D35:AU35)</f>
        <v>0</v>
      </c>
      <c r="AU50" s="58">
        <f>SUM(Финплан!$D35:AV35)</f>
        <v>0</v>
      </c>
      <c r="AV50" s="58">
        <f>SUM(Финплан!$D35:AW35)</f>
        <v>0</v>
      </c>
      <c r="AW50" s="58">
        <f>SUM(Финплан!$D35:AX35)</f>
        <v>0</v>
      </c>
      <c r="AX50" s="58">
        <f>SUM(Финплан!$D35:AY35)</f>
        <v>0</v>
      </c>
      <c r="AY50" s="58">
        <f>SUM(Финплан!$D35:AZ35)</f>
        <v>0</v>
      </c>
      <c r="AZ50" s="58">
        <f>SUM(Финплан!$D35:BA35)</f>
        <v>0</v>
      </c>
      <c r="BA50" s="58">
        <f>SUM(Финплан!$D35:BB35)</f>
        <v>0</v>
      </c>
      <c r="BB50" s="58">
        <f>SUM(Финплан!$D35:BC35)</f>
        <v>0</v>
      </c>
      <c r="BC50" s="58">
        <f>SUM(Финплан!$D35:BD35)</f>
        <v>0</v>
      </c>
      <c r="BD50" s="58">
        <f>SUM(Финплан!$D35:BE35)</f>
        <v>0</v>
      </c>
      <c r="BE50" s="58">
        <f>SUM(Финплан!$D35:BF35)</f>
        <v>0</v>
      </c>
      <c r="BF50" s="58">
        <f>SUM(Финплан!$D35:BG35)</f>
        <v>0</v>
      </c>
      <c r="BG50" s="58">
        <f>SUM(Финплан!$D35:BH35)</f>
        <v>0</v>
      </c>
      <c r="BH50" s="58">
        <f>SUM(Финплан!$D35:BI35)</f>
        <v>0</v>
      </c>
      <c r="BI50" s="58">
        <f>SUM(Финплан!$D35:BJ35)</f>
        <v>0</v>
      </c>
      <c r="BJ50" s="58">
        <f>SUM(Финплан!$D35:BK35)</f>
        <v>0</v>
      </c>
      <c r="BK50" s="58">
        <f>SUM(Финплан!$D35:BL35)</f>
        <v>0</v>
      </c>
      <c r="BL50" s="58">
        <f>SUM(Финплан!$D35:BM35)</f>
        <v>0</v>
      </c>
      <c r="BM50" s="58">
        <f>SUM(Финплан!$D35:BN35)</f>
        <v>0</v>
      </c>
      <c r="BN50" s="58">
        <f>SUM(Финплан!$D35:BO35)</f>
        <v>0</v>
      </c>
    </row>
    <row r="51" spans="1:66">
      <c r="A51" s="192" t="s">
        <v>191</v>
      </c>
      <c r="C51" s="198">
        <f t="shared" ref="C51:Z51" si="12">$B16</f>
        <v>0</v>
      </c>
      <c r="D51" s="198">
        <f t="shared" si="12"/>
        <v>0</v>
      </c>
      <c r="E51" s="198">
        <f t="shared" si="12"/>
        <v>0</v>
      </c>
      <c r="F51" s="198">
        <f t="shared" si="12"/>
        <v>0</v>
      </c>
      <c r="G51" s="198">
        <f t="shared" si="12"/>
        <v>0</v>
      </c>
      <c r="H51" s="198">
        <f t="shared" si="12"/>
        <v>0</v>
      </c>
      <c r="I51" s="198">
        <f t="shared" si="12"/>
        <v>0</v>
      </c>
      <c r="J51" s="198">
        <f t="shared" si="12"/>
        <v>0</v>
      </c>
      <c r="K51" s="198">
        <f t="shared" si="12"/>
        <v>0</v>
      </c>
      <c r="L51" s="198">
        <f t="shared" si="12"/>
        <v>0</v>
      </c>
      <c r="M51" s="198">
        <f t="shared" si="12"/>
        <v>0</v>
      </c>
      <c r="N51" s="198">
        <f t="shared" si="12"/>
        <v>0</v>
      </c>
      <c r="O51" s="198">
        <f t="shared" si="12"/>
        <v>0</v>
      </c>
      <c r="P51" s="198">
        <f t="shared" si="12"/>
        <v>0</v>
      </c>
      <c r="Q51" s="198">
        <f t="shared" si="12"/>
        <v>0</v>
      </c>
      <c r="R51" s="198">
        <f t="shared" si="12"/>
        <v>0</v>
      </c>
      <c r="S51" s="198">
        <f t="shared" si="12"/>
        <v>0</v>
      </c>
      <c r="T51" s="198">
        <f t="shared" si="12"/>
        <v>0</v>
      </c>
      <c r="U51" s="198">
        <f t="shared" si="12"/>
        <v>0</v>
      </c>
      <c r="V51" s="198">
        <f t="shared" si="12"/>
        <v>0</v>
      </c>
      <c r="W51" s="198">
        <f t="shared" si="12"/>
        <v>0</v>
      </c>
      <c r="X51" s="198">
        <f t="shared" si="12"/>
        <v>0</v>
      </c>
      <c r="Y51" s="198">
        <f t="shared" si="12"/>
        <v>0</v>
      </c>
      <c r="Z51" s="198">
        <f t="shared" si="12"/>
        <v>0</v>
      </c>
      <c r="AA51" s="198">
        <f t="shared" ref="AA51:BN51" si="13">$B16</f>
        <v>0</v>
      </c>
      <c r="AB51" s="198">
        <f t="shared" si="13"/>
        <v>0</v>
      </c>
      <c r="AC51" s="198">
        <f t="shared" si="13"/>
        <v>0</v>
      </c>
      <c r="AD51" s="198">
        <f t="shared" si="13"/>
        <v>0</v>
      </c>
      <c r="AE51" s="198">
        <f t="shared" si="13"/>
        <v>0</v>
      </c>
      <c r="AF51" s="198">
        <f t="shared" si="13"/>
        <v>0</v>
      </c>
      <c r="AG51" s="198">
        <f t="shared" si="13"/>
        <v>0</v>
      </c>
      <c r="AH51" s="198">
        <f t="shared" si="13"/>
        <v>0</v>
      </c>
      <c r="AI51" s="198">
        <f t="shared" si="13"/>
        <v>0</v>
      </c>
      <c r="AJ51" s="198">
        <f t="shared" si="13"/>
        <v>0</v>
      </c>
      <c r="AK51" s="198">
        <f t="shared" si="13"/>
        <v>0</v>
      </c>
      <c r="AL51" s="198">
        <f t="shared" si="13"/>
        <v>0</v>
      </c>
      <c r="AM51" s="198">
        <f t="shared" si="13"/>
        <v>0</v>
      </c>
      <c r="AN51" s="198">
        <f t="shared" si="13"/>
        <v>0</v>
      </c>
      <c r="AO51" s="198">
        <f t="shared" si="13"/>
        <v>0</v>
      </c>
      <c r="AP51" s="198">
        <f t="shared" si="13"/>
        <v>0</v>
      </c>
      <c r="AQ51" s="198">
        <f t="shared" si="13"/>
        <v>0</v>
      </c>
      <c r="AR51" s="198">
        <f t="shared" si="13"/>
        <v>0</v>
      </c>
      <c r="AS51" s="198">
        <f t="shared" si="13"/>
        <v>0</v>
      </c>
      <c r="AT51" s="198">
        <f t="shared" si="13"/>
        <v>0</v>
      </c>
      <c r="AU51" s="198">
        <f t="shared" si="13"/>
        <v>0</v>
      </c>
      <c r="AV51" s="198">
        <f t="shared" si="13"/>
        <v>0</v>
      </c>
      <c r="AW51" s="198">
        <f t="shared" si="13"/>
        <v>0</v>
      </c>
      <c r="AX51" s="198">
        <f t="shared" si="13"/>
        <v>0</v>
      </c>
      <c r="AY51" s="198">
        <f t="shared" si="13"/>
        <v>0</v>
      </c>
      <c r="AZ51" s="198">
        <f t="shared" si="13"/>
        <v>0</v>
      </c>
      <c r="BA51" s="198">
        <f t="shared" si="13"/>
        <v>0</v>
      </c>
      <c r="BB51" s="198">
        <f t="shared" si="13"/>
        <v>0</v>
      </c>
      <c r="BC51" s="198">
        <f t="shared" si="13"/>
        <v>0</v>
      </c>
      <c r="BD51" s="198">
        <f t="shared" si="13"/>
        <v>0</v>
      </c>
      <c r="BE51" s="198">
        <f t="shared" si="13"/>
        <v>0</v>
      </c>
      <c r="BF51" s="198">
        <f t="shared" si="13"/>
        <v>0</v>
      </c>
      <c r="BG51" s="198">
        <f t="shared" si="13"/>
        <v>0</v>
      </c>
      <c r="BH51" s="198">
        <f t="shared" si="13"/>
        <v>0</v>
      </c>
      <c r="BI51" s="198">
        <f t="shared" si="13"/>
        <v>0</v>
      </c>
      <c r="BJ51" s="198">
        <f t="shared" si="13"/>
        <v>0</v>
      </c>
      <c r="BK51" s="198">
        <f t="shared" si="13"/>
        <v>0</v>
      </c>
      <c r="BL51" s="198">
        <f t="shared" si="13"/>
        <v>0</v>
      </c>
      <c r="BM51" s="198">
        <f t="shared" si="13"/>
        <v>0</v>
      </c>
      <c r="BN51" s="198">
        <f t="shared" si="13"/>
        <v>0</v>
      </c>
    </row>
    <row r="52" spans="1:66">
      <c r="A52" s="7" t="s">
        <v>192</v>
      </c>
      <c r="C52" s="58" t="e">
        <f>SUM(Финплан!$D36:D36)</f>
        <v>#DIV/0!</v>
      </c>
      <c r="D52" s="58" t="e">
        <f>SUM(Финплан!$D36:E36)</f>
        <v>#DIV/0!</v>
      </c>
      <c r="E52" s="58" t="e">
        <f>SUM(Финплан!$D36:F36)</f>
        <v>#DIV/0!</v>
      </c>
      <c r="F52" s="58" t="e">
        <f>SUM(Финплан!$D36:G36)</f>
        <v>#DIV/0!</v>
      </c>
      <c r="G52" s="58" t="e">
        <f>SUM(Финплан!$D36:H36)</f>
        <v>#DIV/0!</v>
      </c>
      <c r="H52" s="58" t="e">
        <f>SUM(Финплан!$D36:I36)</f>
        <v>#DIV/0!</v>
      </c>
      <c r="I52" s="58" t="e">
        <f>SUM(Финплан!$D36:J36)</f>
        <v>#DIV/0!</v>
      </c>
      <c r="J52" s="58" t="e">
        <f>SUM(Финплан!$D36:K36)</f>
        <v>#DIV/0!</v>
      </c>
      <c r="K52" s="58" t="e">
        <f>SUM(Финплан!$D36:L36)</f>
        <v>#DIV/0!</v>
      </c>
      <c r="L52" s="58" t="e">
        <f>SUM(Финплан!$D36:M36)</f>
        <v>#DIV/0!</v>
      </c>
      <c r="M52" s="58" t="e">
        <f>SUM(Финплан!$D36:N36)</f>
        <v>#DIV/0!</v>
      </c>
      <c r="N52" s="58" t="e">
        <f>SUM(Финплан!$D36:O36)</f>
        <v>#DIV/0!</v>
      </c>
      <c r="O52" s="58" t="e">
        <f>SUM(Финплан!$D36:P36)</f>
        <v>#DIV/0!</v>
      </c>
      <c r="P52" s="58" t="e">
        <f>SUM(Финплан!$D36:Q36)</f>
        <v>#DIV/0!</v>
      </c>
      <c r="Q52" s="58" t="e">
        <f>SUM(Финплан!$D36:R36)</f>
        <v>#DIV/0!</v>
      </c>
      <c r="R52" s="58" t="e">
        <f>SUM(Финплан!$D36:S36)</f>
        <v>#DIV/0!</v>
      </c>
      <c r="S52" s="58" t="e">
        <f>SUM(Финплан!$D36:T36)</f>
        <v>#DIV/0!</v>
      </c>
      <c r="T52" s="58" t="e">
        <f>SUM(Финплан!$D36:U36)</f>
        <v>#DIV/0!</v>
      </c>
      <c r="U52" s="58" t="e">
        <f>SUM(Финплан!$D36:V36)</f>
        <v>#DIV/0!</v>
      </c>
      <c r="V52" s="58" t="e">
        <f>SUM(Финплан!$D36:W36)</f>
        <v>#DIV/0!</v>
      </c>
      <c r="W52" s="58" t="e">
        <f>SUM(Финплан!$D36:X36)</f>
        <v>#DIV/0!</v>
      </c>
      <c r="X52" s="58" t="e">
        <f>SUM(Финплан!$D36:Y36)</f>
        <v>#DIV/0!</v>
      </c>
      <c r="Y52" s="58" t="e">
        <f>SUM(Финплан!$D36:Z36)</f>
        <v>#DIV/0!</v>
      </c>
      <c r="Z52" s="58" t="e">
        <f>SUM(Финплан!$D36:AA36)</f>
        <v>#DIV/0!</v>
      </c>
      <c r="AA52" s="58" t="e">
        <f>SUM(Финплан!$D36:AB36)</f>
        <v>#DIV/0!</v>
      </c>
      <c r="AB52" s="58" t="e">
        <f>SUM(Финплан!$D36:AC36)</f>
        <v>#DIV/0!</v>
      </c>
      <c r="AC52" s="58" t="e">
        <f>SUM(Финплан!$D36:AD36)</f>
        <v>#DIV/0!</v>
      </c>
      <c r="AD52" s="58" t="e">
        <f>SUM(Финплан!$D36:AE36)</f>
        <v>#DIV/0!</v>
      </c>
      <c r="AE52" s="58" t="e">
        <f>SUM(Финплан!$D36:AF36)</f>
        <v>#DIV/0!</v>
      </c>
      <c r="AF52" s="58" t="e">
        <f>SUM(Финплан!$D36:AG36)</f>
        <v>#DIV/0!</v>
      </c>
      <c r="AG52" s="58" t="e">
        <f>SUM(Финплан!$D36:AH36)</f>
        <v>#DIV/0!</v>
      </c>
      <c r="AH52" s="58" t="e">
        <f>SUM(Финплан!$D36:AI36)</f>
        <v>#DIV/0!</v>
      </c>
      <c r="AI52" s="58" t="e">
        <f>SUM(Финплан!$D36:AJ36)</f>
        <v>#DIV/0!</v>
      </c>
      <c r="AJ52" s="58" t="e">
        <f>SUM(Финплан!$D36:AK36)</f>
        <v>#DIV/0!</v>
      </c>
      <c r="AK52" s="58" t="e">
        <f>SUM(Финплан!$D36:AL36)</f>
        <v>#DIV/0!</v>
      </c>
      <c r="AL52" s="58" t="e">
        <f>SUM(Финплан!$D36:AM36)</f>
        <v>#DIV/0!</v>
      </c>
      <c r="AM52" s="58" t="e">
        <f>SUM(Финплан!$D36:AN36)</f>
        <v>#DIV/0!</v>
      </c>
      <c r="AN52" s="58" t="e">
        <f>SUM(Финплан!$D36:AO36)</f>
        <v>#DIV/0!</v>
      </c>
      <c r="AO52" s="58" t="e">
        <f>SUM(Финплан!$D36:AP36)</f>
        <v>#DIV/0!</v>
      </c>
      <c r="AP52" s="58" t="e">
        <f>SUM(Финплан!$D36:AQ36)</f>
        <v>#DIV/0!</v>
      </c>
      <c r="AQ52" s="58" t="e">
        <f>SUM(Финплан!$D36:AR36)</f>
        <v>#DIV/0!</v>
      </c>
      <c r="AR52" s="58" t="e">
        <f>SUM(Финплан!$D36:AS36)</f>
        <v>#DIV/0!</v>
      </c>
      <c r="AS52" s="58" t="e">
        <f>SUM(Финплан!$D36:AT36)</f>
        <v>#DIV/0!</v>
      </c>
      <c r="AT52" s="58" t="e">
        <f>SUM(Финплан!$D36:AU36)</f>
        <v>#DIV/0!</v>
      </c>
      <c r="AU52" s="58" t="e">
        <f>SUM(Финплан!$D36:AV36)</f>
        <v>#DIV/0!</v>
      </c>
      <c r="AV52" s="58" t="e">
        <f>SUM(Финплан!$D36:AW36)</f>
        <v>#DIV/0!</v>
      </c>
      <c r="AW52" s="58" t="e">
        <f>SUM(Финплан!$D36:AX36)</f>
        <v>#DIV/0!</v>
      </c>
      <c r="AX52" s="58" t="e">
        <f>SUM(Финплан!$D36:AY36)</f>
        <v>#DIV/0!</v>
      </c>
      <c r="AY52" s="58" t="e">
        <f>SUM(Финплан!$D36:AZ36)</f>
        <v>#DIV/0!</v>
      </c>
      <c r="AZ52" s="58" t="e">
        <f>SUM(Финплан!$D36:BA36)</f>
        <v>#DIV/0!</v>
      </c>
      <c r="BA52" s="58" t="e">
        <f>SUM(Финплан!$D36:BB36)</f>
        <v>#DIV/0!</v>
      </c>
      <c r="BB52" s="58" t="e">
        <f>SUM(Финплан!$D36:BC36)</f>
        <v>#DIV/0!</v>
      </c>
      <c r="BC52" s="58" t="e">
        <f>SUM(Финплан!$D36:BD36)</f>
        <v>#DIV/0!</v>
      </c>
      <c r="BD52" s="58" t="e">
        <f>SUM(Финплан!$D36:BE36)</f>
        <v>#DIV/0!</v>
      </c>
      <c r="BE52" s="58" t="e">
        <f>SUM(Финплан!$D36:BF36)</f>
        <v>#DIV/0!</v>
      </c>
      <c r="BF52" s="58" t="e">
        <f>SUM(Финплан!$D36:BG36)</f>
        <v>#DIV/0!</v>
      </c>
      <c r="BG52" s="58" t="e">
        <f>SUM(Финплан!$D36:BH36)</f>
        <v>#DIV/0!</v>
      </c>
      <c r="BH52" s="58" t="e">
        <f>SUM(Финплан!$D36:BI36)</f>
        <v>#DIV/0!</v>
      </c>
      <c r="BI52" s="58" t="e">
        <f>SUM(Финплан!$D36:BJ36)</f>
        <v>#DIV/0!</v>
      </c>
      <c r="BJ52" s="58" t="e">
        <f>SUM(Финплан!$D36:BK36)</f>
        <v>#DIV/0!</v>
      </c>
      <c r="BK52" s="58" t="e">
        <f>SUM(Финплан!$D36:BL36)</f>
        <v>#DIV/0!</v>
      </c>
      <c r="BL52" s="58" t="e">
        <f>SUM(Финплан!$D36:BM36)</f>
        <v>#DIV/0!</v>
      </c>
      <c r="BM52" s="58" t="e">
        <f>SUM(Финплан!$D36:BN36)</f>
        <v>#DIV/0!</v>
      </c>
      <c r="BN52" s="58" t="e">
        <f>SUM(Финплан!$D36:BO36)</f>
        <v>#DIV/0!</v>
      </c>
    </row>
    <row r="53" spans="1:66">
      <c r="A53" s="7" t="s">
        <v>193</v>
      </c>
      <c r="C53" s="58">
        <f>SUM(Финплан!$D38:D38)</f>
        <v>0</v>
      </c>
      <c r="D53" s="58">
        <f>SUM(Финплан!$D38:E38)</f>
        <v>0</v>
      </c>
      <c r="E53" s="58">
        <f>SUM(Финплан!$D38:F38)</f>
        <v>0</v>
      </c>
      <c r="F53" s="58">
        <f>SUM(Финплан!$D38:G38)</f>
        <v>0</v>
      </c>
      <c r="G53" s="58">
        <f>SUM(Финплан!$D38:H38)</f>
        <v>0</v>
      </c>
      <c r="H53" s="58">
        <f>SUM(Финплан!$D38:I38)</f>
        <v>0</v>
      </c>
      <c r="I53" s="58">
        <f>SUM(Финплан!$D38:J38)</f>
        <v>0</v>
      </c>
      <c r="J53" s="58">
        <f>SUM(Финплан!$D38:K38)</f>
        <v>0</v>
      </c>
      <c r="K53" s="58">
        <f>SUM(Финплан!$D38:L38)</f>
        <v>0</v>
      </c>
      <c r="L53" s="58">
        <f>SUM(Финплан!$D38:M38)</f>
        <v>0</v>
      </c>
      <c r="M53" s="58">
        <f>SUM(Финплан!$D38:N38)</f>
        <v>0</v>
      </c>
      <c r="N53" s="58">
        <f>SUM(Финплан!$D38:O38)</f>
        <v>0</v>
      </c>
      <c r="O53" s="58">
        <f>SUM(Финплан!$D38:P38)</f>
        <v>0</v>
      </c>
      <c r="P53" s="58">
        <f>SUM(Финплан!$D38:Q38)</f>
        <v>0</v>
      </c>
      <c r="Q53" s="58">
        <f>SUM(Финплан!$D38:R38)</f>
        <v>0</v>
      </c>
      <c r="R53" s="58">
        <f>SUM(Финплан!$D38:S38)</f>
        <v>0</v>
      </c>
      <c r="S53" s="58">
        <f>SUM(Финплан!$D38:T38)</f>
        <v>0</v>
      </c>
      <c r="T53" s="58">
        <f>SUM(Финплан!$D38:U38)</f>
        <v>0</v>
      </c>
      <c r="U53" s="58">
        <f>SUM(Финплан!$D38:V38)</f>
        <v>0</v>
      </c>
      <c r="V53" s="58">
        <f>SUM(Финплан!$D38:W38)</f>
        <v>0</v>
      </c>
      <c r="W53" s="58">
        <f>SUM(Финплан!$D38:X38)</f>
        <v>0</v>
      </c>
      <c r="X53" s="58">
        <f>SUM(Финплан!$D38:Y38)</f>
        <v>0</v>
      </c>
      <c r="Y53" s="58">
        <f>SUM(Финплан!$D38:Z38)</f>
        <v>0</v>
      </c>
      <c r="Z53" s="58">
        <f>SUM(Финплан!$D38:AA38)</f>
        <v>0</v>
      </c>
      <c r="AA53" s="58">
        <f>SUM(Финплан!$D38:AB38)</f>
        <v>0</v>
      </c>
      <c r="AB53" s="58">
        <f>SUM(Финплан!$D38:AC38)</f>
        <v>0</v>
      </c>
      <c r="AC53" s="58">
        <f>SUM(Финплан!$D38:AD38)</f>
        <v>0</v>
      </c>
      <c r="AD53" s="58">
        <f>SUM(Финплан!$D38:AE38)</f>
        <v>0</v>
      </c>
      <c r="AE53" s="58">
        <f>SUM(Финплан!$D38:AF38)</f>
        <v>0</v>
      </c>
      <c r="AF53" s="58">
        <f>SUM(Финплан!$D38:AG38)</f>
        <v>0</v>
      </c>
      <c r="AG53" s="58">
        <f>SUM(Финплан!$D38:AH38)</f>
        <v>0</v>
      </c>
      <c r="AH53" s="58">
        <f>SUM(Финплан!$D38:AI38)</f>
        <v>0</v>
      </c>
      <c r="AI53" s="58">
        <f>SUM(Финплан!$D38:AJ38)</f>
        <v>0</v>
      </c>
      <c r="AJ53" s="58">
        <f>SUM(Финплан!$D38:AK38)</f>
        <v>0</v>
      </c>
      <c r="AK53" s="58">
        <f>SUM(Финплан!$D38:AL38)</f>
        <v>0</v>
      </c>
      <c r="AL53" s="58">
        <f>SUM(Финплан!$D38:AM38)</f>
        <v>0</v>
      </c>
      <c r="AM53" s="58">
        <f>SUM(Финплан!$D38:AN38)</f>
        <v>0</v>
      </c>
      <c r="AN53" s="58">
        <f>SUM(Финплан!$D38:AO38)</f>
        <v>0</v>
      </c>
      <c r="AO53" s="58">
        <f>SUM(Финплан!$D38:AP38)</f>
        <v>0</v>
      </c>
      <c r="AP53" s="58">
        <f>SUM(Финплан!$D38:AQ38)</f>
        <v>0</v>
      </c>
      <c r="AQ53" s="58">
        <f>SUM(Финплан!$D38:AR38)</f>
        <v>0</v>
      </c>
      <c r="AR53" s="58">
        <f>SUM(Финплан!$D38:AS38)</f>
        <v>0</v>
      </c>
      <c r="AS53" s="58">
        <f>SUM(Финплан!$D38:AT38)</f>
        <v>0</v>
      </c>
      <c r="AT53" s="58">
        <f>SUM(Финплан!$D38:AU38)</f>
        <v>0</v>
      </c>
      <c r="AU53" s="58">
        <f>SUM(Финплан!$D38:AV38)</f>
        <v>0</v>
      </c>
      <c r="AV53" s="58">
        <f>SUM(Финплан!$D38:AW38)</f>
        <v>0</v>
      </c>
      <c r="AW53" s="58">
        <f>SUM(Финплан!$D38:AX38)</f>
        <v>0</v>
      </c>
      <c r="AX53" s="58">
        <f>SUM(Финплан!$D38:AY38)</f>
        <v>0</v>
      </c>
      <c r="AY53" s="58">
        <f>SUM(Финплан!$D38:AZ38)</f>
        <v>0</v>
      </c>
      <c r="AZ53" s="58">
        <f>SUM(Финплан!$D38:BA38)</f>
        <v>0</v>
      </c>
      <c r="BA53" s="58">
        <f>SUM(Финплан!$D38:BB38)</f>
        <v>0</v>
      </c>
      <c r="BB53" s="58">
        <f>SUM(Финплан!$D38:BC38)</f>
        <v>0</v>
      </c>
      <c r="BC53" s="58">
        <f>SUM(Финплан!$D38:BD38)</f>
        <v>0</v>
      </c>
      <c r="BD53" s="58">
        <f>SUM(Финплан!$D38:BE38)</f>
        <v>0</v>
      </c>
      <c r="BE53" s="58">
        <f>SUM(Финплан!$D38:BF38)</f>
        <v>0</v>
      </c>
      <c r="BF53" s="58">
        <f>SUM(Финплан!$D38:BG38)</f>
        <v>0</v>
      </c>
      <c r="BG53" s="58">
        <f>SUM(Финплан!$D38:BH38)</f>
        <v>0</v>
      </c>
      <c r="BH53" s="58">
        <f>SUM(Финплан!$D38:BI38)</f>
        <v>0</v>
      </c>
      <c r="BI53" s="58">
        <f>SUM(Финплан!$D38:BJ38)</f>
        <v>0</v>
      </c>
      <c r="BJ53" s="58">
        <f>SUM(Финплан!$D38:BK38)</f>
        <v>0</v>
      </c>
      <c r="BK53" s="58">
        <f>SUM(Финплан!$D38:BL38)</f>
        <v>0</v>
      </c>
      <c r="BL53" s="58">
        <f>SUM(Финплан!$D38:BM38)</f>
        <v>0</v>
      </c>
      <c r="BM53" s="58">
        <f>SUM(Финплан!$D38:BN38)</f>
        <v>0</v>
      </c>
      <c r="BN53" s="58">
        <f>SUM(Финплан!$D38:BO38)</f>
        <v>0</v>
      </c>
    </row>
    <row r="54" spans="1:66">
      <c r="A54" s="14" t="s">
        <v>194</v>
      </c>
      <c r="B54" s="590"/>
      <c r="C54" s="71" t="e">
        <f>C46-C40</f>
        <v>#DIV/0!</v>
      </c>
      <c r="D54" s="71" t="e">
        <f t="shared" ref="D54:L54" si="14">D46-D40</f>
        <v>#DIV/0!</v>
      </c>
      <c r="E54" s="71" t="e">
        <f t="shared" si="14"/>
        <v>#DIV/0!</v>
      </c>
      <c r="F54" s="71" t="e">
        <f t="shared" si="14"/>
        <v>#DIV/0!</v>
      </c>
      <c r="G54" s="71" t="e">
        <f t="shared" si="14"/>
        <v>#DIV/0!</v>
      </c>
      <c r="H54" s="71" t="e">
        <f t="shared" si="14"/>
        <v>#DIV/0!</v>
      </c>
      <c r="I54" s="646" t="e">
        <f t="shared" si="14"/>
        <v>#DIV/0!</v>
      </c>
      <c r="J54" s="71" t="e">
        <f t="shared" si="14"/>
        <v>#DIV/0!</v>
      </c>
      <c r="K54" s="71" t="e">
        <f t="shared" si="14"/>
        <v>#DIV/0!</v>
      </c>
      <c r="L54" s="71" t="e">
        <f t="shared" si="14"/>
        <v>#DIV/0!</v>
      </c>
      <c r="M54" s="71" t="e">
        <f t="shared" ref="M54:Z54" si="15">M46-M40</f>
        <v>#DIV/0!</v>
      </c>
      <c r="N54" s="71" t="e">
        <f t="shared" si="15"/>
        <v>#DIV/0!</v>
      </c>
      <c r="O54" s="71" t="e">
        <f t="shared" si="15"/>
        <v>#DIV/0!</v>
      </c>
      <c r="P54" s="71" t="e">
        <f t="shared" si="15"/>
        <v>#DIV/0!</v>
      </c>
      <c r="Q54" s="71" t="e">
        <f t="shared" si="15"/>
        <v>#DIV/0!</v>
      </c>
      <c r="R54" s="71" t="e">
        <f t="shared" si="15"/>
        <v>#DIV/0!</v>
      </c>
      <c r="S54" s="71" t="e">
        <f t="shared" si="15"/>
        <v>#DIV/0!</v>
      </c>
      <c r="T54" s="71" t="e">
        <f t="shared" si="15"/>
        <v>#DIV/0!</v>
      </c>
      <c r="U54" s="71" t="e">
        <f t="shared" si="15"/>
        <v>#DIV/0!</v>
      </c>
      <c r="V54" s="71" t="e">
        <f t="shared" si="15"/>
        <v>#DIV/0!</v>
      </c>
      <c r="W54" s="71" t="e">
        <f t="shared" si="15"/>
        <v>#DIV/0!</v>
      </c>
      <c r="X54" s="71" t="e">
        <f t="shared" si="15"/>
        <v>#DIV/0!</v>
      </c>
      <c r="Y54" s="71" t="e">
        <f t="shared" si="15"/>
        <v>#DIV/0!</v>
      </c>
      <c r="Z54" s="71" t="e">
        <f t="shared" si="15"/>
        <v>#DIV/0!</v>
      </c>
      <c r="AA54" s="71" t="e">
        <f t="shared" ref="AA54:BN54" si="16">AA46-AA40</f>
        <v>#DIV/0!</v>
      </c>
      <c r="AB54" s="71" t="e">
        <f t="shared" si="16"/>
        <v>#DIV/0!</v>
      </c>
      <c r="AC54" s="71" t="e">
        <f t="shared" si="16"/>
        <v>#DIV/0!</v>
      </c>
      <c r="AD54" s="71" t="e">
        <f t="shared" si="16"/>
        <v>#DIV/0!</v>
      </c>
      <c r="AE54" s="71" t="e">
        <f t="shared" si="16"/>
        <v>#DIV/0!</v>
      </c>
      <c r="AF54" s="71" t="e">
        <f t="shared" si="16"/>
        <v>#DIV/0!</v>
      </c>
      <c r="AG54" s="71" t="e">
        <f t="shared" si="16"/>
        <v>#DIV/0!</v>
      </c>
      <c r="AH54" s="71" t="e">
        <f t="shared" si="16"/>
        <v>#DIV/0!</v>
      </c>
      <c r="AI54" s="71" t="e">
        <f t="shared" si="16"/>
        <v>#DIV/0!</v>
      </c>
      <c r="AJ54" s="71" t="e">
        <f t="shared" si="16"/>
        <v>#DIV/0!</v>
      </c>
      <c r="AK54" s="71" t="e">
        <f t="shared" si="16"/>
        <v>#DIV/0!</v>
      </c>
      <c r="AL54" s="71" t="e">
        <f t="shared" si="16"/>
        <v>#DIV/0!</v>
      </c>
      <c r="AM54" s="71" t="e">
        <f t="shared" si="16"/>
        <v>#DIV/0!</v>
      </c>
      <c r="AN54" s="71" t="e">
        <f t="shared" si="16"/>
        <v>#DIV/0!</v>
      </c>
      <c r="AO54" s="71" t="e">
        <f t="shared" si="16"/>
        <v>#DIV/0!</v>
      </c>
      <c r="AP54" s="71" t="e">
        <f t="shared" si="16"/>
        <v>#DIV/0!</v>
      </c>
      <c r="AQ54" s="71" t="e">
        <f t="shared" si="16"/>
        <v>#DIV/0!</v>
      </c>
      <c r="AR54" s="71" t="e">
        <f t="shared" si="16"/>
        <v>#DIV/0!</v>
      </c>
      <c r="AS54" s="71" t="e">
        <f t="shared" si="16"/>
        <v>#DIV/0!</v>
      </c>
      <c r="AT54" s="71" t="e">
        <f t="shared" si="16"/>
        <v>#DIV/0!</v>
      </c>
      <c r="AU54" s="71" t="e">
        <f t="shared" si="16"/>
        <v>#DIV/0!</v>
      </c>
      <c r="AV54" s="71" t="e">
        <f t="shared" si="16"/>
        <v>#DIV/0!</v>
      </c>
      <c r="AW54" s="71" t="e">
        <f t="shared" si="16"/>
        <v>#DIV/0!</v>
      </c>
      <c r="AX54" s="71" t="e">
        <f t="shared" si="16"/>
        <v>#DIV/0!</v>
      </c>
      <c r="AY54" s="71" t="e">
        <f t="shared" si="16"/>
        <v>#DIV/0!</v>
      </c>
      <c r="AZ54" s="71" t="e">
        <f t="shared" si="16"/>
        <v>#DIV/0!</v>
      </c>
      <c r="BA54" s="71" t="e">
        <f t="shared" si="16"/>
        <v>#DIV/0!</v>
      </c>
      <c r="BB54" s="71" t="e">
        <f t="shared" si="16"/>
        <v>#DIV/0!</v>
      </c>
      <c r="BC54" s="71" t="e">
        <f t="shared" si="16"/>
        <v>#DIV/0!</v>
      </c>
      <c r="BD54" s="71" t="e">
        <f t="shared" si="16"/>
        <v>#DIV/0!</v>
      </c>
      <c r="BE54" s="71" t="e">
        <f t="shared" si="16"/>
        <v>#DIV/0!</v>
      </c>
      <c r="BF54" s="71" t="e">
        <f t="shared" si="16"/>
        <v>#DIV/0!</v>
      </c>
      <c r="BG54" s="71" t="e">
        <f t="shared" si="16"/>
        <v>#DIV/0!</v>
      </c>
      <c r="BH54" s="71" t="e">
        <f t="shared" si="16"/>
        <v>#DIV/0!</v>
      </c>
      <c r="BI54" s="71" t="e">
        <f t="shared" si="16"/>
        <v>#DIV/0!</v>
      </c>
      <c r="BJ54" s="71" t="e">
        <f t="shared" si="16"/>
        <v>#DIV/0!</v>
      </c>
      <c r="BK54" s="71" t="e">
        <f t="shared" si="16"/>
        <v>#DIV/0!</v>
      </c>
      <c r="BL54" s="71" t="e">
        <f t="shared" si="16"/>
        <v>#DIV/0!</v>
      </c>
      <c r="BM54" s="71" t="e">
        <f t="shared" si="16"/>
        <v>#DIV/0!</v>
      </c>
      <c r="BN54" s="71" t="e">
        <f t="shared" si="16"/>
        <v>#DIV/0!</v>
      </c>
    </row>
    <row r="55" spans="1:66" ht="15.75">
      <c r="I55" s="647"/>
    </row>
    <row r="58" spans="1:66">
      <c r="M58" s="65"/>
    </row>
    <row r="59" spans="1:66">
      <c r="A59" s="603" t="s">
        <v>555</v>
      </c>
    </row>
    <row r="60" spans="1:66">
      <c r="A60" s="603" t="s">
        <v>556</v>
      </c>
    </row>
    <row r="284" spans="7:7">
      <c r="G284" s="65"/>
    </row>
  </sheetData>
  <conditionalFormatting sqref="A4">
    <cfRule type="cellIs" dxfId="119" priority="10" stopIfTrue="1" operator="lessThan">
      <formula>#REF!</formula>
    </cfRule>
  </conditionalFormatting>
  <conditionalFormatting sqref="A21">
    <cfRule type="cellIs" dxfId="118" priority="9" stopIfTrue="1" operator="lessThan">
      <formula>#REF!</formula>
    </cfRule>
  </conditionalFormatting>
  <conditionalFormatting sqref="B4">
    <cfRule type="cellIs" dxfId="117" priority="8" stopIfTrue="1" operator="lessThan">
      <formula>#REF!</formula>
    </cfRule>
  </conditionalFormatting>
  <conditionalFormatting sqref="B21">
    <cfRule type="cellIs" dxfId="116" priority="7" stopIfTrue="1" operator="lessThan">
      <formula>#REF!</formula>
    </cfRule>
  </conditionalFormatting>
  <conditionalFormatting sqref="A39">
    <cfRule type="cellIs" dxfId="115" priority="6" stopIfTrue="1" operator="lessThan">
      <formula>#REF!</formula>
    </cfRule>
  </conditionalFormatting>
  <conditionalFormatting sqref="F4:I4">
    <cfRule type="cellIs" dxfId="114" priority="5" stopIfTrue="1" operator="lessThan">
      <formula>#REF!</formula>
    </cfRule>
  </conditionalFormatting>
  <conditionalFormatting sqref="I11:P11">
    <cfRule type="cellIs" dxfId="113" priority="4" stopIfTrue="1" operator="lessThan">
      <formula>#REF!</formula>
    </cfRule>
  </conditionalFormatting>
  <conditionalFormatting sqref="A29">
    <cfRule type="cellIs" dxfId="112" priority="3" stopIfTrue="1" operator="lessThan">
      <formula>#REF!</formula>
    </cfRule>
  </conditionalFormatting>
  <conditionalFormatting sqref="B29">
    <cfRule type="cellIs" dxfId="111" priority="2" stopIfTrue="1" operator="lessThan">
      <formula>#REF!</formula>
    </cfRule>
  </conditionalFormatting>
  <conditionalFormatting sqref="J13:P13">
    <cfRule type="cellIs" dxfId="110" priority="1" stopIfTrue="1" operator="lessThan">
      <formula>#REF!</formula>
    </cfRule>
  </conditionalFormatting>
  <pageMargins left="0.7" right="0.7" top="0.75" bottom="0.75" header="0.3" footer="0.3"/>
  <pageSetup paperSize="9" orientation="portrait" r:id="rId1"/>
  <ignoredErrors>
    <ignoredError sqref="B11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KC36"/>
  <sheetViews>
    <sheetView showGridLines="0" zoomScaleNormal="100" zoomScaleSheetLayoutView="100" workbookViewId="0">
      <pane xSplit="2" ySplit="5" topLeftCell="BH6" activePane="bottomRight" state="frozen"/>
      <selection activeCell="D28" sqref="D28"/>
      <selection pane="topRight" activeCell="D28" sqref="D28"/>
      <selection pane="bottomLeft" activeCell="D28" sqref="D28"/>
      <selection pane="bottomRight" activeCell="BW14" sqref="BW14"/>
    </sheetView>
  </sheetViews>
  <sheetFormatPr defaultColWidth="0" defaultRowHeight="12.75" outlineLevelCol="1"/>
  <cols>
    <col min="1" max="1" width="39.42578125" style="7" bestFit="1" customWidth="1"/>
    <col min="2" max="2" width="9.85546875" style="7" customWidth="1"/>
    <col min="3" max="5" width="9.140625" style="7" customWidth="1" outlineLevel="1"/>
    <col min="6" max="6" width="9.140625" style="7" customWidth="1"/>
    <col min="7" max="10" width="9" style="7" bestFit="1" customWidth="1"/>
    <col min="11" max="32" width="10" style="7" bestFit="1" customWidth="1"/>
    <col min="33" max="54" width="9" style="7" bestFit="1" customWidth="1"/>
    <col min="55" max="67" width="9" style="15" bestFit="1" customWidth="1"/>
    <col min="68" max="70" width="9" style="7" bestFit="1" customWidth="1"/>
    <col min="71" max="71" width="9.140625" style="51" customWidth="1"/>
    <col min="72" max="83" width="9.140625" style="7" customWidth="1"/>
    <col min="84" max="266" width="9.140625" style="15" hidden="1" customWidth="1"/>
    <col min="267" max="267" width="9.42578125" style="15" hidden="1" customWidth="1"/>
    <col min="268" max="289" width="9.140625" style="15" hidden="1" customWidth="1"/>
    <col min="290" max="16384" width="9.140625" style="18" hidden="1"/>
  </cols>
  <sheetData>
    <row r="1" spans="1:289">
      <c r="A1" s="895" t="s">
        <v>26</v>
      </c>
      <c r="B1" s="368"/>
      <c r="C1" s="368"/>
      <c r="D1" s="368"/>
      <c r="E1" s="368"/>
      <c r="F1" s="368">
        <v>42185</v>
      </c>
      <c r="G1" s="368">
        <v>42277</v>
      </c>
      <c r="H1" s="368">
        <v>42369</v>
      </c>
      <c r="I1" s="368">
        <v>42460</v>
      </c>
      <c r="J1" s="368">
        <v>42551</v>
      </c>
      <c r="K1" s="368">
        <v>42643</v>
      </c>
      <c r="L1" s="368">
        <v>42735</v>
      </c>
      <c r="M1" s="368">
        <v>42825</v>
      </c>
      <c r="N1" s="368">
        <v>42916</v>
      </c>
      <c r="O1" s="368">
        <v>43008</v>
      </c>
      <c r="P1" s="368">
        <v>43100</v>
      </c>
      <c r="Q1" s="368">
        <v>43190</v>
      </c>
      <c r="R1" s="368">
        <v>43281</v>
      </c>
      <c r="S1" s="368">
        <v>43373</v>
      </c>
      <c r="T1" s="368">
        <v>43465</v>
      </c>
      <c r="U1" s="368">
        <v>43555</v>
      </c>
      <c r="V1" s="368">
        <v>43646</v>
      </c>
      <c r="W1" s="368">
        <v>43738</v>
      </c>
      <c r="X1" s="368">
        <v>43830</v>
      </c>
      <c r="Y1" s="368">
        <v>43921</v>
      </c>
      <c r="Z1" s="368">
        <v>44012</v>
      </c>
      <c r="AA1" s="368">
        <v>44104</v>
      </c>
      <c r="AB1" s="368">
        <v>44196</v>
      </c>
      <c r="AC1" s="368">
        <v>44286</v>
      </c>
      <c r="AD1" s="368">
        <v>44377</v>
      </c>
      <c r="AE1" s="368">
        <v>44469</v>
      </c>
      <c r="AF1" s="368">
        <v>44561</v>
      </c>
      <c r="AG1" s="368">
        <v>44651</v>
      </c>
      <c r="AH1" s="368">
        <v>44742</v>
      </c>
      <c r="AI1" s="368">
        <v>44834</v>
      </c>
      <c r="AJ1" s="368">
        <v>44926</v>
      </c>
      <c r="AK1" s="368">
        <v>45016</v>
      </c>
      <c r="AL1" s="368">
        <v>45107</v>
      </c>
      <c r="AM1" s="368">
        <v>45199</v>
      </c>
      <c r="AN1" s="368">
        <v>45291</v>
      </c>
      <c r="AO1" s="368">
        <v>45382</v>
      </c>
      <c r="AP1" s="368">
        <v>45473</v>
      </c>
      <c r="AQ1" s="368">
        <v>45565</v>
      </c>
      <c r="AR1" s="368">
        <v>45657</v>
      </c>
      <c r="AS1" s="368">
        <v>45747</v>
      </c>
      <c r="AT1" s="368">
        <v>45838</v>
      </c>
      <c r="AU1" s="368">
        <v>45930</v>
      </c>
      <c r="AV1" s="368">
        <v>46022</v>
      </c>
      <c r="AW1" s="368">
        <v>46112</v>
      </c>
      <c r="AX1" s="368">
        <v>46203</v>
      </c>
      <c r="AY1" s="368">
        <v>46295</v>
      </c>
      <c r="AZ1" s="368">
        <v>46387</v>
      </c>
      <c r="BA1" s="368">
        <v>46477</v>
      </c>
      <c r="BB1" s="368">
        <v>46568</v>
      </c>
      <c r="BC1" s="368">
        <v>46660</v>
      </c>
      <c r="BD1" s="368">
        <v>46752</v>
      </c>
      <c r="BE1" s="368">
        <v>46843</v>
      </c>
      <c r="BF1" s="368">
        <v>46934</v>
      </c>
      <c r="BG1" s="368">
        <v>47026</v>
      </c>
      <c r="BH1" s="368">
        <v>47118</v>
      </c>
      <c r="BI1" s="368">
        <v>47208</v>
      </c>
      <c r="BJ1" s="368">
        <v>47299</v>
      </c>
      <c r="BK1" s="368">
        <v>47391</v>
      </c>
      <c r="BL1" s="368">
        <v>47483</v>
      </c>
      <c r="BM1" s="368">
        <v>47573</v>
      </c>
      <c r="BN1" s="368">
        <v>47664</v>
      </c>
      <c r="BO1" s="368">
        <v>47756</v>
      </c>
      <c r="BP1" s="368">
        <v>47848</v>
      </c>
      <c r="BQ1" s="368">
        <v>47938</v>
      </c>
      <c r="BR1" s="368">
        <v>48029</v>
      </c>
      <c r="BS1" s="897">
        <v>48121</v>
      </c>
      <c r="BT1" s="20"/>
      <c r="BU1" s="20"/>
      <c r="BV1" s="20"/>
      <c r="BW1" s="20"/>
      <c r="BX1" s="20"/>
      <c r="BY1" s="20"/>
      <c r="BZ1" s="20"/>
      <c r="CA1" s="20"/>
      <c r="CB1" s="20"/>
      <c r="CC1" s="20"/>
      <c r="CD1" s="20"/>
      <c r="CE1" s="20"/>
      <c r="CF1" s="41"/>
      <c r="CG1" s="41"/>
      <c r="CH1" s="41"/>
      <c r="CI1" s="41"/>
      <c r="CJ1" s="41"/>
      <c r="CK1" s="41"/>
      <c r="CL1" s="41"/>
      <c r="CM1" s="41"/>
      <c r="CN1" s="41"/>
      <c r="CO1" s="41"/>
      <c r="CP1" s="41"/>
      <c r="CQ1" s="41"/>
      <c r="CR1" s="41"/>
      <c r="CS1" s="41"/>
      <c r="CT1" s="41"/>
      <c r="CU1" s="41"/>
      <c r="CV1" s="41"/>
      <c r="CW1" s="41"/>
      <c r="CX1" s="41"/>
      <c r="CY1" s="41"/>
      <c r="CZ1" s="41"/>
      <c r="DA1" s="41"/>
      <c r="DB1" s="41"/>
      <c r="DC1" s="41"/>
      <c r="DD1" s="41"/>
      <c r="DE1" s="41"/>
      <c r="DF1" s="41"/>
      <c r="DG1" s="41"/>
      <c r="DH1" s="41"/>
      <c r="DI1" s="41"/>
      <c r="DJ1" s="41"/>
      <c r="DK1" s="41"/>
      <c r="DL1" s="41"/>
      <c r="DM1" s="41"/>
      <c r="DN1" s="41"/>
      <c r="DO1" s="41"/>
      <c r="DP1" s="41"/>
      <c r="DQ1" s="41"/>
      <c r="DR1" s="41"/>
      <c r="DS1" s="41"/>
      <c r="DT1" s="41"/>
      <c r="DU1" s="41"/>
      <c r="DV1" s="41"/>
      <c r="DW1" s="41"/>
      <c r="DX1" s="41"/>
      <c r="DY1" s="41"/>
      <c r="DZ1" s="41"/>
      <c r="EA1" s="41"/>
      <c r="EB1" s="41"/>
      <c r="EC1" s="41"/>
      <c r="ED1" s="41"/>
      <c r="EE1" s="41"/>
      <c r="EF1" s="41"/>
      <c r="EG1" s="41"/>
      <c r="EH1" s="41"/>
      <c r="EI1" s="41"/>
      <c r="EJ1" s="41"/>
      <c r="EK1" s="41"/>
      <c r="EL1" s="41"/>
      <c r="EM1" s="41"/>
      <c r="EN1" s="41"/>
      <c r="EO1" s="41"/>
      <c r="EP1" s="41"/>
      <c r="EQ1" s="41"/>
      <c r="ER1" s="41"/>
      <c r="ES1" s="41"/>
      <c r="ET1" s="41"/>
      <c r="EU1" s="41"/>
      <c r="EV1" s="41"/>
      <c r="EW1" s="41"/>
      <c r="EX1" s="41"/>
      <c r="EY1" s="41"/>
      <c r="EZ1" s="41"/>
      <c r="FA1" s="41"/>
      <c r="FB1" s="41"/>
      <c r="FC1" s="41"/>
      <c r="FD1" s="41"/>
      <c r="FE1" s="41"/>
      <c r="FF1" s="41"/>
      <c r="FG1" s="41"/>
      <c r="FH1" s="41"/>
      <c r="FI1" s="41"/>
      <c r="FJ1" s="41"/>
      <c r="FK1" s="41"/>
      <c r="FL1" s="41"/>
      <c r="FM1" s="41"/>
      <c r="FN1" s="41"/>
      <c r="FO1" s="41"/>
      <c r="FP1" s="41"/>
      <c r="FQ1" s="41"/>
      <c r="FR1" s="41"/>
      <c r="FS1" s="41"/>
      <c r="FT1" s="41"/>
      <c r="FU1" s="41"/>
      <c r="FV1" s="41"/>
      <c r="FW1" s="41"/>
      <c r="FX1" s="41"/>
      <c r="FY1" s="41"/>
      <c r="FZ1" s="41"/>
      <c r="GA1" s="41"/>
      <c r="GB1" s="41"/>
      <c r="GC1" s="41"/>
      <c r="GD1" s="41"/>
      <c r="GE1" s="41"/>
      <c r="GF1" s="41"/>
      <c r="GG1" s="41"/>
      <c r="GH1" s="41"/>
      <c r="GI1" s="41"/>
      <c r="GJ1" s="41"/>
      <c r="GK1" s="41"/>
      <c r="GL1" s="41"/>
      <c r="GM1" s="41"/>
      <c r="GN1" s="41"/>
      <c r="GO1" s="41"/>
      <c r="GP1" s="41"/>
      <c r="GQ1" s="41"/>
      <c r="GR1" s="41"/>
      <c r="GS1" s="41"/>
      <c r="GT1" s="41"/>
      <c r="GU1" s="41"/>
      <c r="GV1" s="41"/>
      <c r="GW1" s="41"/>
      <c r="GX1" s="41"/>
      <c r="GY1" s="41"/>
      <c r="GZ1" s="41"/>
      <c r="HA1" s="41"/>
      <c r="HB1" s="41"/>
      <c r="HC1" s="41"/>
      <c r="HD1" s="41"/>
      <c r="HE1" s="41"/>
      <c r="HF1" s="41"/>
      <c r="HG1" s="41"/>
      <c r="HH1" s="41"/>
      <c r="HI1" s="41"/>
      <c r="HJ1" s="41"/>
      <c r="HK1" s="41"/>
      <c r="HL1" s="41"/>
      <c r="HM1" s="41"/>
      <c r="HN1" s="41"/>
      <c r="HO1" s="41"/>
      <c r="HP1" s="41"/>
      <c r="HQ1" s="41"/>
      <c r="HR1" s="41"/>
      <c r="HS1" s="41"/>
      <c r="HT1" s="41"/>
      <c r="HU1" s="41"/>
      <c r="HV1" s="41"/>
      <c r="HW1" s="41"/>
      <c r="HX1" s="41"/>
      <c r="HY1" s="41"/>
      <c r="HZ1" s="41"/>
      <c r="IA1" s="41"/>
      <c r="IB1" s="41"/>
      <c r="IC1" s="41"/>
      <c r="ID1" s="41"/>
      <c r="IE1" s="41"/>
      <c r="IF1" s="41"/>
      <c r="IG1" s="41"/>
      <c r="IH1" s="41"/>
      <c r="II1" s="41"/>
      <c r="IJ1" s="41"/>
      <c r="IK1" s="41"/>
      <c r="IL1" s="41"/>
      <c r="IM1" s="41"/>
      <c r="IN1" s="41"/>
      <c r="IO1" s="41"/>
      <c r="IP1" s="41"/>
      <c r="IQ1" s="41"/>
      <c r="IR1" s="41"/>
      <c r="IS1" s="41"/>
      <c r="IT1" s="41"/>
      <c r="IU1" s="41"/>
      <c r="IV1" s="41"/>
      <c r="IW1" s="41"/>
      <c r="IX1" s="41"/>
      <c r="IY1" s="41"/>
      <c r="IZ1" s="41"/>
      <c r="JA1" s="41"/>
      <c r="JB1" s="41"/>
      <c r="JC1" s="41"/>
      <c r="JD1" s="41"/>
      <c r="JE1" s="41"/>
      <c r="JF1" s="41"/>
      <c r="JG1" s="41"/>
    </row>
    <row r="2" spans="1:289">
      <c r="A2" s="847" t="s">
        <v>280</v>
      </c>
      <c r="B2" s="847"/>
      <c r="C2" s="849"/>
      <c r="D2" s="849"/>
      <c r="E2" s="849"/>
      <c r="F2" s="849"/>
      <c r="G2" s="849">
        <f>Предпосылки!D1</f>
        <v>2015</v>
      </c>
      <c r="H2" s="849">
        <f>Предпосылки!E1</f>
        <v>2015</v>
      </c>
      <c r="I2" s="849">
        <f>Предпосылки!F1</f>
        <v>2016</v>
      </c>
      <c r="J2" s="849">
        <f>Предпосылки!G1</f>
        <v>2016</v>
      </c>
      <c r="K2" s="849">
        <f>Предпосылки!H1</f>
        <v>2016</v>
      </c>
      <c r="L2" s="849">
        <f>Предпосылки!I1</f>
        <v>2016</v>
      </c>
      <c r="M2" s="849">
        <f>Предпосылки!J1</f>
        <v>2017</v>
      </c>
      <c r="N2" s="849">
        <f>Предпосылки!K1</f>
        <v>2017</v>
      </c>
      <c r="O2" s="849">
        <f>Предпосылки!L1</f>
        <v>2017</v>
      </c>
      <c r="P2" s="849">
        <f>Предпосылки!M1</f>
        <v>2017</v>
      </c>
      <c r="Q2" s="849">
        <f>Предпосылки!N1</f>
        <v>2018</v>
      </c>
      <c r="R2" s="849">
        <f>Предпосылки!O1</f>
        <v>2018</v>
      </c>
      <c r="S2" s="849">
        <f>Предпосылки!P1</f>
        <v>2018</v>
      </c>
      <c r="T2" s="849">
        <f>Предпосылки!Q1</f>
        <v>2018</v>
      </c>
      <c r="U2" s="849">
        <f>Предпосылки!R1</f>
        <v>2019</v>
      </c>
      <c r="V2" s="849">
        <f>Предпосылки!S1</f>
        <v>2019</v>
      </c>
      <c r="W2" s="849">
        <f>Предпосылки!T1</f>
        <v>2019</v>
      </c>
      <c r="X2" s="849">
        <f>Предпосылки!U1</f>
        <v>2019</v>
      </c>
      <c r="Y2" s="849">
        <f>Предпосылки!V1</f>
        <v>2020</v>
      </c>
      <c r="Z2" s="849">
        <f>Предпосылки!W1</f>
        <v>2020</v>
      </c>
      <c r="AA2" s="849">
        <f>Предпосылки!X1</f>
        <v>2020</v>
      </c>
      <c r="AB2" s="849">
        <f>Предпосылки!Y1</f>
        <v>2020</v>
      </c>
      <c r="AC2" s="849">
        <f>Предпосылки!Z1</f>
        <v>2021</v>
      </c>
      <c r="AD2" s="849">
        <f>Предпосылки!AA1</f>
        <v>2021</v>
      </c>
      <c r="AE2" s="849">
        <f>Предпосылки!AB1</f>
        <v>2021</v>
      </c>
      <c r="AF2" s="849">
        <f>Предпосылки!AC1</f>
        <v>2021</v>
      </c>
      <c r="AG2" s="849">
        <f>Предпосылки!AD1</f>
        <v>2022</v>
      </c>
      <c r="AH2" s="849">
        <f>Предпосылки!AE1</f>
        <v>2022</v>
      </c>
      <c r="AI2" s="849">
        <f>Предпосылки!AF1</f>
        <v>2022</v>
      </c>
      <c r="AJ2" s="849">
        <f>Предпосылки!AG1</f>
        <v>2022</v>
      </c>
      <c r="AK2" s="849">
        <f>Предпосылки!AH1</f>
        <v>2023</v>
      </c>
      <c r="AL2" s="849">
        <f>Предпосылки!AI1</f>
        <v>2023</v>
      </c>
      <c r="AM2" s="849">
        <f>Предпосылки!AJ1</f>
        <v>2023</v>
      </c>
      <c r="AN2" s="849">
        <f>Предпосылки!AK1</f>
        <v>2023</v>
      </c>
      <c r="AO2" s="849">
        <f>Предпосылки!AL1</f>
        <v>2024</v>
      </c>
      <c r="AP2" s="849">
        <f>Предпосылки!AM1</f>
        <v>2024</v>
      </c>
      <c r="AQ2" s="849">
        <f>Предпосылки!AN1</f>
        <v>2024</v>
      </c>
      <c r="AR2" s="849">
        <f>Предпосылки!AO1</f>
        <v>2024</v>
      </c>
      <c r="AS2" s="849">
        <f>Предпосылки!AP1</f>
        <v>2025</v>
      </c>
      <c r="AT2" s="849">
        <f>Предпосылки!AQ1</f>
        <v>2025</v>
      </c>
      <c r="AU2" s="849">
        <f>Предпосылки!AR1</f>
        <v>2025</v>
      </c>
      <c r="AV2" s="849">
        <f>Предпосылки!AS1</f>
        <v>2025</v>
      </c>
      <c r="AW2" s="849">
        <f>Предпосылки!AT1</f>
        <v>2026</v>
      </c>
      <c r="AX2" s="849">
        <f>Предпосылки!AU1</f>
        <v>2026</v>
      </c>
      <c r="AY2" s="849">
        <f>Предпосылки!AV1</f>
        <v>2026</v>
      </c>
      <c r="AZ2" s="849">
        <f>Предпосылки!AW1</f>
        <v>2026</v>
      </c>
      <c r="BA2" s="849">
        <f>Предпосылки!AX1</f>
        <v>2027</v>
      </c>
      <c r="BB2" s="849">
        <f>Предпосылки!AY1</f>
        <v>2027</v>
      </c>
      <c r="BC2" s="849">
        <f>Предпосылки!AZ1</f>
        <v>2027</v>
      </c>
      <c r="BD2" s="849">
        <f>Предпосылки!BA1</f>
        <v>2027</v>
      </c>
      <c r="BE2" s="849">
        <f>Предпосылки!BB1</f>
        <v>2028</v>
      </c>
      <c r="BF2" s="849">
        <f>Предпосылки!BC1</f>
        <v>2028</v>
      </c>
      <c r="BG2" s="849">
        <f>Предпосылки!BD1</f>
        <v>2028</v>
      </c>
      <c r="BH2" s="849">
        <f>Предпосылки!BE1</f>
        <v>2028</v>
      </c>
      <c r="BI2" s="849">
        <f>Предпосылки!BF1</f>
        <v>2029</v>
      </c>
      <c r="BJ2" s="849">
        <f>Предпосылки!BG1</f>
        <v>2029</v>
      </c>
      <c r="BK2" s="849">
        <f>Предпосылки!BH1</f>
        <v>2029</v>
      </c>
      <c r="BL2" s="849">
        <f>Предпосылки!BI1</f>
        <v>2029</v>
      </c>
      <c r="BM2" s="849">
        <f>Предпосылки!BJ1</f>
        <v>2030</v>
      </c>
      <c r="BN2" s="849">
        <f>Предпосылки!BK1</f>
        <v>2030</v>
      </c>
      <c r="BO2" s="849">
        <f>Предпосылки!BL1</f>
        <v>2030</v>
      </c>
      <c r="BP2" s="849">
        <f>Предпосылки!BM1</f>
        <v>2030</v>
      </c>
      <c r="BQ2" s="849">
        <f>Предпосылки!BN1</f>
        <v>2031</v>
      </c>
      <c r="BR2" s="849">
        <f>Предпосылки!BO1</f>
        <v>2031</v>
      </c>
      <c r="BS2" s="859"/>
      <c r="BT2" s="849">
        <v>2014</v>
      </c>
      <c r="BU2" s="849">
        <v>2015</v>
      </c>
      <c r="BV2" s="849">
        <v>2016</v>
      </c>
      <c r="BW2" s="849">
        <v>2017</v>
      </c>
      <c r="BX2" s="849">
        <v>2018</v>
      </c>
      <c r="BY2" s="849">
        <v>2019</v>
      </c>
      <c r="BZ2" s="849">
        <v>2020</v>
      </c>
      <c r="CA2" s="849">
        <v>2021</v>
      </c>
      <c r="CB2" s="849">
        <v>2022</v>
      </c>
      <c r="CC2" s="849">
        <v>2023</v>
      </c>
      <c r="CD2" s="849">
        <v>2024</v>
      </c>
      <c r="CE2" s="849">
        <v>2025</v>
      </c>
      <c r="CF2" s="98">
        <v>2026</v>
      </c>
      <c r="CG2" s="98">
        <v>2027</v>
      </c>
      <c r="CH2" s="98">
        <v>2028</v>
      </c>
      <c r="CI2" s="98">
        <v>2029</v>
      </c>
      <c r="CJ2" s="98">
        <v>2030</v>
      </c>
      <c r="CK2" s="257"/>
      <c r="CL2" s="257"/>
      <c r="CM2" s="257"/>
      <c r="CN2" s="257"/>
      <c r="CO2" s="257"/>
      <c r="CP2" s="257"/>
      <c r="CQ2" s="257"/>
      <c r="CR2" s="257"/>
      <c r="CS2" s="257"/>
      <c r="CT2" s="257"/>
      <c r="CU2" s="257"/>
      <c r="CV2" s="257"/>
      <c r="CW2" s="257"/>
      <c r="CX2" s="257"/>
      <c r="CY2" s="257"/>
      <c r="CZ2" s="257"/>
      <c r="DA2" s="257"/>
      <c r="DB2" s="257"/>
      <c r="DC2" s="257"/>
      <c r="DD2" s="257"/>
      <c r="DE2" s="257"/>
      <c r="DF2" s="257"/>
      <c r="DG2" s="257"/>
      <c r="DH2" s="257"/>
      <c r="DI2" s="257"/>
      <c r="DJ2" s="257"/>
      <c r="DK2" s="257"/>
      <c r="DL2" s="257"/>
      <c r="DM2" s="257"/>
      <c r="DN2" s="257"/>
      <c r="DO2" s="257"/>
      <c r="DP2" s="257"/>
      <c r="DQ2" s="257"/>
      <c r="DR2" s="257"/>
      <c r="DS2" s="257"/>
      <c r="DT2" s="257"/>
      <c r="DU2" s="257"/>
      <c r="DV2" s="257"/>
      <c r="DW2" s="257"/>
      <c r="DX2" s="257"/>
      <c r="DY2" s="257"/>
      <c r="DZ2" s="257"/>
      <c r="EA2" s="257"/>
      <c r="EB2" s="257"/>
      <c r="EC2" s="257"/>
      <c r="ED2" s="257"/>
      <c r="EE2" s="257"/>
      <c r="EF2" s="257"/>
      <c r="EG2" s="257"/>
      <c r="EH2" s="257"/>
      <c r="EI2" s="257"/>
      <c r="EJ2" s="257"/>
      <c r="EK2" s="257"/>
      <c r="EL2" s="257"/>
      <c r="EM2" s="257"/>
      <c r="EN2" s="257"/>
      <c r="EO2" s="257"/>
      <c r="EP2" s="257"/>
      <c r="EQ2" s="257"/>
      <c r="ER2" s="257"/>
      <c r="ES2" s="257"/>
      <c r="ET2" s="257"/>
      <c r="EU2" s="257"/>
      <c r="EV2" s="257"/>
      <c r="EW2" s="257"/>
      <c r="EX2" s="257"/>
      <c r="EY2" s="257"/>
      <c r="EZ2" s="257"/>
      <c r="FA2" s="257"/>
      <c r="FB2" s="257"/>
      <c r="FC2" s="257"/>
      <c r="FD2" s="257"/>
      <c r="FE2" s="257"/>
      <c r="FF2" s="257"/>
      <c r="FG2" s="257"/>
      <c r="FH2" s="257"/>
      <c r="FI2" s="257"/>
      <c r="FJ2" s="257"/>
      <c r="FK2" s="257"/>
      <c r="FL2" s="257"/>
      <c r="FM2" s="257"/>
      <c r="FN2" s="257"/>
      <c r="FO2" s="257"/>
      <c r="FP2" s="257"/>
      <c r="FQ2" s="257"/>
      <c r="FR2" s="257"/>
      <c r="FS2" s="257"/>
      <c r="FT2" s="257"/>
      <c r="FU2" s="257"/>
      <c r="FV2" s="257"/>
      <c r="FW2" s="257"/>
      <c r="FX2" s="257"/>
      <c r="FY2" s="257"/>
      <c r="FZ2" s="257"/>
      <c r="GA2" s="257"/>
      <c r="GB2" s="257"/>
      <c r="GC2" s="257"/>
      <c r="GD2" s="257"/>
      <c r="GE2" s="257"/>
      <c r="GF2" s="257"/>
      <c r="GG2" s="257"/>
      <c r="GH2" s="257"/>
      <c r="GI2" s="257"/>
      <c r="GJ2" s="257"/>
      <c r="GK2" s="257"/>
      <c r="GL2" s="257"/>
      <c r="GM2" s="257"/>
      <c r="GN2" s="257"/>
      <c r="GO2" s="257"/>
      <c r="GP2" s="257"/>
      <c r="GQ2" s="257"/>
      <c r="GR2" s="257"/>
      <c r="GS2" s="257"/>
      <c r="GT2" s="257"/>
      <c r="GU2" s="257"/>
      <c r="GV2" s="257"/>
      <c r="GW2" s="257"/>
      <c r="GX2" s="257"/>
      <c r="GY2" s="257"/>
      <c r="GZ2" s="257"/>
      <c r="HA2" s="257"/>
      <c r="HB2" s="257"/>
      <c r="HC2" s="257"/>
      <c r="HD2" s="257"/>
      <c r="HE2" s="257"/>
      <c r="HF2" s="257"/>
      <c r="HG2" s="257"/>
      <c r="HH2" s="257"/>
      <c r="HI2" s="257"/>
      <c r="HJ2" s="257"/>
      <c r="HK2" s="257"/>
      <c r="HL2" s="257"/>
      <c r="HM2" s="257"/>
      <c r="HN2" s="257"/>
      <c r="HO2" s="257"/>
      <c r="HP2" s="257"/>
      <c r="HQ2" s="257"/>
      <c r="HR2" s="257"/>
      <c r="HS2" s="257"/>
      <c r="HT2" s="257"/>
      <c r="HU2" s="257"/>
      <c r="HV2" s="257"/>
      <c r="HW2" s="257"/>
      <c r="HX2" s="257"/>
      <c r="HY2" s="257"/>
      <c r="HZ2" s="257"/>
      <c r="IA2" s="257"/>
      <c r="IB2" s="257"/>
      <c r="IC2" s="257"/>
      <c r="ID2" s="257"/>
      <c r="IE2" s="257"/>
      <c r="IF2" s="257"/>
      <c r="IG2" s="257"/>
      <c r="IH2" s="257"/>
      <c r="II2" s="257"/>
      <c r="IJ2" s="257"/>
      <c r="IK2" s="257"/>
      <c r="IL2" s="257"/>
      <c r="IM2" s="257"/>
      <c r="IN2" s="257"/>
      <c r="IO2" s="257"/>
      <c r="IP2" s="257"/>
      <c r="IQ2" s="257"/>
      <c r="IR2" s="257"/>
      <c r="IS2" s="257"/>
      <c r="IT2" s="257"/>
      <c r="IU2" s="257"/>
      <c r="IV2" s="257"/>
      <c r="IW2" s="257"/>
      <c r="IX2" s="257"/>
      <c r="IY2" s="257"/>
      <c r="IZ2" s="257"/>
      <c r="JA2" s="257"/>
      <c r="JB2" s="257"/>
      <c r="JC2" s="257"/>
      <c r="JD2" s="257"/>
      <c r="JE2" s="257"/>
      <c r="JF2" s="257"/>
      <c r="JG2" s="257"/>
      <c r="JH2" s="134"/>
      <c r="JI2" s="134"/>
      <c r="JJ2" s="134"/>
      <c r="JK2" s="134"/>
      <c r="JL2" s="134"/>
      <c r="JM2" s="134"/>
      <c r="JN2" s="134"/>
      <c r="JO2" s="134"/>
      <c r="JP2" s="134"/>
      <c r="JQ2" s="134"/>
      <c r="JR2" s="134"/>
      <c r="JS2" s="134"/>
      <c r="JT2" s="134"/>
      <c r="JU2" s="134"/>
      <c r="JV2" s="134"/>
      <c r="JW2" s="134"/>
      <c r="JX2" s="134"/>
      <c r="JY2" s="134"/>
      <c r="JZ2" s="134"/>
      <c r="KA2" s="134"/>
      <c r="KB2" s="134"/>
      <c r="KC2" s="134"/>
    </row>
    <row r="3" spans="1:289">
      <c r="A3" s="896" t="s">
        <v>238</v>
      </c>
      <c r="B3" s="853"/>
      <c r="C3" s="849"/>
      <c r="D3" s="849"/>
      <c r="E3" s="849"/>
      <c r="F3" s="849"/>
      <c r="G3" s="849" t="str">
        <f>Предпосылки!D2</f>
        <v>3 кв. 2015</v>
      </c>
      <c r="H3" s="849" t="str">
        <f>Предпосылки!E2</f>
        <v>4 кв. 2015</v>
      </c>
      <c r="I3" s="849" t="str">
        <f>Предпосылки!F2</f>
        <v>1 кв. 2016</v>
      </c>
      <c r="J3" s="849" t="str">
        <f>Предпосылки!G2</f>
        <v>2 кв. 2016</v>
      </c>
      <c r="K3" s="849" t="str">
        <f>Предпосылки!H2</f>
        <v>3 кв. 2016</v>
      </c>
      <c r="L3" s="849" t="str">
        <f>Предпосылки!I2</f>
        <v>4 кв. 2016</v>
      </c>
      <c r="M3" s="849" t="str">
        <f>Предпосылки!J2</f>
        <v>1 кв. 2017</v>
      </c>
      <c r="N3" s="849" t="str">
        <f>Предпосылки!K2</f>
        <v>2 кв. 2017</v>
      </c>
      <c r="O3" s="849" t="str">
        <f>Предпосылки!L2</f>
        <v>3 кв. 2017</v>
      </c>
      <c r="P3" s="849" t="str">
        <f>Предпосылки!M2</f>
        <v>4 кв. 2017</v>
      </c>
      <c r="Q3" s="849" t="str">
        <f>Предпосылки!N2</f>
        <v>1 кв. 2018</v>
      </c>
      <c r="R3" s="849" t="str">
        <f>Предпосылки!O2</f>
        <v>2 кв. 2018</v>
      </c>
      <c r="S3" s="849" t="str">
        <f>Предпосылки!P2</f>
        <v>3 кв. 2018</v>
      </c>
      <c r="T3" s="849" t="str">
        <f>Предпосылки!Q2</f>
        <v>4 кв. 2018</v>
      </c>
      <c r="U3" s="849" t="str">
        <f>Предпосылки!R2</f>
        <v>1 кв. 2019</v>
      </c>
      <c r="V3" s="849" t="str">
        <f>Предпосылки!S2</f>
        <v>2 кв. 2019</v>
      </c>
      <c r="W3" s="849" t="str">
        <f>Предпосылки!T2</f>
        <v>3 кв. 2019</v>
      </c>
      <c r="X3" s="849" t="str">
        <f>Предпосылки!U2</f>
        <v>4 кв. 2019</v>
      </c>
      <c r="Y3" s="849" t="str">
        <f>Предпосылки!V2</f>
        <v>1 кв. 2020</v>
      </c>
      <c r="Z3" s="849" t="str">
        <f>Предпосылки!W2</f>
        <v>2 кв. 2020</v>
      </c>
      <c r="AA3" s="849" t="str">
        <f>Предпосылки!X2</f>
        <v>3 кв. 2020</v>
      </c>
      <c r="AB3" s="849" t="str">
        <f>Предпосылки!Y2</f>
        <v>4 кв. 2020</v>
      </c>
      <c r="AC3" s="849" t="str">
        <f>Предпосылки!Z2</f>
        <v>1 кв. 2021</v>
      </c>
      <c r="AD3" s="849" t="str">
        <f>Предпосылки!AA2</f>
        <v>2 кв. 2021</v>
      </c>
      <c r="AE3" s="849" t="str">
        <f>Предпосылки!AB2</f>
        <v>3 кв. 2021</v>
      </c>
      <c r="AF3" s="849" t="str">
        <f>Предпосылки!AC2</f>
        <v>4 кв. 2021</v>
      </c>
      <c r="AG3" s="849" t="str">
        <f>Предпосылки!AD2</f>
        <v>1 кв. 2022</v>
      </c>
      <c r="AH3" s="849" t="str">
        <f>Предпосылки!AE2</f>
        <v>2 кв. 2022</v>
      </c>
      <c r="AI3" s="849" t="str">
        <f>Предпосылки!AF2</f>
        <v>3 кв. 2022</v>
      </c>
      <c r="AJ3" s="849" t="str">
        <f>Предпосылки!AG2</f>
        <v>4 кв. 2022</v>
      </c>
      <c r="AK3" s="849" t="str">
        <f>Предпосылки!AH2</f>
        <v>1 кв. 2023</v>
      </c>
      <c r="AL3" s="849" t="str">
        <f>Предпосылки!AI2</f>
        <v>2 кв. 2023</v>
      </c>
      <c r="AM3" s="849" t="str">
        <f>Предпосылки!AJ2</f>
        <v>3 кв. 2023</v>
      </c>
      <c r="AN3" s="849" t="str">
        <f>Предпосылки!AK2</f>
        <v>4 кв. 2023</v>
      </c>
      <c r="AO3" s="849" t="str">
        <f>Предпосылки!AL2</f>
        <v>1 кв. 2024</v>
      </c>
      <c r="AP3" s="849" t="str">
        <f>Предпосылки!AM2</f>
        <v>2 кв. 2024</v>
      </c>
      <c r="AQ3" s="849" t="str">
        <f>Предпосылки!AN2</f>
        <v>3 кв. 2024</v>
      </c>
      <c r="AR3" s="849" t="str">
        <f>Предпосылки!AO2</f>
        <v>4 кв. 2024</v>
      </c>
      <c r="AS3" s="849" t="str">
        <f>Предпосылки!AP2</f>
        <v>1 кв. 2025</v>
      </c>
      <c r="AT3" s="849" t="str">
        <f>Предпосылки!AQ2</f>
        <v>2 кв. 2025</v>
      </c>
      <c r="AU3" s="849" t="str">
        <f>Предпосылки!AR2</f>
        <v>3 кв. 2025</v>
      </c>
      <c r="AV3" s="849" t="str">
        <f>Предпосылки!AS2</f>
        <v>4 кв. 2025</v>
      </c>
      <c r="AW3" s="849" t="str">
        <f>Предпосылки!AT2</f>
        <v>1 кв. 2026</v>
      </c>
      <c r="AX3" s="849" t="str">
        <f>Предпосылки!AU2</f>
        <v>2 кв. 2026</v>
      </c>
      <c r="AY3" s="849" t="str">
        <f>Предпосылки!AV2</f>
        <v>3 кв. 2026</v>
      </c>
      <c r="AZ3" s="849" t="str">
        <f>Предпосылки!AW2</f>
        <v>4 кв. 2026</v>
      </c>
      <c r="BA3" s="849" t="str">
        <f>Предпосылки!AX2</f>
        <v>1 кв. 2027</v>
      </c>
      <c r="BB3" s="849" t="str">
        <f>Предпосылки!AY2</f>
        <v>2 кв. 2027</v>
      </c>
      <c r="BC3" s="849" t="str">
        <f>Предпосылки!AZ2</f>
        <v>3 кв. 2027</v>
      </c>
      <c r="BD3" s="849" t="str">
        <f>Предпосылки!BA2</f>
        <v>4 кв. 2027</v>
      </c>
      <c r="BE3" s="849" t="str">
        <f>Предпосылки!BB2</f>
        <v>1 кв. 2028</v>
      </c>
      <c r="BF3" s="849" t="str">
        <f>Предпосылки!BC2</f>
        <v>2 кв. 2028</v>
      </c>
      <c r="BG3" s="849" t="str">
        <f>Предпосылки!BD2</f>
        <v>3 кв. 2028</v>
      </c>
      <c r="BH3" s="849" t="str">
        <f>Предпосылки!BE2</f>
        <v>4 кв. 2028</v>
      </c>
      <c r="BI3" s="849" t="str">
        <f>Предпосылки!BF2</f>
        <v>1 кв. 2029</v>
      </c>
      <c r="BJ3" s="849" t="str">
        <f>Предпосылки!BG2</f>
        <v>2 кв. 2029</v>
      </c>
      <c r="BK3" s="849" t="str">
        <f>Предпосылки!BH2</f>
        <v>3 кв. 2029</v>
      </c>
      <c r="BL3" s="849" t="str">
        <f>Предпосылки!BI2</f>
        <v>4 кв. 2029</v>
      </c>
      <c r="BM3" s="849" t="str">
        <f>Предпосылки!BJ2</f>
        <v>1 кв. 2030</v>
      </c>
      <c r="BN3" s="849" t="str">
        <f>Предпосылки!BK2</f>
        <v>2 кв. 2030</v>
      </c>
      <c r="BO3" s="849" t="str">
        <f>Предпосылки!BL2</f>
        <v>3 кв. 2030</v>
      </c>
      <c r="BP3" s="849" t="str">
        <f>Предпосылки!BM2</f>
        <v>4 кв. 2030</v>
      </c>
      <c r="BQ3" s="849" t="str">
        <f>Предпосылки!BN2</f>
        <v>1 кв. 2031</v>
      </c>
      <c r="BR3" s="849" t="str">
        <f>Предпосылки!BO2</f>
        <v>2 кв. 2031</v>
      </c>
      <c r="BS3" s="898"/>
      <c r="BT3" s="849" t="s">
        <v>362</v>
      </c>
      <c r="BU3" s="849" t="s">
        <v>295</v>
      </c>
      <c r="BV3" s="849" t="s">
        <v>298</v>
      </c>
      <c r="BW3" s="849" t="s">
        <v>302</v>
      </c>
      <c r="BX3" s="849" t="s">
        <v>306</v>
      </c>
      <c r="BY3" s="849" t="s">
        <v>310</v>
      </c>
      <c r="BZ3" s="849" t="s">
        <v>321</v>
      </c>
      <c r="CA3" s="849" t="s">
        <v>325</v>
      </c>
      <c r="CB3" s="849" t="s">
        <v>329</v>
      </c>
      <c r="CC3" s="849" t="s">
        <v>333</v>
      </c>
      <c r="CD3" s="849" t="s">
        <v>337</v>
      </c>
      <c r="CE3" s="849" t="s">
        <v>341</v>
      </c>
      <c r="CF3" s="98" t="s">
        <v>345</v>
      </c>
      <c r="CG3" s="98" t="s">
        <v>349</v>
      </c>
      <c r="CH3" s="98" t="s">
        <v>363</v>
      </c>
      <c r="CI3" s="98" t="s">
        <v>367</v>
      </c>
      <c r="CJ3" s="98" t="s">
        <v>371</v>
      </c>
      <c r="CK3" s="329"/>
      <c r="CL3" s="329"/>
      <c r="CM3" s="329"/>
      <c r="CN3" s="329"/>
      <c r="CO3" s="329"/>
      <c r="CP3" s="329"/>
      <c r="CQ3" s="329"/>
      <c r="CR3" s="329"/>
      <c r="CS3" s="329"/>
      <c r="CT3" s="329"/>
      <c r="CU3" s="329"/>
      <c r="CV3" s="329"/>
      <c r="CW3" s="329"/>
      <c r="CX3" s="329"/>
      <c r="CY3" s="329"/>
      <c r="CZ3" s="329"/>
      <c r="DA3" s="329"/>
      <c r="DB3" s="329"/>
      <c r="DC3" s="329"/>
      <c r="DD3" s="329"/>
      <c r="DE3" s="329"/>
      <c r="DF3" s="329"/>
      <c r="DG3" s="329"/>
      <c r="DH3" s="329"/>
      <c r="DI3" s="329"/>
      <c r="DJ3" s="329"/>
      <c r="DK3" s="329"/>
      <c r="DL3" s="329"/>
      <c r="DM3" s="329"/>
      <c r="DN3" s="329"/>
      <c r="DO3" s="329"/>
      <c r="DP3" s="329"/>
      <c r="DQ3" s="329"/>
      <c r="DR3" s="329"/>
      <c r="DS3" s="329"/>
      <c r="DT3" s="329"/>
      <c r="DU3" s="329"/>
      <c r="DV3" s="329"/>
      <c r="DW3" s="329"/>
      <c r="DX3" s="329"/>
      <c r="DY3" s="329"/>
      <c r="DZ3" s="329"/>
      <c r="EA3" s="329"/>
      <c r="EB3" s="329"/>
      <c r="EC3" s="329"/>
      <c r="ED3" s="329"/>
      <c r="EE3" s="329"/>
      <c r="EF3" s="329"/>
      <c r="EG3" s="329"/>
      <c r="EH3" s="329"/>
      <c r="EI3" s="329"/>
      <c r="EJ3" s="329"/>
      <c r="EK3" s="329"/>
      <c r="EL3" s="329"/>
      <c r="EM3" s="329"/>
      <c r="EN3" s="329"/>
      <c r="EO3" s="329"/>
      <c r="EP3" s="329"/>
      <c r="EQ3" s="329"/>
      <c r="ER3" s="329"/>
      <c r="ES3" s="329"/>
      <c r="ET3" s="329"/>
      <c r="EU3" s="329"/>
      <c r="EV3" s="329"/>
      <c r="EW3" s="329"/>
      <c r="EX3" s="329"/>
      <c r="EY3" s="329"/>
      <c r="EZ3" s="329"/>
      <c r="FA3" s="329"/>
      <c r="FB3" s="329"/>
      <c r="FC3" s="329"/>
      <c r="FD3" s="329"/>
      <c r="FE3" s="329"/>
      <c r="FF3" s="329"/>
      <c r="FG3" s="329"/>
      <c r="FH3" s="329"/>
      <c r="FI3" s="329"/>
      <c r="FJ3" s="329"/>
      <c r="FK3" s="329"/>
      <c r="FL3" s="329"/>
      <c r="FM3" s="329"/>
      <c r="FN3" s="329"/>
      <c r="FO3" s="329"/>
      <c r="FP3" s="329"/>
      <c r="FQ3" s="329"/>
      <c r="FR3" s="329"/>
      <c r="FS3" s="329"/>
      <c r="FT3" s="329"/>
      <c r="FU3" s="329"/>
      <c r="FV3" s="329"/>
      <c r="FW3" s="329"/>
      <c r="FX3" s="329"/>
      <c r="FY3" s="329"/>
      <c r="FZ3" s="329"/>
      <c r="GA3" s="329"/>
      <c r="GB3" s="329"/>
      <c r="GC3" s="329"/>
      <c r="GD3" s="329"/>
      <c r="GE3" s="329"/>
      <c r="GF3" s="329"/>
      <c r="GG3" s="329"/>
      <c r="GH3" s="329"/>
      <c r="GI3" s="329"/>
      <c r="GJ3" s="329"/>
      <c r="GK3" s="329"/>
      <c r="GL3" s="329"/>
      <c r="GM3" s="329"/>
      <c r="GN3" s="329"/>
      <c r="GO3" s="329"/>
      <c r="GP3" s="329"/>
      <c r="GQ3" s="329"/>
      <c r="GR3" s="329"/>
      <c r="GS3" s="329"/>
      <c r="GT3" s="329"/>
      <c r="GU3" s="329"/>
      <c r="GV3" s="329"/>
      <c r="GW3" s="329"/>
      <c r="GX3" s="329"/>
      <c r="GY3" s="329"/>
      <c r="GZ3" s="329"/>
      <c r="HA3" s="329"/>
      <c r="HB3" s="329"/>
      <c r="HC3" s="329"/>
      <c r="HD3" s="329"/>
      <c r="HE3" s="329"/>
      <c r="HF3" s="329"/>
      <c r="HG3" s="329"/>
      <c r="HH3" s="329"/>
      <c r="HI3" s="329"/>
      <c r="HJ3" s="329"/>
      <c r="HK3" s="329"/>
      <c r="HL3" s="329"/>
      <c r="HM3" s="329"/>
      <c r="HN3" s="329"/>
      <c r="HO3" s="329"/>
      <c r="HP3" s="329"/>
      <c r="HQ3" s="329"/>
      <c r="HR3" s="329"/>
      <c r="HS3" s="329"/>
      <c r="HT3" s="329"/>
      <c r="HU3" s="329"/>
      <c r="HV3" s="329"/>
      <c r="HW3" s="329"/>
      <c r="HX3" s="329"/>
      <c r="HY3" s="329"/>
      <c r="HZ3" s="329"/>
      <c r="IA3" s="329"/>
      <c r="IB3" s="329"/>
      <c r="IC3" s="329"/>
      <c r="ID3" s="329"/>
      <c r="IE3" s="329"/>
      <c r="IF3" s="329"/>
      <c r="IG3" s="329"/>
      <c r="IH3" s="329"/>
      <c r="II3" s="329"/>
      <c r="IJ3" s="329"/>
      <c r="IK3" s="329"/>
      <c r="IL3" s="329"/>
      <c r="IM3" s="329"/>
      <c r="IN3" s="329"/>
      <c r="IO3" s="329"/>
      <c r="IP3" s="329"/>
      <c r="IQ3" s="329"/>
      <c r="IR3" s="329"/>
      <c r="IS3" s="329"/>
      <c r="IT3" s="329"/>
      <c r="IU3" s="329"/>
      <c r="IV3" s="329"/>
      <c r="IW3" s="329"/>
      <c r="IX3" s="329"/>
      <c r="IY3" s="329"/>
      <c r="IZ3" s="329"/>
      <c r="JA3" s="329"/>
      <c r="JB3" s="329"/>
      <c r="JC3" s="329"/>
      <c r="JD3" s="329"/>
      <c r="JE3" s="329"/>
      <c r="JF3" s="329"/>
      <c r="JG3" s="329"/>
      <c r="JH3" s="134"/>
      <c r="JI3" s="66"/>
      <c r="JJ3" s="66"/>
      <c r="JK3" s="66"/>
      <c r="JL3" s="66"/>
      <c r="JM3" s="66"/>
      <c r="JN3" s="66"/>
      <c r="JO3" s="66"/>
      <c r="JP3" s="66"/>
      <c r="JQ3" s="66"/>
      <c r="JR3" s="66"/>
      <c r="JS3" s="66"/>
      <c r="JT3" s="66"/>
      <c r="JU3" s="66"/>
      <c r="JV3" s="66"/>
      <c r="JW3" s="66"/>
      <c r="JX3" s="66"/>
      <c r="JY3" s="66"/>
      <c r="JZ3" s="66"/>
      <c r="KA3" s="66"/>
      <c r="KB3" s="66"/>
      <c r="KC3" s="66"/>
    </row>
    <row r="4" spans="1:289" s="426" customFormat="1">
      <c r="A4" s="427"/>
      <c r="B4" s="427"/>
      <c r="C4" s="205"/>
      <c r="D4" s="205"/>
      <c r="E4" s="205"/>
      <c r="F4" s="205"/>
      <c r="G4" s="205">
        <f t="shared" ref="G4:BB4" si="0">G1-F1</f>
        <v>92</v>
      </c>
      <c r="H4" s="205">
        <f t="shared" si="0"/>
        <v>92</v>
      </c>
      <c r="I4" s="205">
        <f t="shared" si="0"/>
        <v>91</v>
      </c>
      <c r="J4" s="205">
        <f t="shared" si="0"/>
        <v>91</v>
      </c>
      <c r="K4" s="205">
        <f t="shared" si="0"/>
        <v>92</v>
      </c>
      <c r="L4" s="205">
        <f t="shared" si="0"/>
        <v>92</v>
      </c>
      <c r="M4" s="205">
        <f t="shared" si="0"/>
        <v>90</v>
      </c>
      <c r="N4" s="205">
        <f t="shared" si="0"/>
        <v>91</v>
      </c>
      <c r="O4" s="205">
        <f t="shared" si="0"/>
        <v>92</v>
      </c>
      <c r="P4" s="205">
        <f t="shared" si="0"/>
        <v>92</v>
      </c>
      <c r="Q4" s="205">
        <f t="shared" si="0"/>
        <v>90</v>
      </c>
      <c r="R4" s="205">
        <f t="shared" si="0"/>
        <v>91</v>
      </c>
      <c r="S4" s="205">
        <f t="shared" si="0"/>
        <v>92</v>
      </c>
      <c r="T4" s="205">
        <f t="shared" si="0"/>
        <v>92</v>
      </c>
      <c r="U4" s="205">
        <f t="shared" si="0"/>
        <v>90</v>
      </c>
      <c r="V4" s="205">
        <f t="shared" si="0"/>
        <v>91</v>
      </c>
      <c r="W4" s="205">
        <f t="shared" si="0"/>
        <v>92</v>
      </c>
      <c r="X4" s="205">
        <f t="shared" si="0"/>
        <v>92</v>
      </c>
      <c r="Y4" s="205">
        <f t="shared" si="0"/>
        <v>91</v>
      </c>
      <c r="Z4" s="205">
        <f t="shared" si="0"/>
        <v>91</v>
      </c>
      <c r="AA4" s="205">
        <f t="shared" si="0"/>
        <v>92</v>
      </c>
      <c r="AB4" s="205">
        <f t="shared" si="0"/>
        <v>92</v>
      </c>
      <c r="AC4" s="205">
        <f t="shared" si="0"/>
        <v>90</v>
      </c>
      <c r="AD4" s="205">
        <f t="shared" si="0"/>
        <v>91</v>
      </c>
      <c r="AE4" s="205">
        <f t="shared" si="0"/>
        <v>92</v>
      </c>
      <c r="AF4" s="205">
        <f t="shared" si="0"/>
        <v>92</v>
      </c>
      <c r="AG4" s="205">
        <f t="shared" si="0"/>
        <v>90</v>
      </c>
      <c r="AH4" s="205">
        <f t="shared" si="0"/>
        <v>91</v>
      </c>
      <c r="AI4" s="205">
        <f t="shared" si="0"/>
        <v>92</v>
      </c>
      <c r="AJ4" s="205">
        <f t="shared" si="0"/>
        <v>92</v>
      </c>
      <c r="AK4" s="205">
        <f t="shared" si="0"/>
        <v>90</v>
      </c>
      <c r="AL4" s="205">
        <f t="shared" si="0"/>
        <v>91</v>
      </c>
      <c r="AM4" s="205">
        <f t="shared" si="0"/>
        <v>92</v>
      </c>
      <c r="AN4" s="205">
        <f t="shared" si="0"/>
        <v>92</v>
      </c>
      <c r="AO4" s="205">
        <f t="shared" si="0"/>
        <v>91</v>
      </c>
      <c r="AP4" s="205">
        <f t="shared" si="0"/>
        <v>91</v>
      </c>
      <c r="AQ4" s="205">
        <f t="shared" si="0"/>
        <v>92</v>
      </c>
      <c r="AR4" s="205">
        <f t="shared" si="0"/>
        <v>92</v>
      </c>
      <c r="AS4" s="205">
        <f t="shared" si="0"/>
        <v>90</v>
      </c>
      <c r="AT4" s="205">
        <f t="shared" si="0"/>
        <v>91</v>
      </c>
      <c r="AU4" s="205">
        <f t="shared" si="0"/>
        <v>92</v>
      </c>
      <c r="AV4" s="205">
        <f t="shared" si="0"/>
        <v>92</v>
      </c>
      <c r="AW4" s="205">
        <f t="shared" si="0"/>
        <v>90</v>
      </c>
      <c r="AX4" s="205">
        <f t="shared" si="0"/>
        <v>91</v>
      </c>
      <c r="AY4" s="205">
        <f t="shared" si="0"/>
        <v>92</v>
      </c>
      <c r="AZ4" s="205">
        <f t="shared" si="0"/>
        <v>92</v>
      </c>
      <c r="BA4" s="205">
        <f t="shared" si="0"/>
        <v>90</v>
      </c>
      <c r="BB4" s="205">
        <f t="shared" si="0"/>
        <v>91</v>
      </c>
      <c r="BC4" s="205">
        <f t="shared" ref="BC4:BM4" si="1">BC1-BB1</f>
        <v>92</v>
      </c>
      <c r="BD4" s="205">
        <f t="shared" si="1"/>
        <v>92</v>
      </c>
      <c r="BE4" s="205">
        <f t="shared" si="1"/>
        <v>91</v>
      </c>
      <c r="BF4" s="205">
        <f t="shared" si="1"/>
        <v>91</v>
      </c>
      <c r="BG4" s="205">
        <f t="shared" si="1"/>
        <v>92</v>
      </c>
      <c r="BH4" s="205">
        <f t="shared" si="1"/>
        <v>92</v>
      </c>
      <c r="BI4" s="205">
        <f t="shared" si="1"/>
        <v>90</v>
      </c>
      <c r="BJ4" s="205">
        <f t="shared" si="1"/>
        <v>91</v>
      </c>
      <c r="BK4" s="205">
        <f t="shared" si="1"/>
        <v>92</v>
      </c>
      <c r="BL4" s="205">
        <f t="shared" si="1"/>
        <v>92</v>
      </c>
      <c r="BM4" s="205">
        <f t="shared" si="1"/>
        <v>90</v>
      </c>
      <c r="BN4" s="205">
        <f>BN1-BM1</f>
        <v>91</v>
      </c>
      <c r="BO4" s="205">
        <f>BO1-BN1</f>
        <v>92</v>
      </c>
      <c r="BP4" s="205">
        <f>BP1-BO1</f>
        <v>92</v>
      </c>
      <c r="BQ4" s="205">
        <f>BQ1-BP1</f>
        <v>90</v>
      </c>
      <c r="BR4" s="205">
        <f>BR1-BQ1</f>
        <v>91</v>
      </c>
      <c r="BS4" s="899"/>
      <c r="BT4" s="205"/>
      <c r="BU4" s="205"/>
      <c r="BV4" s="205"/>
      <c r="BW4" s="205"/>
      <c r="BX4" s="205"/>
      <c r="BY4" s="205"/>
      <c r="BZ4" s="205"/>
      <c r="CA4" s="205"/>
      <c r="CB4" s="205"/>
      <c r="CC4" s="205"/>
      <c r="CD4" s="205"/>
      <c r="CE4" s="205"/>
      <c r="CF4" s="205"/>
      <c r="CG4" s="205"/>
      <c r="CH4" s="205"/>
      <c r="CI4" s="205"/>
      <c r="CJ4" s="205"/>
      <c r="CK4" s="205"/>
      <c r="CL4" s="205"/>
      <c r="CM4" s="205"/>
      <c r="CN4" s="205"/>
      <c r="CO4" s="205"/>
      <c r="CP4" s="205"/>
      <c r="CQ4" s="205"/>
      <c r="CR4" s="205"/>
      <c r="CS4" s="205"/>
      <c r="CT4" s="205"/>
      <c r="CU4" s="205"/>
      <c r="CV4" s="205"/>
      <c r="CW4" s="205"/>
      <c r="CX4" s="205"/>
      <c r="CY4" s="205"/>
      <c r="CZ4" s="205"/>
      <c r="DA4" s="205"/>
      <c r="DB4" s="205"/>
      <c r="DC4" s="205"/>
      <c r="DD4" s="205"/>
      <c r="DE4" s="205"/>
      <c r="DF4" s="205"/>
      <c r="DG4" s="205"/>
      <c r="DH4" s="205"/>
      <c r="DI4" s="205"/>
      <c r="DJ4" s="205"/>
      <c r="DK4" s="205"/>
      <c r="DL4" s="205"/>
      <c r="DM4" s="205"/>
      <c r="DN4" s="205"/>
      <c r="DO4" s="205"/>
      <c r="DP4" s="205"/>
      <c r="DQ4" s="205"/>
      <c r="DR4" s="205"/>
      <c r="DS4" s="205"/>
      <c r="DT4" s="205"/>
      <c r="DU4" s="205"/>
      <c r="DV4" s="205"/>
      <c r="DW4" s="205"/>
      <c r="DX4" s="205"/>
      <c r="DY4" s="205"/>
      <c r="DZ4" s="205"/>
      <c r="EA4" s="205"/>
      <c r="EB4" s="205"/>
      <c r="EC4" s="205"/>
      <c r="ED4" s="205"/>
      <c r="EE4" s="205"/>
      <c r="EF4" s="205"/>
      <c r="EG4" s="205"/>
      <c r="EH4" s="205"/>
      <c r="EI4" s="205"/>
      <c r="EJ4" s="205"/>
      <c r="EK4" s="205"/>
      <c r="EL4" s="205"/>
      <c r="EM4" s="205"/>
      <c r="EN4" s="205"/>
      <c r="EO4" s="205"/>
      <c r="EP4" s="205"/>
      <c r="EQ4" s="205"/>
      <c r="ER4" s="205"/>
      <c r="ES4" s="205"/>
      <c r="ET4" s="205"/>
      <c r="EU4" s="205"/>
      <c r="EV4" s="205"/>
      <c r="EW4" s="205"/>
      <c r="EX4" s="205"/>
      <c r="EY4" s="205"/>
      <c r="EZ4" s="205"/>
      <c r="FA4" s="205"/>
      <c r="FB4" s="205"/>
      <c r="FC4" s="205"/>
      <c r="FD4" s="205"/>
      <c r="FE4" s="205"/>
      <c r="FF4" s="205"/>
      <c r="FG4" s="205"/>
      <c r="FH4" s="205"/>
      <c r="FI4" s="205"/>
      <c r="FJ4" s="205"/>
      <c r="FK4" s="205"/>
      <c r="FL4" s="205"/>
      <c r="FM4" s="205"/>
      <c r="FN4" s="205"/>
      <c r="FO4" s="205"/>
      <c r="FP4" s="205"/>
      <c r="FQ4" s="205"/>
      <c r="FR4" s="205"/>
      <c r="FS4" s="205"/>
      <c r="FT4" s="205"/>
      <c r="FU4" s="205"/>
      <c r="FV4" s="205"/>
      <c r="FW4" s="205"/>
      <c r="FX4" s="205"/>
      <c r="FY4" s="205"/>
      <c r="FZ4" s="205"/>
      <c r="GA4" s="205"/>
      <c r="GB4" s="205"/>
      <c r="GC4" s="205"/>
      <c r="GD4" s="205"/>
      <c r="GE4" s="205"/>
      <c r="GF4" s="205"/>
      <c r="GG4" s="205"/>
      <c r="GH4" s="205"/>
      <c r="GI4" s="205"/>
      <c r="GJ4" s="205"/>
      <c r="GK4" s="205"/>
      <c r="GL4" s="205"/>
      <c r="GM4" s="205"/>
      <c r="GN4" s="205"/>
      <c r="GO4" s="205"/>
      <c r="GP4" s="205"/>
      <c r="GQ4" s="205"/>
      <c r="GR4" s="205"/>
      <c r="GS4" s="205"/>
      <c r="GT4" s="205"/>
      <c r="GU4" s="205"/>
      <c r="GV4" s="205"/>
      <c r="GW4" s="205"/>
      <c r="GX4" s="205"/>
      <c r="GY4" s="205"/>
      <c r="GZ4" s="205"/>
      <c r="HA4" s="205"/>
      <c r="HB4" s="205"/>
      <c r="HC4" s="205"/>
      <c r="HD4" s="205"/>
      <c r="HE4" s="205"/>
      <c r="HF4" s="205"/>
      <c r="HG4" s="205"/>
      <c r="HH4" s="205"/>
      <c r="HI4" s="205"/>
      <c r="HJ4" s="205"/>
      <c r="HK4" s="205"/>
      <c r="HL4" s="205"/>
      <c r="HM4" s="205"/>
      <c r="HN4" s="205"/>
      <c r="HO4" s="205"/>
      <c r="HP4" s="205"/>
      <c r="HQ4" s="205"/>
      <c r="HR4" s="205"/>
      <c r="HS4" s="205"/>
      <c r="HT4" s="205"/>
      <c r="HU4" s="205"/>
      <c r="HV4" s="205"/>
      <c r="HW4" s="205"/>
      <c r="HX4" s="205"/>
      <c r="HY4" s="205"/>
      <c r="HZ4" s="205"/>
      <c r="IA4" s="205"/>
      <c r="IB4" s="205"/>
      <c r="IC4" s="205"/>
      <c r="ID4" s="205"/>
      <c r="IE4" s="205"/>
      <c r="IF4" s="205"/>
      <c r="IG4" s="205"/>
      <c r="IH4" s="205"/>
      <c r="II4" s="205"/>
      <c r="IJ4" s="205"/>
      <c r="IK4" s="205"/>
      <c r="IL4" s="205"/>
      <c r="IM4" s="205"/>
      <c r="IN4" s="205"/>
      <c r="IO4" s="205"/>
      <c r="IP4" s="205"/>
      <c r="IQ4" s="205"/>
      <c r="IR4" s="205"/>
      <c r="IS4" s="205"/>
      <c r="IT4" s="205"/>
      <c r="IU4" s="205"/>
      <c r="IV4" s="205"/>
      <c r="IW4" s="205"/>
      <c r="IX4" s="205"/>
      <c r="IY4" s="205"/>
      <c r="IZ4" s="205"/>
      <c r="JA4" s="205"/>
      <c r="JB4" s="205"/>
      <c r="JC4" s="205"/>
      <c r="JD4" s="205"/>
      <c r="JE4" s="205"/>
      <c r="JF4" s="205"/>
      <c r="JG4" s="205"/>
      <c r="JI4" s="428"/>
      <c r="JJ4" s="428"/>
      <c r="JK4" s="428"/>
      <c r="JL4" s="428"/>
      <c r="JM4" s="428"/>
      <c r="JN4" s="428"/>
      <c r="JO4" s="428"/>
      <c r="JP4" s="428"/>
      <c r="JQ4" s="428"/>
      <c r="JR4" s="428"/>
      <c r="JS4" s="428"/>
      <c r="JT4" s="428"/>
      <c r="JU4" s="428"/>
      <c r="JV4" s="428"/>
      <c r="JW4" s="428"/>
      <c r="JX4" s="428"/>
      <c r="JY4" s="428"/>
      <c r="JZ4" s="428"/>
      <c r="KA4" s="428"/>
      <c r="KB4" s="428"/>
      <c r="KC4" s="428"/>
    </row>
    <row r="5" spans="1:289" s="2" customFormat="1">
      <c r="A5" s="851" t="s">
        <v>548</v>
      </c>
      <c r="B5" s="851"/>
      <c r="C5" s="852"/>
      <c r="D5" s="853"/>
      <c r="E5" s="851"/>
      <c r="F5" s="851"/>
      <c r="G5" s="851"/>
      <c r="H5" s="851"/>
      <c r="I5" s="851"/>
      <c r="J5" s="851"/>
      <c r="K5" s="851"/>
      <c r="L5" s="851"/>
      <c r="M5" s="851"/>
      <c r="N5" s="851"/>
      <c r="O5" s="851"/>
      <c r="P5" s="851"/>
      <c r="Q5" s="851"/>
      <c r="R5" s="851"/>
      <c r="S5" s="851"/>
      <c r="T5" s="851"/>
      <c r="U5" s="851"/>
      <c r="V5" s="851"/>
      <c r="W5" s="851"/>
      <c r="X5" s="851"/>
      <c r="Y5" s="851"/>
      <c r="Z5" s="851"/>
      <c r="AA5" s="851"/>
      <c r="AB5" s="851"/>
      <c r="AC5" s="851"/>
      <c r="AD5" s="851"/>
      <c r="AE5" s="851"/>
      <c r="AF5" s="851"/>
      <c r="AG5" s="851"/>
      <c r="AH5" s="851"/>
      <c r="AI5" s="851"/>
      <c r="AJ5" s="851"/>
      <c r="AK5" s="851"/>
      <c r="AL5" s="851"/>
      <c r="AM5" s="851"/>
      <c r="AN5" s="851"/>
      <c r="AO5" s="851"/>
      <c r="AP5" s="851"/>
      <c r="AQ5" s="851"/>
      <c r="AR5" s="851"/>
      <c r="AS5" s="851"/>
      <c r="AT5" s="851"/>
      <c r="AU5" s="851"/>
      <c r="AV5" s="851"/>
      <c r="AW5" s="851"/>
      <c r="AX5" s="851"/>
      <c r="AY5" s="851"/>
      <c r="AZ5" s="851"/>
      <c r="BA5" s="851"/>
      <c r="BB5" s="851"/>
      <c r="BC5" s="851"/>
      <c r="BD5" s="851"/>
      <c r="BE5" s="851"/>
      <c r="BF5" s="851"/>
      <c r="BG5" s="851"/>
      <c r="BH5" s="851"/>
      <c r="BI5" s="851"/>
      <c r="BJ5" s="851"/>
      <c r="BK5" s="851"/>
      <c r="BL5" s="851"/>
      <c r="BM5" s="851"/>
      <c r="BN5" s="851"/>
      <c r="BO5" s="851"/>
      <c r="BP5" s="851"/>
      <c r="BQ5" s="851"/>
      <c r="BR5" s="851"/>
      <c r="BS5" s="860"/>
      <c r="BT5" s="851"/>
      <c r="BU5" s="851"/>
      <c r="BV5" s="851"/>
      <c r="BW5" s="851"/>
      <c r="BX5" s="851"/>
      <c r="BY5" s="851"/>
      <c r="BZ5" s="851"/>
      <c r="CA5" s="851"/>
      <c r="CB5" s="851"/>
      <c r="CC5" s="851"/>
      <c r="CD5" s="851"/>
      <c r="CE5" s="851"/>
      <c r="CF5" s="52"/>
      <c r="CG5" s="52"/>
      <c r="CH5" s="52"/>
      <c r="CI5" s="52"/>
      <c r="CJ5" s="52"/>
      <c r="CK5" s="52"/>
      <c r="CL5" s="52"/>
      <c r="CM5" s="52"/>
      <c r="CN5" s="52"/>
      <c r="CO5" s="52"/>
      <c r="CP5" s="52"/>
      <c r="CQ5" s="52"/>
      <c r="CR5" s="52"/>
      <c r="CS5" s="52"/>
      <c r="CT5" s="52"/>
      <c r="CU5" s="52"/>
      <c r="CV5" s="52"/>
      <c r="CW5" s="52"/>
      <c r="CX5" s="52"/>
      <c r="CY5" s="52"/>
      <c r="CZ5" s="52"/>
      <c r="DA5" s="52"/>
      <c r="DB5" s="52"/>
      <c r="DC5" s="52"/>
      <c r="DD5" s="52"/>
      <c r="DE5" s="52"/>
      <c r="DF5" s="52"/>
      <c r="DG5" s="52"/>
      <c r="DH5" s="52"/>
      <c r="DI5" s="52"/>
      <c r="DJ5" s="52"/>
      <c r="DK5" s="52"/>
      <c r="DL5" s="52"/>
      <c r="DM5" s="52"/>
      <c r="DN5" s="52"/>
      <c r="DO5" s="52"/>
      <c r="DP5" s="52"/>
      <c r="DQ5" s="52"/>
      <c r="DR5" s="52"/>
      <c r="DS5" s="52"/>
      <c r="DT5" s="52"/>
      <c r="DU5" s="52"/>
      <c r="DV5" s="52"/>
      <c r="DW5" s="52"/>
      <c r="DX5" s="52"/>
      <c r="DY5" s="52"/>
      <c r="DZ5" s="52"/>
      <c r="EA5" s="52"/>
      <c r="EB5" s="52"/>
      <c r="EC5" s="52"/>
      <c r="ED5" s="52"/>
      <c r="EE5" s="52"/>
      <c r="EF5" s="52"/>
      <c r="EG5" s="52"/>
      <c r="EH5" s="52"/>
      <c r="EI5" s="52"/>
      <c r="EJ5" s="52"/>
      <c r="EK5" s="52"/>
      <c r="EL5" s="52"/>
      <c r="EM5" s="52"/>
      <c r="EN5" s="52"/>
      <c r="EO5" s="52"/>
      <c r="EP5" s="52"/>
      <c r="EQ5" s="52"/>
      <c r="ER5" s="52"/>
      <c r="ES5" s="52"/>
      <c r="ET5" s="52"/>
      <c r="EU5" s="52"/>
      <c r="EV5" s="52"/>
      <c r="EW5" s="52"/>
      <c r="EX5" s="52"/>
      <c r="EY5" s="52"/>
      <c r="EZ5" s="52"/>
      <c r="FA5" s="52"/>
      <c r="FB5" s="52"/>
      <c r="FC5" s="52"/>
      <c r="FD5" s="52"/>
      <c r="FE5" s="52"/>
      <c r="FF5" s="52"/>
      <c r="FG5" s="52"/>
      <c r="FH5" s="52"/>
      <c r="FI5" s="52"/>
      <c r="FJ5" s="52"/>
      <c r="FK5" s="52"/>
      <c r="FL5" s="52"/>
      <c r="FM5" s="52"/>
      <c r="FN5" s="52"/>
      <c r="FO5" s="52"/>
      <c r="FP5" s="52"/>
      <c r="FQ5" s="52"/>
      <c r="FR5" s="52"/>
      <c r="FS5" s="52"/>
      <c r="FT5" s="52"/>
      <c r="FU5" s="52"/>
      <c r="FV5" s="52"/>
      <c r="FW5" s="52"/>
      <c r="FX5" s="52"/>
      <c r="FY5" s="52"/>
      <c r="FZ5" s="52"/>
      <c r="GA5" s="52"/>
      <c r="GB5" s="52"/>
      <c r="GC5" s="52"/>
      <c r="GD5" s="52"/>
      <c r="GE5" s="52"/>
      <c r="GF5" s="52"/>
      <c r="GG5" s="52"/>
      <c r="GH5" s="52"/>
      <c r="GI5" s="52"/>
      <c r="GJ5" s="52"/>
      <c r="GK5" s="52"/>
      <c r="GL5" s="52"/>
      <c r="GM5" s="52"/>
      <c r="GN5" s="52"/>
      <c r="GO5" s="52"/>
      <c r="GP5" s="52"/>
      <c r="GQ5" s="52"/>
      <c r="GR5" s="52"/>
      <c r="GS5" s="52"/>
      <c r="GT5" s="52"/>
      <c r="GU5" s="52"/>
      <c r="GV5" s="52"/>
      <c r="GW5" s="52"/>
      <c r="GX5" s="52"/>
      <c r="GY5" s="52"/>
      <c r="GZ5" s="52"/>
      <c r="HA5" s="52"/>
      <c r="HB5" s="52"/>
      <c r="HC5" s="52"/>
      <c r="HD5" s="52"/>
      <c r="HE5" s="52"/>
      <c r="HF5" s="52"/>
      <c r="HG5" s="52"/>
      <c r="HH5" s="52"/>
      <c r="HI5" s="52"/>
      <c r="HJ5" s="52"/>
      <c r="HK5" s="52"/>
      <c r="HL5" s="52"/>
      <c r="HM5" s="52"/>
      <c r="HN5" s="52"/>
      <c r="HO5" s="52"/>
      <c r="HP5" s="52"/>
      <c r="HQ5" s="52"/>
      <c r="HR5" s="52"/>
      <c r="HS5" s="52"/>
      <c r="HT5" s="52"/>
      <c r="HU5" s="52"/>
      <c r="HV5" s="52"/>
      <c r="HW5" s="52"/>
      <c r="HX5" s="52"/>
      <c r="HY5" s="52"/>
      <c r="HZ5" s="52"/>
      <c r="IA5" s="52"/>
      <c r="IB5" s="52"/>
      <c r="IC5" s="52"/>
      <c r="ID5" s="52"/>
      <c r="IE5" s="52"/>
      <c r="IF5" s="52"/>
      <c r="IG5" s="52"/>
      <c r="IH5" s="52"/>
      <c r="II5" s="52"/>
      <c r="IJ5" s="52"/>
      <c r="IK5" s="52"/>
      <c r="IL5" s="52"/>
      <c r="IM5" s="52"/>
      <c r="IN5" s="52"/>
      <c r="IO5" s="52"/>
      <c r="IP5" s="52"/>
      <c r="IQ5" s="52"/>
      <c r="IR5" s="52"/>
      <c r="IS5" s="52"/>
      <c r="IT5" s="52"/>
      <c r="IU5" s="52"/>
      <c r="IV5" s="52"/>
      <c r="IW5" s="52"/>
      <c r="IX5" s="52"/>
      <c r="IY5" s="52"/>
      <c r="IZ5" s="52"/>
      <c r="JA5" s="52"/>
      <c r="JB5" s="52"/>
      <c r="JC5" s="52"/>
      <c r="JD5" s="52"/>
      <c r="JE5" s="52"/>
      <c r="JF5" s="52"/>
      <c r="JG5" s="52"/>
      <c r="JH5" s="134"/>
      <c r="JI5" s="107"/>
      <c r="JJ5" s="107"/>
      <c r="JK5" s="107"/>
      <c r="JL5" s="107"/>
      <c r="JM5" s="107"/>
      <c r="JN5" s="107"/>
      <c r="JO5" s="107"/>
      <c r="JP5" s="107"/>
      <c r="JQ5" s="107"/>
      <c r="JR5" s="107"/>
      <c r="JS5" s="107"/>
      <c r="JT5" s="107"/>
      <c r="JU5" s="107"/>
      <c r="JV5" s="107"/>
      <c r="JW5" s="107"/>
      <c r="JX5" s="107"/>
      <c r="JY5" s="107"/>
      <c r="JZ5" s="107"/>
      <c r="KA5" s="107"/>
      <c r="KB5" s="107"/>
      <c r="KC5" s="107"/>
    </row>
    <row r="6" spans="1:289" s="44" customFormat="1">
      <c r="A6" s="42" t="s">
        <v>28</v>
      </c>
      <c r="B6" s="42"/>
      <c r="C6" s="59"/>
      <c r="D6" s="59"/>
      <c r="E6" s="59"/>
      <c r="F6" s="59"/>
      <c r="G6" s="59">
        <f t="shared" ref="G6:AL6" si="2">G7+G8</f>
        <v>0</v>
      </c>
      <c r="H6" s="59">
        <f t="shared" si="2"/>
        <v>0</v>
      </c>
      <c r="I6" s="59">
        <f t="shared" si="2"/>
        <v>0</v>
      </c>
      <c r="J6" s="59" t="e">
        <f t="shared" si="2"/>
        <v>#DIV/0!</v>
      </c>
      <c r="K6" s="59" t="e">
        <f t="shared" si="2"/>
        <v>#DIV/0!</v>
      </c>
      <c r="L6" s="59" t="e">
        <f t="shared" si="2"/>
        <v>#DIV/0!</v>
      </c>
      <c r="M6" s="59" t="e">
        <f t="shared" si="2"/>
        <v>#DIV/0!</v>
      </c>
      <c r="N6" s="59" t="e">
        <f t="shared" si="2"/>
        <v>#DIV/0!</v>
      </c>
      <c r="O6" s="59" t="e">
        <f t="shared" si="2"/>
        <v>#DIV/0!</v>
      </c>
      <c r="P6" s="59" t="e">
        <f t="shared" si="2"/>
        <v>#DIV/0!</v>
      </c>
      <c r="Q6" s="59" t="e">
        <f t="shared" si="2"/>
        <v>#DIV/0!</v>
      </c>
      <c r="R6" s="59" t="e">
        <f t="shared" si="2"/>
        <v>#DIV/0!</v>
      </c>
      <c r="S6" s="59" t="e">
        <f t="shared" si="2"/>
        <v>#DIV/0!</v>
      </c>
      <c r="T6" s="59" t="e">
        <f t="shared" si="2"/>
        <v>#DIV/0!</v>
      </c>
      <c r="U6" s="59" t="e">
        <f t="shared" si="2"/>
        <v>#DIV/0!</v>
      </c>
      <c r="V6" s="59" t="e">
        <f t="shared" si="2"/>
        <v>#DIV/0!</v>
      </c>
      <c r="W6" s="59" t="e">
        <f t="shared" si="2"/>
        <v>#DIV/0!</v>
      </c>
      <c r="X6" s="59" t="e">
        <f t="shared" si="2"/>
        <v>#DIV/0!</v>
      </c>
      <c r="Y6" s="59" t="e">
        <f t="shared" si="2"/>
        <v>#DIV/0!</v>
      </c>
      <c r="Z6" s="59" t="e">
        <f t="shared" si="2"/>
        <v>#DIV/0!</v>
      </c>
      <c r="AA6" s="59" t="e">
        <f t="shared" si="2"/>
        <v>#DIV/0!</v>
      </c>
      <c r="AB6" s="59" t="e">
        <f t="shared" si="2"/>
        <v>#DIV/0!</v>
      </c>
      <c r="AC6" s="59" t="e">
        <f t="shared" si="2"/>
        <v>#DIV/0!</v>
      </c>
      <c r="AD6" s="59" t="e">
        <f t="shared" si="2"/>
        <v>#DIV/0!</v>
      </c>
      <c r="AE6" s="59" t="e">
        <f t="shared" si="2"/>
        <v>#DIV/0!</v>
      </c>
      <c r="AF6" s="59" t="e">
        <f t="shared" si="2"/>
        <v>#DIV/0!</v>
      </c>
      <c r="AG6" s="59" t="e">
        <f t="shared" si="2"/>
        <v>#DIV/0!</v>
      </c>
      <c r="AH6" s="59" t="e">
        <f t="shared" si="2"/>
        <v>#DIV/0!</v>
      </c>
      <c r="AI6" s="59" t="e">
        <f t="shared" si="2"/>
        <v>#DIV/0!</v>
      </c>
      <c r="AJ6" s="59" t="e">
        <f t="shared" si="2"/>
        <v>#DIV/0!</v>
      </c>
      <c r="AK6" s="59" t="e">
        <f t="shared" si="2"/>
        <v>#DIV/0!</v>
      </c>
      <c r="AL6" s="59" t="e">
        <f t="shared" si="2"/>
        <v>#DIV/0!</v>
      </c>
      <c r="AM6" s="59" t="e">
        <f t="shared" ref="AM6:BL6" si="3">AM7+AM8</f>
        <v>#DIV/0!</v>
      </c>
      <c r="AN6" s="59" t="e">
        <f t="shared" si="3"/>
        <v>#DIV/0!</v>
      </c>
      <c r="AO6" s="59" t="e">
        <f t="shared" si="3"/>
        <v>#DIV/0!</v>
      </c>
      <c r="AP6" s="59" t="e">
        <f t="shared" si="3"/>
        <v>#DIV/0!</v>
      </c>
      <c r="AQ6" s="59" t="e">
        <f t="shared" si="3"/>
        <v>#DIV/0!</v>
      </c>
      <c r="AR6" s="59" t="e">
        <f t="shared" si="3"/>
        <v>#DIV/0!</v>
      </c>
      <c r="AS6" s="59" t="e">
        <f t="shared" si="3"/>
        <v>#DIV/0!</v>
      </c>
      <c r="AT6" s="59" t="e">
        <f t="shared" si="3"/>
        <v>#DIV/0!</v>
      </c>
      <c r="AU6" s="59" t="e">
        <f t="shared" si="3"/>
        <v>#DIV/0!</v>
      </c>
      <c r="AV6" s="59" t="e">
        <f t="shared" si="3"/>
        <v>#DIV/0!</v>
      </c>
      <c r="AW6" s="59" t="e">
        <f t="shared" si="3"/>
        <v>#DIV/0!</v>
      </c>
      <c r="AX6" s="59" t="e">
        <f t="shared" si="3"/>
        <v>#DIV/0!</v>
      </c>
      <c r="AY6" s="59" t="e">
        <f t="shared" si="3"/>
        <v>#DIV/0!</v>
      </c>
      <c r="AZ6" s="59" t="e">
        <f t="shared" si="3"/>
        <v>#DIV/0!</v>
      </c>
      <c r="BA6" s="59" t="e">
        <f t="shared" si="3"/>
        <v>#DIV/0!</v>
      </c>
      <c r="BB6" s="59" t="e">
        <f t="shared" si="3"/>
        <v>#DIV/0!</v>
      </c>
      <c r="BC6" s="59" t="e">
        <f t="shared" si="3"/>
        <v>#DIV/0!</v>
      </c>
      <c r="BD6" s="59" t="e">
        <f t="shared" si="3"/>
        <v>#DIV/0!</v>
      </c>
      <c r="BE6" s="59" t="e">
        <f t="shared" si="3"/>
        <v>#DIV/0!</v>
      </c>
      <c r="BF6" s="59" t="e">
        <f t="shared" si="3"/>
        <v>#DIV/0!</v>
      </c>
      <c r="BG6" s="59" t="e">
        <f t="shared" si="3"/>
        <v>#DIV/0!</v>
      </c>
      <c r="BH6" s="59" t="e">
        <f t="shared" si="3"/>
        <v>#DIV/0!</v>
      </c>
      <c r="BI6" s="59" t="e">
        <f t="shared" si="3"/>
        <v>#DIV/0!</v>
      </c>
      <c r="BJ6" s="59" t="e">
        <f t="shared" si="3"/>
        <v>#DIV/0!</v>
      </c>
      <c r="BK6" s="59" t="e">
        <f t="shared" si="3"/>
        <v>#DIV/0!</v>
      </c>
      <c r="BL6" s="59" t="e">
        <f t="shared" si="3"/>
        <v>#DIV/0!</v>
      </c>
      <c r="BM6" s="59" t="e">
        <f t="shared" ref="BM6:BR6" si="4">BM7+BM8</f>
        <v>#DIV/0!</v>
      </c>
      <c r="BN6" s="59" t="e">
        <f t="shared" si="4"/>
        <v>#DIV/0!</v>
      </c>
      <c r="BO6" s="59" t="e">
        <f t="shared" si="4"/>
        <v>#DIV/0!</v>
      </c>
      <c r="BP6" s="59" t="e">
        <f t="shared" si="4"/>
        <v>#DIV/0!</v>
      </c>
      <c r="BQ6" s="59" t="e">
        <f>BQ7+BQ8</f>
        <v>#DIV/0!</v>
      </c>
      <c r="BR6" s="59" t="e">
        <f t="shared" si="4"/>
        <v>#DIV/0!</v>
      </c>
      <c r="BS6" s="861"/>
      <c r="BT6" s="59"/>
      <c r="BU6" s="59"/>
      <c r="BV6" s="59"/>
      <c r="BW6" s="59"/>
      <c r="BX6" s="59"/>
      <c r="BY6" s="59"/>
      <c r="BZ6" s="59"/>
      <c r="CA6" s="59"/>
      <c r="CB6" s="59"/>
      <c r="CC6" s="59"/>
      <c r="CD6" s="59"/>
      <c r="CE6" s="59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71"/>
      <c r="EH6" s="71"/>
      <c r="EI6" s="71"/>
      <c r="EJ6" s="71"/>
      <c r="EK6" s="71"/>
      <c r="EL6" s="71"/>
      <c r="EM6" s="71"/>
      <c r="EN6" s="71"/>
      <c r="EO6" s="71"/>
      <c r="EP6" s="71"/>
      <c r="EQ6" s="71"/>
      <c r="ER6" s="71"/>
      <c r="ES6" s="71"/>
      <c r="ET6" s="71"/>
      <c r="EU6" s="71"/>
      <c r="EV6" s="71"/>
      <c r="EW6" s="71"/>
      <c r="EX6" s="71"/>
      <c r="EY6" s="71"/>
      <c r="EZ6" s="71"/>
      <c r="FA6" s="71"/>
      <c r="FB6" s="71"/>
      <c r="FC6" s="71"/>
      <c r="FD6" s="71"/>
      <c r="FE6" s="71"/>
      <c r="FF6" s="71"/>
      <c r="FG6" s="71"/>
      <c r="FH6" s="71"/>
      <c r="FI6" s="71"/>
      <c r="FJ6" s="71"/>
      <c r="FK6" s="71"/>
      <c r="FL6" s="71"/>
      <c r="FM6" s="71"/>
      <c r="FN6" s="71"/>
      <c r="FO6" s="71"/>
      <c r="FP6" s="71"/>
      <c r="FQ6" s="71"/>
      <c r="FR6" s="71"/>
      <c r="FS6" s="71"/>
      <c r="FT6" s="71"/>
      <c r="FU6" s="71"/>
      <c r="FV6" s="71"/>
      <c r="FW6" s="71"/>
      <c r="FX6" s="71"/>
      <c r="FY6" s="71"/>
      <c r="FZ6" s="71"/>
      <c r="GA6" s="71"/>
      <c r="GB6" s="71"/>
      <c r="GC6" s="71"/>
      <c r="GD6" s="71"/>
      <c r="GE6" s="71"/>
      <c r="GF6" s="71"/>
      <c r="GG6" s="71"/>
      <c r="GH6" s="71"/>
      <c r="GI6" s="71"/>
      <c r="GJ6" s="71"/>
      <c r="GK6" s="71"/>
      <c r="GL6" s="71"/>
      <c r="GM6" s="71"/>
      <c r="GN6" s="71"/>
      <c r="GO6" s="71"/>
      <c r="GP6" s="71"/>
      <c r="GQ6" s="71"/>
      <c r="GR6" s="71"/>
      <c r="GS6" s="71"/>
      <c r="GT6" s="71"/>
      <c r="GU6" s="71"/>
      <c r="GV6" s="71"/>
      <c r="GW6" s="71"/>
      <c r="GX6" s="71"/>
      <c r="GY6" s="71"/>
      <c r="GZ6" s="71"/>
      <c r="HA6" s="71"/>
      <c r="HB6" s="71"/>
      <c r="HC6" s="71"/>
      <c r="HD6" s="71"/>
      <c r="HE6" s="71"/>
      <c r="HF6" s="71"/>
      <c r="HG6" s="71"/>
      <c r="HH6" s="71"/>
      <c r="HI6" s="71"/>
      <c r="HJ6" s="71"/>
      <c r="HK6" s="71"/>
      <c r="HL6" s="71"/>
      <c r="HM6" s="71"/>
      <c r="HN6" s="71"/>
      <c r="HO6" s="71"/>
      <c r="HP6" s="71"/>
      <c r="HQ6" s="71"/>
      <c r="HR6" s="71"/>
      <c r="HS6" s="71"/>
      <c r="HT6" s="71"/>
      <c r="HU6" s="71"/>
      <c r="HV6" s="71"/>
      <c r="HW6" s="71"/>
      <c r="HX6" s="71"/>
      <c r="HY6" s="71"/>
      <c r="HZ6" s="71"/>
      <c r="IA6" s="71"/>
      <c r="IB6" s="71"/>
      <c r="IC6" s="71"/>
      <c r="ID6" s="71"/>
      <c r="IE6" s="71"/>
      <c r="IF6" s="71"/>
      <c r="IG6" s="71"/>
      <c r="IH6" s="71"/>
      <c r="II6" s="71"/>
      <c r="IJ6" s="71"/>
      <c r="IK6" s="71"/>
      <c r="IL6" s="71"/>
      <c r="IM6" s="71"/>
      <c r="IN6" s="71"/>
      <c r="IO6" s="71"/>
      <c r="IP6" s="71"/>
      <c r="IQ6" s="71"/>
      <c r="IR6" s="71"/>
      <c r="IS6" s="71"/>
      <c r="IT6" s="71"/>
      <c r="IU6" s="71"/>
      <c r="IV6" s="71"/>
      <c r="IW6" s="71"/>
      <c r="IX6" s="71"/>
      <c r="IY6" s="71"/>
      <c r="IZ6" s="71"/>
      <c r="JA6" s="71"/>
      <c r="JB6" s="71"/>
      <c r="JC6" s="71"/>
      <c r="JD6" s="71"/>
      <c r="JE6" s="71"/>
      <c r="JF6" s="71"/>
      <c r="JG6" s="71"/>
      <c r="JH6" s="15"/>
      <c r="JI6" s="71"/>
      <c r="JJ6" s="71"/>
      <c r="JK6" s="71"/>
      <c r="JL6" s="71"/>
      <c r="JM6" s="71"/>
      <c r="JN6" s="71"/>
      <c r="JO6" s="71"/>
      <c r="JP6" s="71"/>
      <c r="JQ6" s="71"/>
      <c r="JR6" s="71"/>
      <c r="JS6" s="71"/>
      <c r="JT6" s="71"/>
      <c r="JU6" s="71"/>
      <c r="JV6" s="71"/>
      <c r="JW6" s="71"/>
      <c r="JX6" s="71"/>
      <c r="JY6" s="71"/>
      <c r="JZ6" s="71"/>
      <c r="KA6" s="71"/>
      <c r="KB6" s="71"/>
      <c r="KC6" s="71"/>
    </row>
    <row r="7" spans="1:289">
      <c r="A7" s="7" t="s">
        <v>33</v>
      </c>
      <c r="C7" s="58"/>
      <c r="D7" s="58"/>
      <c r="E7" s="58"/>
      <c r="F7" s="58"/>
      <c r="G7" s="58">
        <f>G17</f>
        <v>0</v>
      </c>
      <c r="H7" s="58">
        <f t="shared" ref="H7:X7" si="5">H17</f>
        <v>0</v>
      </c>
      <c r="I7" s="58">
        <f t="shared" si="5"/>
        <v>0</v>
      </c>
      <c r="J7" s="58" t="e">
        <f t="shared" si="5"/>
        <v>#DIV/0!</v>
      </c>
      <c r="K7" s="58" t="e">
        <f t="shared" si="5"/>
        <v>#DIV/0!</v>
      </c>
      <c r="L7" s="58" t="e">
        <f t="shared" si="5"/>
        <v>#DIV/0!</v>
      </c>
      <c r="M7" s="58" t="e">
        <f t="shared" si="5"/>
        <v>#DIV/0!</v>
      </c>
      <c r="N7" s="58" t="e">
        <f t="shared" si="5"/>
        <v>#DIV/0!</v>
      </c>
      <c r="O7" s="58" t="e">
        <f t="shared" si="5"/>
        <v>#DIV/0!</v>
      </c>
      <c r="P7" s="58" t="e">
        <f t="shared" si="5"/>
        <v>#DIV/0!</v>
      </c>
      <c r="Q7" s="58" t="e">
        <f t="shared" si="5"/>
        <v>#DIV/0!</v>
      </c>
      <c r="R7" s="58" t="e">
        <f t="shared" si="5"/>
        <v>#DIV/0!</v>
      </c>
      <c r="S7" s="58" t="e">
        <f t="shared" si="5"/>
        <v>#DIV/0!</v>
      </c>
      <c r="T7" s="58" t="e">
        <f t="shared" si="5"/>
        <v>#DIV/0!</v>
      </c>
      <c r="U7" s="58" t="e">
        <f t="shared" si="5"/>
        <v>#DIV/0!</v>
      </c>
      <c r="V7" s="58" t="e">
        <f t="shared" si="5"/>
        <v>#DIV/0!</v>
      </c>
      <c r="W7" s="58" t="e">
        <f t="shared" si="5"/>
        <v>#DIV/0!</v>
      </c>
      <c r="X7" s="58" t="e">
        <f t="shared" si="5"/>
        <v>#DIV/0!</v>
      </c>
      <c r="Y7" s="58" t="e">
        <f t="shared" ref="Y7:BM7" si="6">Y17</f>
        <v>#DIV/0!</v>
      </c>
      <c r="Z7" s="58" t="e">
        <f t="shared" si="6"/>
        <v>#DIV/0!</v>
      </c>
      <c r="AA7" s="58" t="e">
        <f t="shared" si="6"/>
        <v>#DIV/0!</v>
      </c>
      <c r="AB7" s="58" t="e">
        <f t="shared" si="6"/>
        <v>#DIV/0!</v>
      </c>
      <c r="AC7" s="58" t="e">
        <f t="shared" si="6"/>
        <v>#DIV/0!</v>
      </c>
      <c r="AD7" s="58" t="e">
        <f t="shared" si="6"/>
        <v>#DIV/0!</v>
      </c>
      <c r="AE7" s="58" t="e">
        <f t="shared" si="6"/>
        <v>#DIV/0!</v>
      </c>
      <c r="AF7" s="58" t="e">
        <f t="shared" si="6"/>
        <v>#DIV/0!</v>
      </c>
      <c r="AG7" s="58" t="e">
        <f t="shared" si="6"/>
        <v>#DIV/0!</v>
      </c>
      <c r="AH7" s="58" t="e">
        <f t="shared" si="6"/>
        <v>#DIV/0!</v>
      </c>
      <c r="AI7" s="58" t="e">
        <f t="shared" si="6"/>
        <v>#DIV/0!</v>
      </c>
      <c r="AJ7" s="58" t="e">
        <f t="shared" si="6"/>
        <v>#DIV/0!</v>
      </c>
      <c r="AK7" s="58" t="e">
        <f t="shared" si="6"/>
        <v>#DIV/0!</v>
      </c>
      <c r="AL7" s="58" t="e">
        <f t="shared" si="6"/>
        <v>#DIV/0!</v>
      </c>
      <c r="AM7" s="58" t="e">
        <f t="shared" si="6"/>
        <v>#DIV/0!</v>
      </c>
      <c r="AN7" s="58" t="e">
        <f t="shared" si="6"/>
        <v>#DIV/0!</v>
      </c>
      <c r="AO7" s="58" t="e">
        <f t="shared" si="6"/>
        <v>#DIV/0!</v>
      </c>
      <c r="AP7" s="58" t="e">
        <f t="shared" si="6"/>
        <v>#DIV/0!</v>
      </c>
      <c r="AQ7" s="58" t="e">
        <f t="shared" si="6"/>
        <v>#DIV/0!</v>
      </c>
      <c r="AR7" s="58" t="e">
        <f t="shared" si="6"/>
        <v>#DIV/0!</v>
      </c>
      <c r="AS7" s="58" t="e">
        <f t="shared" si="6"/>
        <v>#DIV/0!</v>
      </c>
      <c r="AT7" s="58" t="e">
        <f t="shared" si="6"/>
        <v>#DIV/0!</v>
      </c>
      <c r="AU7" s="58" t="e">
        <f t="shared" si="6"/>
        <v>#DIV/0!</v>
      </c>
      <c r="AV7" s="58" t="e">
        <f t="shared" si="6"/>
        <v>#DIV/0!</v>
      </c>
      <c r="AW7" s="58" t="e">
        <f t="shared" si="6"/>
        <v>#DIV/0!</v>
      </c>
      <c r="AX7" s="58" t="e">
        <f t="shared" si="6"/>
        <v>#DIV/0!</v>
      </c>
      <c r="AY7" s="58" t="e">
        <f t="shared" si="6"/>
        <v>#DIV/0!</v>
      </c>
      <c r="AZ7" s="58" t="e">
        <f t="shared" si="6"/>
        <v>#DIV/0!</v>
      </c>
      <c r="BA7" s="58" t="e">
        <f t="shared" si="6"/>
        <v>#DIV/0!</v>
      </c>
      <c r="BB7" s="58" t="e">
        <f t="shared" si="6"/>
        <v>#DIV/0!</v>
      </c>
      <c r="BC7" s="58" t="e">
        <f t="shared" si="6"/>
        <v>#DIV/0!</v>
      </c>
      <c r="BD7" s="58" t="e">
        <f t="shared" si="6"/>
        <v>#DIV/0!</v>
      </c>
      <c r="BE7" s="58" t="e">
        <f t="shared" si="6"/>
        <v>#DIV/0!</v>
      </c>
      <c r="BF7" s="58" t="e">
        <f t="shared" si="6"/>
        <v>#DIV/0!</v>
      </c>
      <c r="BG7" s="58" t="e">
        <f t="shared" si="6"/>
        <v>#DIV/0!</v>
      </c>
      <c r="BH7" s="58" t="e">
        <f t="shared" si="6"/>
        <v>#DIV/0!</v>
      </c>
      <c r="BI7" s="58" t="e">
        <f t="shared" si="6"/>
        <v>#DIV/0!</v>
      </c>
      <c r="BJ7" s="58" t="e">
        <f t="shared" si="6"/>
        <v>#DIV/0!</v>
      </c>
      <c r="BK7" s="58" t="e">
        <f t="shared" si="6"/>
        <v>#DIV/0!</v>
      </c>
      <c r="BL7" s="58" t="e">
        <f t="shared" si="6"/>
        <v>#DIV/0!</v>
      </c>
      <c r="BM7" s="58" t="e">
        <f t="shared" si="6"/>
        <v>#DIV/0!</v>
      </c>
      <c r="BN7" s="58" t="e">
        <f>BN17</f>
        <v>#DIV/0!</v>
      </c>
      <c r="BO7" s="58" t="e">
        <f>BO17</f>
        <v>#DIV/0!</v>
      </c>
      <c r="BP7" s="58" t="e">
        <f>BP17</f>
        <v>#DIV/0!</v>
      </c>
      <c r="BQ7" s="58" t="e">
        <f>BQ17</f>
        <v>#DIV/0!</v>
      </c>
      <c r="BR7" s="58" t="e">
        <f>BR17</f>
        <v>#DIV/0!</v>
      </c>
      <c r="BS7" s="862"/>
      <c r="BT7" s="58"/>
      <c r="BU7" s="58"/>
      <c r="BV7" s="58"/>
      <c r="BW7" s="58"/>
      <c r="BX7" s="58"/>
      <c r="BY7" s="58"/>
      <c r="BZ7" s="58"/>
      <c r="CA7" s="58"/>
      <c r="CB7" s="58"/>
      <c r="CC7" s="58"/>
      <c r="CD7" s="58"/>
      <c r="CE7" s="58"/>
      <c r="CF7" s="68"/>
      <c r="CG7" s="68"/>
      <c r="CH7" s="68"/>
      <c r="CI7" s="68"/>
      <c r="CJ7" s="68"/>
      <c r="CK7" s="68"/>
      <c r="CL7" s="68"/>
      <c r="CM7" s="68"/>
      <c r="CN7" s="68"/>
      <c r="CO7" s="68"/>
      <c r="CP7" s="68"/>
      <c r="CQ7" s="68"/>
      <c r="CR7" s="68"/>
      <c r="CS7" s="68"/>
      <c r="CT7" s="68"/>
      <c r="CU7" s="68"/>
      <c r="CV7" s="68"/>
      <c r="CW7" s="68"/>
      <c r="CX7" s="68"/>
      <c r="CY7" s="68"/>
      <c r="CZ7" s="68"/>
      <c r="DA7" s="68"/>
      <c r="DB7" s="68"/>
      <c r="DC7" s="68"/>
      <c r="DD7" s="68"/>
      <c r="DE7" s="68"/>
      <c r="DF7" s="68"/>
      <c r="DG7" s="68"/>
      <c r="DH7" s="68"/>
      <c r="DI7" s="68"/>
      <c r="DJ7" s="68"/>
      <c r="DK7" s="68"/>
      <c r="DL7" s="68"/>
      <c r="DM7" s="68"/>
      <c r="DN7" s="68"/>
      <c r="DO7" s="68"/>
      <c r="DP7" s="68"/>
      <c r="DQ7" s="68"/>
      <c r="DR7" s="68"/>
      <c r="DS7" s="68"/>
      <c r="DT7" s="68"/>
      <c r="DU7" s="68"/>
      <c r="DV7" s="68"/>
      <c r="DW7" s="68"/>
      <c r="DX7" s="68"/>
      <c r="DY7" s="68"/>
      <c r="DZ7" s="68"/>
      <c r="EA7" s="68"/>
      <c r="EB7" s="68"/>
      <c r="EC7" s="68"/>
      <c r="ED7" s="68"/>
      <c r="EE7" s="68"/>
      <c r="EF7" s="68"/>
      <c r="EG7" s="68"/>
      <c r="EH7" s="68"/>
      <c r="EI7" s="68"/>
      <c r="EJ7" s="68"/>
      <c r="EK7" s="68"/>
      <c r="EL7" s="68"/>
      <c r="EM7" s="68"/>
      <c r="EN7" s="68"/>
      <c r="EO7" s="68"/>
      <c r="EP7" s="68"/>
      <c r="EQ7" s="68"/>
      <c r="ER7" s="68"/>
      <c r="ES7" s="68"/>
      <c r="ET7" s="68"/>
      <c r="EU7" s="68"/>
      <c r="EV7" s="68"/>
      <c r="EW7" s="68"/>
      <c r="EX7" s="68"/>
      <c r="EY7" s="68"/>
      <c r="EZ7" s="68"/>
      <c r="FA7" s="68"/>
      <c r="FB7" s="68"/>
      <c r="FC7" s="68"/>
      <c r="FD7" s="68"/>
      <c r="FE7" s="68"/>
      <c r="FF7" s="68"/>
      <c r="FG7" s="68"/>
      <c r="FH7" s="68"/>
      <c r="FI7" s="68"/>
      <c r="FJ7" s="68"/>
      <c r="FK7" s="68"/>
      <c r="FL7" s="68"/>
      <c r="FM7" s="68"/>
      <c r="FN7" s="68"/>
      <c r="FO7" s="68"/>
      <c r="FP7" s="68"/>
      <c r="FQ7" s="68"/>
      <c r="FR7" s="68"/>
      <c r="FS7" s="68"/>
      <c r="FT7" s="68"/>
      <c r="FU7" s="68"/>
      <c r="FV7" s="68"/>
      <c r="FW7" s="68"/>
      <c r="FX7" s="68"/>
      <c r="FY7" s="68"/>
      <c r="FZ7" s="68"/>
      <c r="GA7" s="68"/>
      <c r="GB7" s="68"/>
      <c r="GC7" s="68"/>
      <c r="GD7" s="68"/>
      <c r="GE7" s="68"/>
      <c r="GF7" s="68"/>
      <c r="GG7" s="68"/>
      <c r="GH7" s="68"/>
      <c r="GI7" s="68"/>
      <c r="GJ7" s="68"/>
      <c r="GK7" s="68"/>
      <c r="GL7" s="68"/>
      <c r="GM7" s="68"/>
      <c r="GN7" s="68"/>
      <c r="GO7" s="68"/>
      <c r="GP7" s="68"/>
      <c r="GQ7" s="68"/>
      <c r="GR7" s="68"/>
      <c r="GS7" s="68"/>
      <c r="GT7" s="68"/>
      <c r="GU7" s="68"/>
      <c r="GV7" s="68"/>
      <c r="GW7" s="68"/>
      <c r="GX7" s="68"/>
      <c r="GY7" s="68"/>
      <c r="GZ7" s="68"/>
      <c r="HA7" s="68"/>
      <c r="HB7" s="68"/>
      <c r="HC7" s="68"/>
      <c r="HD7" s="68"/>
      <c r="HE7" s="68"/>
      <c r="HF7" s="68"/>
      <c r="HG7" s="68"/>
      <c r="HH7" s="68"/>
      <c r="HI7" s="68"/>
      <c r="HJ7" s="68"/>
      <c r="HK7" s="68"/>
      <c r="HL7" s="68"/>
      <c r="HM7" s="68"/>
      <c r="HN7" s="68"/>
      <c r="HO7" s="68"/>
      <c r="HP7" s="68"/>
      <c r="HQ7" s="68"/>
      <c r="HR7" s="68"/>
      <c r="HS7" s="68"/>
      <c r="HT7" s="68"/>
      <c r="HU7" s="68"/>
      <c r="HV7" s="68"/>
      <c r="HW7" s="68"/>
      <c r="HX7" s="68"/>
      <c r="HY7" s="68"/>
      <c r="HZ7" s="68"/>
      <c r="IA7" s="68"/>
      <c r="IB7" s="68"/>
      <c r="IC7" s="68"/>
      <c r="ID7" s="68"/>
      <c r="IE7" s="68"/>
      <c r="IF7" s="68"/>
      <c r="IG7" s="68"/>
      <c r="IH7" s="68"/>
      <c r="II7" s="68"/>
      <c r="IJ7" s="68"/>
      <c r="IK7" s="68"/>
      <c r="IL7" s="68"/>
      <c r="IM7" s="68"/>
      <c r="IN7" s="68"/>
      <c r="IO7" s="68"/>
      <c r="IP7" s="68"/>
      <c r="IQ7" s="68"/>
      <c r="IR7" s="68"/>
      <c r="IS7" s="68"/>
      <c r="IT7" s="68"/>
      <c r="IU7" s="68"/>
      <c r="IV7" s="68"/>
      <c r="IW7" s="68"/>
      <c r="IX7" s="68"/>
      <c r="IY7" s="68"/>
      <c r="IZ7" s="68"/>
      <c r="JA7" s="68"/>
      <c r="JB7" s="68"/>
      <c r="JC7" s="68"/>
      <c r="JD7" s="68"/>
      <c r="JE7" s="68"/>
      <c r="JF7" s="68"/>
      <c r="JG7" s="68"/>
      <c r="JI7" s="68"/>
      <c r="JJ7" s="68"/>
      <c r="JK7" s="68"/>
      <c r="JL7" s="68"/>
      <c r="JM7" s="68"/>
      <c r="JN7" s="68"/>
      <c r="JO7" s="68"/>
      <c r="JP7" s="68"/>
      <c r="JQ7" s="68"/>
      <c r="JR7" s="68"/>
      <c r="JS7" s="68"/>
      <c r="JT7" s="68"/>
      <c r="JU7" s="68"/>
      <c r="JV7" s="68"/>
      <c r="JW7" s="68"/>
      <c r="JX7" s="68"/>
      <c r="JY7" s="68"/>
      <c r="JZ7" s="68"/>
      <c r="KA7" s="68"/>
      <c r="KB7" s="68"/>
      <c r="KC7" s="68"/>
    </row>
    <row r="8" spans="1:289">
      <c r="A8" s="7" t="s">
        <v>36</v>
      </c>
      <c r="C8" s="58"/>
      <c r="D8" s="58"/>
      <c r="E8" s="58"/>
      <c r="F8" s="58"/>
      <c r="G8" s="58">
        <f>G21</f>
        <v>0</v>
      </c>
      <c r="H8" s="58">
        <f t="shared" ref="H8:X8" si="7">H21</f>
        <v>0</v>
      </c>
      <c r="I8" s="58">
        <f t="shared" si="7"/>
        <v>0</v>
      </c>
      <c r="J8" s="58">
        <f t="shared" si="7"/>
        <v>0</v>
      </c>
      <c r="K8" s="58">
        <f t="shared" si="7"/>
        <v>0</v>
      </c>
      <c r="L8" s="58">
        <f t="shared" si="7"/>
        <v>0</v>
      </c>
      <c r="M8" s="58" t="e">
        <f t="shared" si="7"/>
        <v>#DIV/0!</v>
      </c>
      <c r="N8" s="58" t="e">
        <f t="shared" si="7"/>
        <v>#DIV/0!</v>
      </c>
      <c r="O8" s="58" t="e">
        <f t="shared" si="7"/>
        <v>#DIV/0!</v>
      </c>
      <c r="P8" s="58" t="e">
        <f t="shared" si="7"/>
        <v>#DIV/0!</v>
      </c>
      <c r="Q8" s="58" t="e">
        <f t="shared" si="7"/>
        <v>#DIV/0!</v>
      </c>
      <c r="R8" s="58" t="e">
        <f t="shared" si="7"/>
        <v>#DIV/0!</v>
      </c>
      <c r="S8" s="58" t="e">
        <f t="shared" si="7"/>
        <v>#DIV/0!</v>
      </c>
      <c r="T8" s="58" t="e">
        <f t="shared" si="7"/>
        <v>#DIV/0!</v>
      </c>
      <c r="U8" s="58" t="e">
        <f t="shared" si="7"/>
        <v>#DIV/0!</v>
      </c>
      <c r="V8" s="58" t="e">
        <f t="shared" si="7"/>
        <v>#DIV/0!</v>
      </c>
      <c r="W8" s="58" t="e">
        <f t="shared" si="7"/>
        <v>#DIV/0!</v>
      </c>
      <c r="X8" s="58" t="e">
        <f t="shared" si="7"/>
        <v>#DIV/0!</v>
      </c>
      <c r="Y8" s="58" t="e">
        <f t="shared" ref="Y8:BM8" si="8">Y21</f>
        <v>#DIV/0!</v>
      </c>
      <c r="Z8" s="58" t="e">
        <f t="shared" si="8"/>
        <v>#DIV/0!</v>
      </c>
      <c r="AA8" s="58" t="e">
        <f t="shared" si="8"/>
        <v>#DIV/0!</v>
      </c>
      <c r="AB8" s="58" t="e">
        <f t="shared" si="8"/>
        <v>#DIV/0!</v>
      </c>
      <c r="AC8" s="58" t="e">
        <f t="shared" si="8"/>
        <v>#DIV/0!</v>
      </c>
      <c r="AD8" s="58" t="e">
        <f t="shared" si="8"/>
        <v>#DIV/0!</v>
      </c>
      <c r="AE8" s="58" t="e">
        <f t="shared" si="8"/>
        <v>#DIV/0!</v>
      </c>
      <c r="AF8" s="58" t="e">
        <f t="shared" si="8"/>
        <v>#DIV/0!</v>
      </c>
      <c r="AG8" s="58" t="e">
        <f t="shared" si="8"/>
        <v>#DIV/0!</v>
      </c>
      <c r="AH8" s="58" t="e">
        <f t="shared" si="8"/>
        <v>#DIV/0!</v>
      </c>
      <c r="AI8" s="58" t="e">
        <f t="shared" si="8"/>
        <v>#DIV/0!</v>
      </c>
      <c r="AJ8" s="58" t="e">
        <f t="shared" si="8"/>
        <v>#DIV/0!</v>
      </c>
      <c r="AK8" s="58" t="e">
        <f t="shared" si="8"/>
        <v>#DIV/0!</v>
      </c>
      <c r="AL8" s="58" t="e">
        <f t="shared" si="8"/>
        <v>#DIV/0!</v>
      </c>
      <c r="AM8" s="58" t="e">
        <f t="shared" si="8"/>
        <v>#DIV/0!</v>
      </c>
      <c r="AN8" s="58" t="e">
        <f t="shared" si="8"/>
        <v>#DIV/0!</v>
      </c>
      <c r="AO8" s="58" t="e">
        <f t="shared" si="8"/>
        <v>#DIV/0!</v>
      </c>
      <c r="AP8" s="58" t="e">
        <f t="shared" si="8"/>
        <v>#DIV/0!</v>
      </c>
      <c r="AQ8" s="58" t="e">
        <f t="shared" si="8"/>
        <v>#DIV/0!</v>
      </c>
      <c r="AR8" s="58" t="e">
        <f t="shared" si="8"/>
        <v>#DIV/0!</v>
      </c>
      <c r="AS8" s="58" t="e">
        <f t="shared" si="8"/>
        <v>#DIV/0!</v>
      </c>
      <c r="AT8" s="58" t="e">
        <f t="shared" si="8"/>
        <v>#DIV/0!</v>
      </c>
      <c r="AU8" s="58" t="e">
        <f t="shared" si="8"/>
        <v>#DIV/0!</v>
      </c>
      <c r="AV8" s="58" t="e">
        <f t="shared" si="8"/>
        <v>#DIV/0!</v>
      </c>
      <c r="AW8" s="58" t="e">
        <f t="shared" si="8"/>
        <v>#DIV/0!</v>
      </c>
      <c r="AX8" s="58" t="e">
        <f t="shared" si="8"/>
        <v>#DIV/0!</v>
      </c>
      <c r="AY8" s="58" t="e">
        <f t="shared" si="8"/>
        <v>#DIV/0!</v>
      </c>
      <c r="AZ8" s="58" t="e">
        <f t="shared" si="8"/>
        <v>#DIV/0!</v>
      </c>
      <c r="BA8" s="58" t="e">
        <f t="shared" si="8"/>
        <v>#DIV/0!</v>
      </c>
      <c r="BB8" s="58" t="e">
        <f t="shared" si="8"/>
        <v>#DIV/0!</v>
      </c>
      <c r="BC8" s="58" t="e">
        <f t="shared" si="8"/>
        <v>#DIV/0!</v>
      </c>
      <c r="BD8" s="58" t="e">
        <f t="shared" si="8"/>
        <v>#DIV/0!</v>
      </c>
      <c r="BE8" s="58" t="e">
        <f t="shared" si="8"/>
        <v>#DIV/0!</v>
      </c>
      <c r="BF8" s="58" t="e">
        <f t="shared" si="8"/>
        <v>#DIV/0!</v>
      </c>
      <c r="BG8" s="58" t="e">
        <f t="shared" si="8"/>
        <v>#DIV/0!</v>
      </c>
      <c r="BH8" s="58" t="e">
        <f t="shared" si="8"/>
        <v>#DIV/0!</v>
      </c>
      <c r="BI8" s="58" t="e">
        <f t="shared" si="8"/>
        <v>#DIV/0!</v>
      </c>
      <c r="BJ8" s="58" t="e">
        <f t="shared" si="8"/>
        <v>#DIV/0!</v>
      </c>
      <c r="BK8" s="58" t="e">
        <f t="shared" si="8"/>
        <v>#DIV/0!</v>
      </c>
      <c r="BL8" s="58" t="e">
        <f t="shared" si="8"/>
        <v>#DIV/0!</v>
      </c>
      <c r="BM8" s="58" t="e">
        <f t="shared" si="8"/>
        <v>#DIV/0!</v>
      </c>
      <c r="BN8" s="58" t="e">
        <f>BN21</f>
        <v>#DIV/0!</v>
      </c>
      <c r="BO8" s="58" t="e">
        <f>BO21</f>
        <v>#DIV/0!</v>
      </c>
      <c r="BP8" s="58" t="e">
        <f>BP21</f>
        <v>#DIV/0!</v>
      </c>
      <c r="BQ8" s="58" t="e">
        <f>BQ21</f>
        <v>#DIV/0!</v>
      </c>
      <c r="BR8" s="58" t="e">
        <f>BR21</f>
        <v>#DIV/0!</v>
      </c>
      <c r="BS8" s="862"/>
      <c r="BT8" s="58"/>
      <c r="BU8" s="58"/>
      <c r="BV8" s="58"/>
      <c r="BW8" s="58"/>
      <c r="BX8" s="58"/>
      <c r="BY8" s="58"/>
      <c r="BZ8" s="58"/>
      <c r="CA8" s="58"/>
      <c r="CB8" s="58"/>
      <c r="CC8" s="58"/>
      <c r="CD8" s="58"/>
      <c r="CE8" s="58"/>
      <c r="CF8" s="68"/>
      <c r="CG8" s="68"/>
      <c r="CH8" s="68"/>
      <c r="CI8" s="68"/>
      <c r="CJ8" s="68"/>
      <c r="CK8" s="68"/>
      <c r="CL8" s="68"/>
      <c r="CM8" s="68"/>
      <c r="CN8" s="68"/>
      <c r="CO8" s="68"/>
      <c r="CP8" s="68"/>
      <c r="CQ8" s="68"/>
      <c r="CR8" s="68"/>
      <c r="CS8" s="68"/>
      <c r="CT8" s="68"/>
      <c r="CU8" s="68"/>
      <c r="CV8" s="68"/>
      <c r="CW8" s="68"/>
      <c r="CX8" s="68"/>
      <c r="CY8" s="68"/>
      <c r="CZ8" s="68"/>
      <c r="DA8" s="68"/>
      <c r="DB8" s="68"/>
      <c r="DC8" s="68"/>
      <c r="DD8" s="68"/>
      <c r="DE8" s="68"/>
      <c r="DF8" s="68"/>
      <c r="DG8" s="68"/>
      <c r="DH8" s="68"/>
      <c r="DI8" s="68"/>
      <c r="DJ8" s="68"/>
      <c r="DK8" s="68"/>
      <c r="DL8" s="68"/>
      <c r="DM8" s="68"/>
      <c r="DN8" s="68"/>
      <c r="DO8" s="68"/>
      <c r="DP8" s="68"/>
      <c r="DQ8" s="68"/>
      <c r="DR8" s="68"/>
      <c r="DS8" s="68"/>
      <c r="DT8" s="68"/>
      <c r="DU8" s="68"/>
      <c r="DV8" s="68"/>
      <c r="DW8" s="68"/>
      <c r="DX8" s="68"/>
      <c r="DY8" s="68"/>
      <c r="DZ8" s="68"/>
      <c r="EA8" s="68"/>
      <c r="EB8" s="68"/>
      <c r="EC8" s="68"/>
      <c r="ED8" s="68"/>
      <c r="EE8" s="68"/>
      <c r="EF8" s="68"/>
      <c r="EG8" s="68"/>
      <c r="EH8" s="68"/>
      <c r="EI8" s="68"/>
      <c r="EJ8" s="68"/>
      <c r="EK8" s="68"/>
      <c r="EL8" s="68"/>
      <c r="EM8" s="68"/>
      <c r="EN8" s="68"/>
      <c r="EO8" s="68"/>
      <c r="EP8" s="68"/>
      <c r="EQ8" s="68"/>
      <c r="ER8" s="68"/>
      <c r="ES8" s="68"/>
      <c r="ET8" s="68"/>
      <c r="EU8" s="68"/>
      <c r="EV8" s="68"/>
      <c r="EW8" s="68"/>
      <c r="EX8" s="68"/>
      <c r="EY8" s="68"/>
      <c r="EZ8" s="68"/>
      <c r="FA8" s="68"/>
      <c r="FB8" s="68"/>
      <c r="FC8" s="68"/>
      <c r="FD8" s="68"/>
      <c r="FE8" s="68"/>
      <c r="FF8" s="68"/>
      <c r="FG8" s="68"/>
      <c r="FH8" s="68"/>
      <c r="FI8" s="68"/>
      <c r="FJ8" s="68"/>
      <c r="FK8" s="68"/>
      <c r="FL8" s="68"/>
      <c r="FM8" s="68"/>
      <c r="FN8" s="68"/>
      <c r="FO8" s="68"/>
      <c r="FP8" s="68"/>
      <c r="FQ8" s="68"/>
      <c r="FR8" s="68"/>
      <c r="FS8" s="68"/>
      <c r="FT8" s="68"/>
      <c r="FU8" s="68"/>
      <c r="FV8" s="68"/>
      <c r="FW8" s="68"/>
      <c r="FX8" s="68"/>
      <c r="FY8" s="68"/>
      <c r="FZ8" s="68"/>
      <c r="GA8" s="68"/>
      <c r="GB8" s="68"/>
      <c r="GC8" s="68"/>
      <c r="GD8" s="68"/>
      <c r="GE8" s="68"/>
      <c r="GF8" s="68"/>
      <c r="GG8" s="68"/>
      <c r="GH8" s="68"/>
      <c r="GI8" s="68"/>
      <c r="GJ8" s="68"/>
      <c r="GK8" s="68"/>
      <c r="GL8" s="68"/>
      <c r="GM8" s="68"/>
      <c r="GN8" s="68"/>
      <c r="GO8" s="68"/>
      <c r="GP8" s="68"/>
      <c r="GQ8" s="68"/>
      <c r="GR8" s="68"/>
      <c r="GS8" s="68"/>
      <c r="GT8" s="68"/>
      <c r="GU8" s="68"/>
      <c r="GV8" s="68"/>
      <c r="GW8" s="68"/>
      <c r="GX8" s="68"/>
      <c r="GY8" s="68"/>
      <c r="GZ8" s="68"/>
      <c r="HA8" s="68"/>
      <c r="HB8" s="68"/>
      <c r="HC8" s="68"/>
      <c r="HD8" s="68"/>
      <c r="HE8" s="68"/>
      <c r="HF8" s="68"/>
      <c r="HG8" s="68"/>
      <c r="HH8" s="68"/>
      <c r="HI8" s="68"/>
      <c r="HJ8" s="68"/>
      <c r="HK8" s="68"/>
      <c r="HL8" s="68"/>
      <c r="HM8" s="68"/>
      <c r="HN8" s="68"/>
      <c r="HO8" s="68"/>
      <c r="HP8" s="68"/>
      <c r="HQ8" s="68"/>
      <c r="HR8" s="68"/>
      <c r="HS8" s="68"/>
      <c r="HT8" s="68"/>
      <c r="HU8" s="68"/>
      <c r="HV8" s="68"/>
      <c r="HW8" s="68"/>
      <c r="HX8" s="68"/>
      <c r="HY8" s="68"/>
      <c r="HZ8" s="68"/>
      <c r="IA8" s="68"/>
      <c r="IB8" s="68"/>
      <c r="IC8" s="68"/>
      <c r="ID8" s="68"/>
      <c r="IE8" s="68"/>
      <c r="IF8" s="68"/>
      <c r="IG8" s="68"/>
      <c r="IH8" s="68"/>
      <c r="II8" s="68"/>
      <c r="IJ8" s="68"/>
      <c r="IK8" s="68"/>
      <c r="IL8" s="68"/>
      <c r="IM8" s="68"/>
      <c r="IN8" s="68"/>
      <c r="IO8" s="68"/>
      <c r="IP8" s="68"/>
      <c r="IQ8" s="68"/>
      <c r="IR8" s="68"/>
      <c r="IS8" s="68"/>
      <c r="IT8" s="68"/>
      <c r="IU8" s="68"/>
      <c r="IV8" s="68"/>
      <c r="IW8" s="68"/>
      <c r="IX8" s="68"/>
      <c r="IY8" s="68"/>
      <c r="IZ8" s="68"/>
      <c r="JA8" s="68"/>
      <c r="JB8" s="68"/>
      <c r="JC8" s="68"/>
      <c r="JD8" s="68"/>
      <c r="JE8" s="68"/>
      <c r="JF8" s="68"/>
      <c r="JG8" s="68"/>
      <c r="JI8" s="68"/>
      <c r="JJ8" s="68"/>
      <c r="JK8" s="68"/>
      <c r="JL8" s="68"/>
      <c r="JM8" s="68"/>
      <c r="JN8" s="68"/>
      <c r="JO8" s="68"/>
      <c r="JP8" s="68"/>
      <c r="JQ8" s="68"/>
      <c r="JR8" s="68"/>
      <c r="JS8" s="68"/>
      <c r="JT8" s="68"/>
      <c r="JU8" s="68"/>
      <c r="JV8" s="68"/>
      <c r="JW8" s="68"/>
      <c r="JX8" s="68"/>
      <c r="JY8" s="68"/>
      <c r="JZ8" s="68"/>
      <c r="KA8" s="68"/>
      <c r="KB8" s="68"/>
      <c r="KC8" s="68"/>
    </row>
    <row r="9" spans="1:289" s="44" customFormat="1">
      <c r="A9" s="42" t="s">
        <v>29</v>
      </c>
      <c r="B9" s="42"/>
      <c r="C9" s="59"/>
      <c r="D9" s="59"/>
      <c r="E9" s="59"/>
      <c r="F9" s="59"/>
      <c r="G9" s="59">
        <f>'Выручка и затраты'!E40*СОК!$B$26/(СОК!H1-СОК!G1)</f>
        <v>0</v>
      </c>
      <c r="H9" s="59">
        <f>'Выручка и затраты'!F40*СОК!$B$26/(СОК!I1-СОК!H1)</f>
        <v>0</v>
      </c>
      <c r="I9" s="59">
        <f>'Выручка и затраты'!G40*СОК!$B$26/(СОК!J1-СОК!I1)</f>
        <v>0</v>
      </c>
      <c r="J9" s="59">
        <f>'Выручка и затраты'!H40*СОК!$B$26/(СОК!K1-СОК!J1)</f>
        <v>0</v>
      </c>
      <c r="K9" s="59">
        <f>'Выручка и затраты'!I40*СОК!$B$26/(СОК!L1-СОК!K1)</f>
        <v>0</v>
      </c>
      <c r="L9" s="59">
        <f>'Выручка и затраты'!J40*СОК!$B$26/(СОК!M1-СОК!L1)</f>
        <v>0</v>
      </c>
      <c r="M9" s="59">
        <f>'Выручка и затраты'!K40*СОК!$B$26/(СОК!N1-СОК!M1)</f>
        <v>0</v>
      </c>
      <c r="N9" s="59">
        <f>'Выручка и затраты'!L40*СОК!$B$26/(СОК!O1-СОК!N1)</f>
        <v>0</v>
      </c>
      <c r="O9" s="59">
        <f>'Выручка и затраты'!M40*СОК!$B$26/(СОК!P1-СОК!O1)</f>
        <v>0</v>
      </c>
      <c r="P9" s="59">
        <f>'Выручка и затраты'!N40*СОК!$B$26/(СОК!Q1-СОК!P1)</f>
        <v>0</v>
      </c>
      <c r="Q9" s="59">
        <f>'Выручка и затраты'!O40*СОК!$B$26/(СОК!R1-СОК!Q1)</f>
        <v>0</v>
      </c>
      <c r="R9" s="59">
        <f>'Выручка и затраты'!P40*СОК!$B$26/(СОК!S1-СОК!R1)</f>
        <v>0</v>
      </c>
      <c r="S9" s="59">
        <f>'Выручка и затраты'!Q40*СОК!$B$26/(СОК!T1-СОК!S1)</f>
        <v>0</v>
      </c>
      <c r="T9" s="59">
        <f>'Выручка и затраты'!R40*СОК!$B$26/(СОК!U1-СОК!T1)</f>
        <v>0</v>
      </c>
      <c r="U9" s="59">
        <f>'Выручка и затраты'!S40*СОК!$B$26/(СОК!V1-СОК!U1)</f>
        <v>0</v>
      </c>
      <c r="V9" s="59">
        <f>'Выручка и затраты'!T40*СОК!$B$26/(СОК!W1-СОК!V1)</f>
        <v>0</v>
      </c>
      <c r="W9" s="59">
        <f>'Выручка и затраты'!U40*СОК!$B$26/(СОК!X1-СОК!W1)</f>
        <v>0</v>
      </c>
      <c r="X9" s="59">
        <f>'Выручка и затраты'!V40*СОК!$B$26/(СОК!Y1-СОК!X1)</f>
        <v>0</v>
      </c>
      <c r="Y9" s="59">
        <f>'Выручка и затраты'!W40*СОК!$B$26/(СОК!Z1-СОК!Y1)</f>
        <v>0</v>
      </c>
      <c r="Z9" s="59">
        <f>'Выручка и затраты'!X40*СОК!$B$26/(СОК!AA1-СОК!Z1)</f>
        <v>0</v>
      </c>
      <c r="AA9" s="59">
        <f>'Выручка и затраты'!Y40*СОК!$B$26/(СОК!AB1-СОК!AA1)</f>
        <v>0</v>
      </c>
      <c r="AB9" s="59">
        <f>'Выручка и затраты'!Z40*СОК!$B$26/(СОК!AC1-СОК!AB1)</f>
        <v>0</v>
      </c>
      <c r="AC9" s="59">
        <f>'Выручка и затраты'!AA40*СОК!$B$26/(СОК!AD1-СОК!AC1)</f>
        <v>0</v>
      </c>
      <c r="AD9" s="59">
        <f>'Выручка и затраты'!AB40*СОК!$B$26/(СОК!AE1-СОК!AD1)</f>
        <v>0</v>
      </c>
      <c r="AE9" s="59">
        <f>'Выручка и затраты'!AC40*СОК!$B$26/(СОК!AF1-СОК!AE1)</f>
        <v>0</v>
      </c>
      <c r="AF9" s="59">
        <f>'Выручка и затраты'!AD40*СОК!$B$26/(СОК!AG1-СОК!AF1)</f>
        <v>0</v>
      </c>
      <c r="AG9" s="59">
        <f>'Выручка и затраты'!AE40*СОК!$B$26/(СОК!AH1-СОК!AG1)</f>
        <v>0</v>
      </c>
      <c r="AH9" s="59">
        <f>'Выручка и затраты'!AF40*СОК!$B$26/(СОК!AI1-СОК!AH1)</f>
        <v>0</v>
      </c>
      <c r="AI9" s="59">
        <f>'Выручка и затраты'!AG40*СОК!$B$26/(СОК!AJ1-СОК!AI1)</f>
        <v>0</v>
      </c>
      <c r="AJ9" s="59">
        <f>'Выручка и затраты'!AH40*СОК!$B$26/(СОК!AK1-СОК!AJ1)</f>
        <v>0</v>
      </c>
      <c r="AK9" s="59">
        <f>'Выручка и затраты'!AI40*СОК!$B$26/(СОК!AL1-СОК!AK1)</f>
        <v>0</v>
      </c>
      <c r="AL9" s="59">
        <f>'Выручка и затраты'!AJ40*СОК!$B$26/(СОК!AM1-СОК!AL1)</f>
        <v>0</v>
      </c>
      <c r="AM9" s="59">
        <f>'Выручка и затраты'!AK40*СОК!$B$26/(СОК!AN1-СОК!AM1)</f>
        <v>0</v>
      </c>
      <c r="AN9" s="59">
        <f>'Выручка и затраты'!AL40*СОК!$B$26/(СОК!AO1-СОК!AN1)</f>
        <v>0</v>
      </c>
      <c r="AO9" s="59">
        <f>'Выручка и затраты'!AM40*СОК!$B$26/(СОК!AP1-СОК!AO1)</f>
        <v>0</v>
      </c>
      <c r="AP9" s="59">
        <f>'Выручка и затраты'!AN40*СОК!$B$26/(СОК!AQ1-СОК!AP1)</f>
        <v>0</v>
      </c>
      <c r="AQ9" s="59">
        <f>'Выручка и затраты'!AO40*СОК!$B$26/(СОК!AR1-СОК!AQ1)</f>
        <v>0</v>
      </c>
      <c r="AR9" s="59">
        <f>'Выручка и затраты'!AP40*СОК!$B$26/(СОК!AS1-СОК!AR1)</f>
        <v>0</v>
      </c>
      <c r="AS9" s="59">
        <f>'Выручка и затраты'!AQ40*СОК!$B$26/(СОК!AT1-СОК!AS1)</f>
        <v>0</v>
      </c>
      <c r="AT9" s="59">
        <f>'Выручка и затраты'!AR40*СОК!$B$26/(СОК!AU1-СОК!AT1)</f>
        <v>0</v>
      </c>
      <c r="AU9" s="59">
        <f>'Выручка и затраты'!AS40*СОК!$B$26/(СОК!AV1-СОК!AU1)</f>
        <v>0</v>
      </c>
      <c r="AV9" s="59">
        <f>'Выручка и затраты'!AT40*СОК!$B$26/(СОК!AW1-СОК!AV1)</f>
        <v>0</v>
      </c>
      <c r="AW9" s="59">
        <f>'Выручка и затраты'!AU40*СОК!$B$26/(СОК!AX1-СОК!AW1)</f>
        <v>0</v>
      </c>
      <c r="AX9" s="59">
        <f>'Выручка и затраты'!AV40*СОК!$B$26/(СОК!AY1-СОК!AX1)</f>
        <v>0</v>
      </c>
      <c r="AY9" s="59">
        <f>'Выручка и затраты'!AW40*СОК!$B$26/(СОК!AZ1-СОК!AY1)</f>
        <v>0</v>
      </c>
      <c r="AZ9" s="59">
        <f>'Выручка и затраты'!AX40*СОК!$B$26/(СОК!BA1-СОК!AZ1)</f>
        <v>0</v>
      </c>
      <c r="BA9" s="59">
        <f>'Выручка и затраты'!AY40*СОК!$B$26/(СОК!BB1-СОК!BA1)</f>
        <v>0</v>
      </c>
      <c r="BB9" s="59">
        <f>'Выручка и затраты'!AZ40*СОК!$B$26/(СОК!BC1-СОК!BB1)</f>
        <v>0</v>
      </c>
      <c r="BC9" s="59">
        <f>'Выручка и затраты'!BA40*СОК!$B$26/(СОК!BD1-СОК!BC1)</f>
        <v>0</v>
      </c>
      <c r="BD9" s="59">
        <f>'Выручка и затраты'!BB40*СОК!$B$26/(СОК!BE1-СОК!BD1)</f>
        <v>0</v>
      </c>
      <c r="BE9" s="59">
        <f>'Выручка и затраты'!BC40*СОК!$B$26/(СОК!BF1-СОК!BE1)</f>
        <v>0</v>
      </c>
      <c r="BF9" s="59">
        <f>'Выручка и затраты'!BD40*СОК!$B$26/(СОК!BG1-СОК!BF1)</f>
        <v>0</v>
      </c>
      <c r="BG9" s="59">
        <f>'Выручка и затраты'!BE40*СОК!$B$26/(СОК!BH1-СОК!BG1)</f>
        <v>0</v>
      </c>
      <c r="BH9" s="59">
        <f>'Выручка и затраты'!BF40*СОК!$B$26/(СОК!BI1-СОК!BH1)</f>
        <v>0</v>
      </c>
      <c r="BI9" s="59">
        <f>'Выручка и затраты'!BG40*СОК!$B$26/(СОК!BJ1-СОК!BI1)</f>
        <v>0</v>
      </c>
      <c r="BJ9" s="59">
        <f>'Выручка и затраты'!BH40*СОК!$B$26/(СОК!BK1-СОК!BJ1)</f>
        <v>0</v>
      </c>
      <c r="BK9" s="59">
        <f>'Выручка и затраты'!BI40*СОК!$B$26/(СОК!BL1-СОК!BK1)</f>
        <v>0</v>
      </c>
      <c r="BL9" s="59">
        <f>'Выручка и затраты'!BJ40*СОК!$B$26/(СОК!BM1-СОК!BL1)</f>
        <v>0</v>
      </c>
      <c r="BM9" s="59">
        <f>'Выручка и затраты'!BK40*СОК!$B$26/(СОК!BN1-СОК!BM1)</f>
        <v>0</v>
      </c>
      <c r="BN9" s="59">
        <f>'Выручка и затраты'!BL40*СОК!$B$26/(СОК!BO1-СОК!BN1)</f>
        <v>0</v>
      </c>
      <c r="BO9" s="59">
        <f>'Выручка и затраты'!BM40*СОК!$B$26/(СОК!BP1-СОК!BO1)</f>
        <v>0</v>
      </c>
      <c r="BP9" s="59">
        <f>'Выручка и затраты'!BN40*СОК!$B$26/(СОК!BQ1-СОК!BP1)</f>
        <v>0</v>
      </c>
      <c r="BQ9" s="59">
        <f>'Выручка и затраты'!BO40*СОК!$B$26/(СОК!BR1-СОК!BQ1)</f>
        <v>0</v>
      </c>
      <c r="BR9" s="59">
        <f>'Выручка и затраты'!BP40*СОК!$B$26/(СОК!BS1-СОК!BR1)</f>
        <v>0</v>
      </c>
      <c r="BS9" s="861"/>
      <c r="BT9" s="59"/>
      <c r="BU9" s="59"/>
      <c r="BV9" s="59"/>
      <c r="BW9" s="59"/>
      <c r="BX9" s="59"/>
      <c r="BY9" s="59"/>
      <c r="BZ9" s="59"/>
      <c r="CA9" s="59"/>
      <c r="CB9" s="59"/>
      <c r="CC9" s="59"/>
      <c r="CD9" s="59"/>
      <c r="CE9" s="59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/>
      <c r="EF9" s="71"/>
      <c r="EG9" s="71"/>
      <c r="EH9" s="71"/>
      <c r="EI9" s="71"/>
      <c r="EJ9" s="71"/>
      <c r="EK9" s="71"/>
      <c r="EL9" s="71"/>
      <c r="EM9" s="71"/>
      <c r="EN9" s="71"/>
      <c r="EO9" s="71"/>
      <c r="EP9" s="71"/>
      <c r="EQ9" s="71"/>
      <c r="ER9" s="71"/>
      <c r="ES9" s="71"/>
      <c r="ET9" s="71"/>
      <c r="EU9" s="71"/>
      <c r="EV9" s="71"/>
      <c r="EW9" s="71"/>
      <c r="EX9" s="71"/>
      <c r="EY9" s="71"/>
      <c r="EZ9" s="71"/>
      <c r="FA9" s="71"/>
      <c r="FB9" s="71"/>
      <c r="FC9" s="71"/>
      <c r="FD9" s="71"/>
      <c r="FE9" s="71"/>
      <c r="FF9" s="71"/>
      <c r="FG9" s="71"/>
      <c r="FH9" s="71"/>
      <c r="FI9" s="71"/>
      <c r="FJ9" s="71"/>
      <c r="FK9" s="71"/>
      <c r="FL9" s="71"/>
      <c r="FM9" s="71"/>
      <c r="FN9" s="71"/>
      <c r="FO9" s="71"/>
      <c r="FP9" s="71"/>
      <c r="FQ9" s="71"/>
      <c r="FR9" s="71"/>
      <c r="FS9" s="71"/>
      <c r="FT9" s="71"/>
      <c r="FU9" s="71"/>
      <c r="FV9" s="71"/>
      <c r="FW9" s="71"/>
      <c r="FX9" s="71"/>
      <c r="FY9" s="71"/>
      <c r="FZ9" s="71"/>
      <c r="GA9" s="71"/>
      <c r="GB9" s="71"/>
      <c r="GC9" s="71"/>
      <c r="GD9" s="71"/>
      <c r="GE9" s="71"/>
      <c r="GF9" s="71"/>
      <c r="GG9" s="71"/>
      <c r="GH9" s="71"/>
      <c r="GI9" s="71"/>
      <c r="GJ9" s="71"/>
      <c r="GK9" s="71"/>
      <c r="GL9" s="71"/>
      <c r="GM9" s="71"/>
      <c r="GN9" s="71"/>
      <c r="GO9" s="71"/>
      <c r="GP9" s="71"/>
      <c r="GQ9" s="71"/>
      <c r="GR9" s="71"/>
      <c r="GS9" s="71"/>
      <c r="GT9" s="71"/>
      <c r="GU9" s="71"/>
      <c r="GV9" s="71"/>
      <c r="GW9" s="71"/>
      <c r="GX9" s="71"/>
      <c r="GY9" s="71"/>
      <c r="GZ9" s="71"/>
      <c r="HA9" s="71"/>
      <c r="HB9" s="71"/>
      <c r="HC9" s="71"/>
      <c r="HD9" s="71"/>
      <c r="HE9" s="71"/>
      <c r="HF9" s="71"/>
      <c r="HG9" s="71"/>
      <c r="HH9" s="71"/>
      <c r="HI9" s="71"/>
      <c r="HJ9" s="71"/>
      <c r="HK9" s="71"/>
      <c r="HL9" s="71"/>
      <c r="HM9" s="71"/>
      <c r="HN9" s="71"/>
      <c r="HO9" s="71"/>
      <c r="HP9" s="71"/>
      <c r="HQ9" s="71"/>
      <c r="HR9" s="71"/>
      <c r="HS9" s="71"/>
      <c r="HT9" s="71"/>
      <c r="HU9" s="71"/>
      <c r="HV9" s="71"/>
      <c r="HW9" s="71"/>
      <c r="HX9" s="71"/>
      <c r="HY9" s="71"/>
      <c r="HZ9" s="71"/>
      <c r="IA9" s="71"/>
      <c r="IB9" s="71"/>
      <c r="IC9" s="71"/>
      <c r="ID9" s="71"/>
      <c r="IE9" s="71"/>
      <c r="IF9" s="71"/>
      <c r="IG9" s="71"/>
      <c r="IH9" s="71"/>
      <c r="II9" s="71"/>
      <c r="IJ9" s="71"/>
      <c r="IK9" s="71"/>
      <c r="IL9" s="71"/>
      <c r="IM9" s="71"/>
      <c r="IN9" s="71"/>
      <c r="IO9" s="71"/>
      <c r="IP9" s="71"/>
      <c r="IQ9" s="71"/>
      <c r="IR9" s="71"/>
      <c r="IS9" s="71"/>
      <c r="IT9" s="71"/>
      <c r="IU9" s="71"/>
      <c r="IV9" s="71"/>
      <c r="IW9" s="71"/>
      <c r="IX9" s="71"/>
      <c r="IY9" s="71"/>
      <c r="IZ9" s="71"/>
      <c r="JA9" s="71"/>
      <c r="JB9" s="71"/>
      <c r="JC9" s="71"/>
      <c r="JD9" s="71"/>
      <c r="JE9" s="71"/>
      <c r="JF9" s="71"/>
      <c r="JG9" s="71"/>
      <c r="JH9" s="14"/>
      <c r="JI9" s="71"/>
      <c r="JJ9" s="71"/>
      <c r="JK9" s="71"/>
      <c r="JL9" s="71"/>
      <c r="JM9" s="71"/>
      <c r="JN9" s="71"/>
      <c r="JO9" s="71"/>
      <c r="JP9" s="71"/>
      <c r="JQ9" s="71"/>
      <c r="JR9" s="71"/>
      <c r="JS9" s="71"/>
      <c r="JT9" s="71"/>
      <c r="JU9" s="71"/>
      <c r="JV9" s="71"/>
      <c r="JW9" s="71"/>
      <c r="JX9" s="71"/>
      <c r="JY9" s="71"/>
      <c r="JZ9" s="71"/>
      <c r="KA9" s="71"/>
      <c r="KB9" s="71"/>
      <c r="KC9" s="71"/>
    </row>
    <row r="10" spans="1:289" s="44" customFormat="1">
      <c r="A10" s="42" t="s">
        <v>30</v>
      </c>
      <c r="B10" s="7"/>
      <c r="C10" s="59"/>
      <c r="D10" s="59"/>
      <c r="E10" s="59"/>
      <c r="F10" s="59"/>
      <c r="G10" s="59">
        <f>('Выручка и затраты'!E69+'Выручка и затраты'!E120+'Выручка и затраты'!E180+'Выручка и затраты'!E199)*СОК!$B$27/(СОК!H1-СОК!G1)</f>
        <v>0</v>
      </c>
      <c r="H10" s="59">
        <f>('Выручка и затраты'!F69+'Выручка и затраты'!F120+'Выручка и затраты'!F180+'Выручка и затраты'!F199)*СОК!$B$27/(СОК!I1-СОК!H1)</f>
        <v>0</v>
      </c>
      <c r="I10" s="59">
        <f>('Выручка и затраты'!G69+'Выручка и затраты'!G120+'Выручка и затраты'!G180+'Выручка и затраты'!G199)*СОК!$B$27/(СОК!J1-СОК!I1)</f>
        <v>0</v>
      </c>
      <c r="J10" s="59">
        <f>('Выручка и затраты'!H69+'Выручка и затраты'!H120+'Выручка и затраты'!H180+'Выручка и затраты'!H199)*СОК!$B$27/(СОК!K1-СОК!J1)</f>
        <v>0</v>
      </c>
      <c r="K10" s="59">
        <f>('Выручка и затраты'!I69+'Выручка и затраты'!I120+'Выручка и затраты'!I180+'Выручка и затраты'!I199)*СОК!$B$27/(СОК!L1-СОК!K1)</f>
        <v>0</v>
      </c>
      <c r="L10" s="59">
        <f>('Выручка и затраты'!J69+'Выручка и затраты'!J120+'Выручка и затраты'!J180+'Выручка и затраты'!J199)*СОК!$B$27/(СОК!M1-СОК!L1)</f>
        <v>0</v>
      </c>
      <c r="M10" s="59">
        <f>('Выручка и затраты'!K69+'Выручка и затраты'!K120+'Выручка и затраты'!K180+'Выручка и затраты'!K199)*СОК!$B$27/(СОК!N1-СОК!M1)</f>
        <v>0</v>
      </c>
      <c r="N10" s="59">
        <f>('Выручка и затраты'!L69+'Выручка и затраты'!L120+'Выручка и затраты'!L180+'Выручка и затраты'!L199)*СОК!$B$27/(СОК!O1-СОК!N1)</f>
        <v>0</v>
      </c>
      <c r="O10" s="59">
        <f>('Выручка и затраты'!M69+'Выручка и затраты'!M120+'Выручка и затраты'!M180+'Выручка и затраты'!M199)*СОК!$B$27/(СОК!P1-СОК!O1)</f>
        <v>0</v>
      </c>
      <c r="P10" s="59">
        <f>('Выручка и затраты'!N69+'Выручка и затраты'!N120+'Выручка и затраты'!N180+'Выручка и затраты'!N199)*СОК!$B$27/(СОК!Q1-СОК!P1)</f>
        <v>0</v>
      </c>
      <c r="Q10" s="59">
        <f>('Выручка и затраты'!O69+'Выручка и затраты'!O120+'Выручка и затраты'!O180+'Выручка и затраты'!O199)*СОК!$B$27/(СОК!R1-СОК!Q1)</f>
        <v>0</v>
      </c>
      <c r="R10" s="59">
        <f>('Выручка и затраты'!P69+'Выручка и затраты'!P120+'Выручка и затраты'!P180+'Выручка и затраты'!P199)*СОК!$B$27/(СОК!S1-СОК!R1)</f>
        <v>0</v>
      </c>
      <c r="S10" s="59">
        <f>('Выручка и затраты'!Q69+'Выручка и затраты'!Q120+'Выручка и затраты'!Q180+'Выручка и затраты'!Q199)*СОК!$B$27/(СОК!T1-СОК!S1)</f>
        <v>0</v>
      </c>
      <c r="T10" s="59">
        <f>('Выручка и затраты'!R69+'Выручка и затраты'!R120+'Выручка и затраты'!R180+'Выручка и затраты'!R199)*СОК!$B$27/(СОК!U1-СОК!T1)</f>
        <v>0</v>
      </c>
      <c r="U10" s="59">
        <f>('Выручка и затраты'!S69+'Выручка и затраты'!S120+'Выручка и затраты'!S180+'Выручка и затраты'!S199)*СОК!$B$27/(СОК!V1-СОК!U1)</f>
        <v>0</v>
      </c>
      <c r="V10" s="59">
        <f>('Выручка и затраты'!T69+'Выручка и затраты'!T120+'Выручка и затраты'!T180+'Выручка и затраты'!T199)*СОК!$B$27/(СОК!W1-СОК!V1)</f>
        <v>0</v>
      </c>
      <c r="W10" s="59">
        <f>('Выручка и затраты'!U69+'Выручка и затраты'!U120+'Выручка и затраты'!U180+'Выручка и затраты'!U199)*СОК!$B$27/(СОК!X1-СОК!W1)</f>
        <v>0</v>
      </c>
      <c r="X10" s="59">
        <f>('Выручка и затраты'!V69+'Выручка и затраты'!V120+'Выручка и затраты'!V180+'Выручка и затраты'!V199)*СОК!$B$27/(СОК!Y1-СОК!X1)</f>
        <v>0</v>
      </c>
      <c r="Y10" s="59">
        <f>('Выручка и затраты'!W69+'Выручка и затраты'!W120+'Выручка и затраты'!W180+'Выручка и затраты'!W199)*СОК!$B$27/(СОК!Z1-СОК!Y1)</f>
        <v>0</v>
      </c>
      <c r="Z10" s="59">
        <f>('Выручка и затраты'!X69+'Выручка и затраты'!X120+'Выручка и затраты'!X180+'Выручка и затраты'!X199)*СОК!$B$27/(СОК!AA1-СОК!Z1)</f>
        <v>0</v>
      </c>
      <c r="AA10" s="59">
        <f>('Выручка и затраты'!Y69+'Выручка и затраты'!Y120+'Выручка и затраты'!Y180+'Выручка и затраты'!Y199)*СОК!$B$27/(СОК!AB1-СОК!AA1)</f>
        <v>0</v>
      </c>
      <c r="AB10" s="59">
        <f>('Выручка и затраты'!Z69+'Выручка и затраты'!Z120+'Выручка и затраты'!Z180+'Выручка и затраты'!Z199)*СОК!$B$27/(СОК!AC1-СОК!AB1)</f>
        <v>0</v>
      </c>
      <c r="AC10" s="59">
        <f>('Выручка и затраты'!AA69+'Выручка и затраты'!AA120+'Выручка и затраты'!AA180+'Выручка и затраты'!AA199)*СОК!$B$27/(СОК!AD1-СОК!AC1)</f>
        <v>0</v>
      </c>
      <c r="AD10" s="59">
        <f>('Выручка и затраты'!AB69+'Выручка и затраты'!AB120+'Выручка и затраты'!AB180+'Выручка и затраты'!AB199)*СОК!$B$27/(СОК!AE1-СОК!AD1)</f>
        <v>0</v>
      </c>
      <c r="AE10" s="59">
        <f>('Выручка и затраты'!AC69+'Выручка и затраты'!AC120+'Выручка и затраты'!AC180+'Выручка и затраты'!AC199)*СОК!$B$27/(СОК!AF1-СОК!AE1)</f>
        <v>0</v>
      </c>
      <c r="AF10" s="59">
        <f>('Выручка и затраты'!AD69+'Выручка и затраты'!AD120+'Выручка и затраты'!AD180+'Выручка и затраты'!AD199)*СОК!$B$27/(СОК!AG1-СОК!AF1)</f>
        <v>0</v>
      </c>
      <c r="AG10" s="59">
        <f>('Выручка и затраты'!AE69+'Выручка и затраты'!AE120+'Выручка и затраты'!AE180+'Выручка и затраты'!AE199)*СОК!$B$27/(СОК!AH1-СОК!AG1)</f>
        <v>0</v>
      </c>
      <c r="AH10" s="59">
        <f>('Выручка и затраты'!AF69+'Выручка и затраты'!AF120+'Выручка и затраты'!AF180+'Выручка и затраты'!AF199)*СОК!$B$27/(СОК!AI1-СОК!AH1)</f>
        <v>0</v>
      </c>
      <c r="AI10" s="59">
        <f>('Выручка и затраты'!AG69+'Выручка и затраты'!AG120+'Выручка и затраты'!AG180+'Выручка и затраты'!AG199)*СОК!$B$27/(СОК!AJ1-СОК!AI1)</f>
        <v>0</v>
      </c>
      <c r="AJ10" s="59">
        <f>('Выручка и затраты'!AH69+'Выручка и затраты'!AH120+'Выручка и затраты'!AH180+'Выручка и затраты'!AH199)*СОК!$B$27/(СОК!AK1-СОК!AJ1)</f>
        <v>0</v>
      </c>
      <c r="AK10" s="59">
        <f>('Выручка и затраты'!AI69+'Выручка и затраты'!AI120+'Выручка и затраты'!AI180+'Выручка и затраты'!AI199)*СОК!$B$27/(СОК!AL1-СОК!AK1)</f>
        <v>0</v>
      </c>
      <c r="AL10" s="59">
        <f>('Выручка и затраты'!AJ69+'Выручка и затраты'!AJ120+'Выручка и затраты'!AJ180+'Выручка и затраты'!AJ199)*СОК!$B$27/(СОК!AM1-СОК!AL1)</f>
        <v>0</v>
      </c>
      <c r="AM10" s="59">
        <f>('Выручка и затраты'!AK69+'Выручка и затраты'!AK120+'Выручка и затраты'!AK180+'Выручка и затраты'!AK199)*СОК!$B$27/(СОК!AN1-СОК!AM1)</f>
        <v>0</v>
      </c>
      <c r="AN10" s="59">
        <f>('Выручка и затраты'!AL69+'Выручка и затраты'!AL120+'Выручка и затраты'!AL180+'Выручка и затраты'!AL199)*СОК!$B$27/(СОК!AO1-СОК!AN1)</f>
        <v>0</v>
      </c>
      <c r="AO10" s="59">
        <f>('Выручка и затраты'!AM69+'Выручка и затраты'!AM120+'Выручка и затраты'!AM180+'Выручка и затраты'!AM199)*СОК!$B$27/(СОК!AP1-СОК!AO1)</f>
        <v>0</v>
      </c>
      <c r="AP10" s="59">
        <f>('Выручка и затраты'!AN69+'Выручка и затраты'!AN120+'Выручка и затраты'!AN180+'Выручка и затраты'!AN199)*СОК!$B$27/(СОК!AQ1-СОК!AP1)</f>
        <v>0</v>
      </c>
      <c r="AQ10" s="59">
        <f>('Выручка и затраты'!AO69+'Выручка и затраты'!AO120+'Выручка и затраты'!AO180+'Выручка и затраты'!AO199)*СОК!$B$27/(СОК!AR1-СОК!AQ1)</f>
        <v>0</v>
      </c>
      <c r="AR10" s="59">
        <f>('Выручка и затраты'!AP69+'Выручка и затраты'!AP120+'Выручка и затраты'!AP180+'Выручка и затраты'!AP199)*СОК!$B$27/(СОК!AS1-СОК!AR1)</f>
        <v>0</v>
      </c>
      <c r="AS10" s="59">
        <f>('Выручка и затраты'!AQ69+'Выручка и затраты'!AQ120+'Выручка и затраты'!AQ180+'Выручка и затраты'!AQ199)*СОК!$B$27/(СОК!AT1-СОК!AS1)</f>
        <v>0</v>
      </c>
      <c r="AT10" s="59">
        <f>('Выручка и затраты'!AR69+'Выручка и затраты'!AR120+'Выручка и затраты'!AR180+'Выручка и затраты'!AR199)*СОК!$B$27/(СОК!AU1-СОК!AT1)</f>
        <v>0</v>
      </c>
      <c r="AU10" s="59">
        <f>('Выручка и затраты'!AS69+'Выручка и затраты'!AS120+'Выручка и затраты'!AS180+'Выручка и затраты'!AS199)*СОК!$B$27/(СОК!AV1-СОК!AU1)</f>
        <v>0</v>
      </c>
      <c r="AV10" s="59">
        <f>('Выручка и затраты'!AT69+'Выручка и затраты'!AT120+'Выручка и затраты'!AT180+'Выручка и затраты'!AT199)*СОК!$B$27/(СОК!AW1-СОК!AV1)</f>
        <v>0</v>
      </c>
      <c r="AW10" s="59">
        <f>('Выручка и затраты'!AU69+'Выручка и затраты'!AU120+'Выручка и затраты'!AU180+'Выручка и затраты'!AU199)*СОК!$B$27/(СОК!AX1-СОК!AW1)</f>
        <v>0</v>
      </c>
      <c r="AX10" s="59">
        <f>('Выручка и затраты'!AV69+'Выручка и затраты'!AV120+'Выручка и затраты'!AV180+'Выручка и затраты'!AV199)*СОК!$B$27/(СОК!AY1-СОК!AX1)</f>
        <v>0</v>
      </c>
      <c r="AY10" s="59">
        <f>('Выручка и затраты'!AW69+'Выручка и затраты'!AW120+'Выручка и затраты'!AW180+'Выручка и затраты'!AW199)*СОК!$B$27/(СОК!AZ1-СОК!AY1)</f>
        <v>0</v>
      </c>
      <c r="AZ10" s="59">
        <f>('Выручка и затраты'!AX69+'Выручка и затраты'!AX120+'Выручка и затраты'!AX180+'Выручка и затраты'!AX199)*СОК!$B$27/(СОК!BA1-СОК!AZ1)</f>
        <v>0</v>
      </c>
      <c r="BA10" s="59">
        <f>('Выручка и затраты'!AY69+'Выручка и затраты'!AY120+'Выручка и затраты'!AY180+'Выручка и затраты'!AY199)*СОК!$B$27/(СОК!BB1-СОК!BA1)</f>
        <v>0</v>
      </c>
      <c r="BB10" s="59">
        <f>('Выручка и затраты'!AZ69+'Выручка и затраты'!AZ120+'Выручка и затраты'!AZ180+'Выручка и затраты'!AZ199)*СОК!$B$27/(СОК!BC1-СОК!BB1)</f>
        <v>0</v>
      </c>
      <c r="BC10" s="59">
        <f>('Выручка и затраты'!BA69+'Выручка и затраты'!BA120+'Выручка и затраты'!BA180+'Выручка и затраты'!BA199)*СОК!$B$27/(СОК!BD1-СОК!BC1)</f>
        <v>0</v>
      </c>
      <c r="BD10" s="59">
        <f>('Выручка и затраты'!BB69+'Выручка и затраты'!BB120+'Выручка и затраты'!BB180+'Выручка и затраты'!BB199)*СОК!$B$27/(СОК!BE1-СОК!BD1)</f>
        <v>0</v>
      </c>
      <c r="BE10" s="59">
        <f>('Выручка и затраты'!BC69+'Выручка и затраты'!BC120+'Выручка и затраты'!BC180+'Выручка и затраты'!BC199)*СОК!$B$27/(СОК!BF1-СОК!BE1)</f>
        <v>0</v>
      </c>
      <c r="BF10" s="59">
        <f>('Выручка и затраты'!BD69+'Выручка и затраты'!BD120+'Выручка и затраты'!BD180+'Выручка и затраты'!BD199)*СОК!$B$27/(СОК!BG1-СОК!BF1)</f>
        <v>0</v>
      </c>
      <c r="BG10" s="59">
        <f>('Выручка и затраты'!BE69+'Выручка и затраты'!BE120+'Выручка и затраты'!BE180+'Выручка и затраты'!BE199)*СОК!$B$27/(СОК!BH1-СОК!BG1)</f>
        <v>0</v>
      </c>
      <c r="BH10" s="59">
        <f>('Выручка и затраты'!BF69+'Выручка и затраты'!BF120+'Выручка и затраты'!BF180+'Выручка и затраты'!BF199)*СОК!$B$27/(СОК!BI1-СОК!BH1)</f>
        <v>0</v>
      </c>
      <c r="BI10" s="59">
        <f>('Выручка и затраты'!BG69+'Выручка и затраты'!BG120+'Выручка и затраты'!BG180+'Выручка и затраты'!BG199)*СОК!$B$27/(СОК!BJ1-СОК!BI1)</f>
        <v>0</v>
      </c>
      <c r="BJ10" s="59">
        <f>('Выручка и затраты'!BH69+'Выручка и затраты'!BH120+'Выручка и затраты'!BH180+'Выручка и затраты'!BH199)*СОК!$B$27/(СОК!BK1-СОК!BJ1)</f>
        <v>0</v>
      </c>
      <c r="BK10" s="59">
        <f>('Выручка и затраты'!BI69+'Выручка и затраты'!BI120+'Выручка и затраты'!BI180+'Выручка и затраты'!BI199)*СОК!$B$27/(СОК!BL1-СОК!BK1)</f>
        <v>0</v>
      </c>
      <c r="BL10" s="59">
        <f>('Выручка и затраты'!BJ69+'Выручка и затраты'!BJ120+'Выручка и затраты'!BJ180+'Выручка и затраты'!BJ199)*СОК!$B$27/(СОК!BM1-СОК!BL1)</f>
        <v>0</v>
      </c>
      <c r="BM10" s="59">
        <f>('Выручка и затраты'!BK69+'Выручка и затраты'!BK120+'Выручка и затраты'!BK180+'Выручка и затраты'!BK199)*СОК!$B$27/(СОК!BN1-СОК!BM1)</f>
        <v>0</v>
      </c>
      <c r="BN10" s="59">
        <f>('Выручка и затраты'!BL69+'Выручка и затраты'!BL120+'Выручка и затраты'!BL180+'Выручка и затраты'!BL199)*СОК!$B$27/(СОК!BO1-СОК!BN1)</f>
        <v>0</v>
      </c>
      <c r="BO10" s="59">
        <f>('Выручка и затраты'!BM69+'Выручка и затраты'!BM120+'Выручка и затраты'!BM180+'Выручка и затраты'!BM199)*СОК!$B$27/(СОК!BP1-СОК!BO1)</f>
        <v>0</v>
      </c>
      <c r="BP10" s="59">
        <f>('Выручка и затраты'!BN69+'Выручка и затраты'!BN120+'Выручка и затраты'!BN180+'Выручка и затраты'!BN199)*СОК!$B$27/(СОК!BQ1-СОК!BP1)</f>
        <v>0</v>
      </c>
      <c r="BQ10" s="59">
        <f>('Выручка и затраты'!BO69+'Выручка и затраты'!BO120+'Выручка и затраты'!BO180+'Выручка и затраты'!BO199)*СОК!$B$27/(СОК!BR1-СОК!BQ1)</f>
        <v>0</v>
      </c>
      <c r="BR10" s="59">
        <f>('Выручка и затраты'!BP69+'Выручка и затраты'!BP120+'Выручка и затраты'!BP180+'Выручка и затраты'!BP199)*СОК!$B$27/(СОК!BS1-СОК!BR1)</f>
        <v>0</v>
      </c>
      <c r="BS10" s="861"/>
      <c r="BT10" s="59"/>
      <c r="BU10" s="59"/>
      <c r="BV10" s="59"/>
      <c r="BW10" s="59"/>
      <c r="BX10" s="59"/>
      <c r="BY10" s="59"/>
      <c r="BZ10" s="59"/>
      <c r="CA10" s="59"/>
      <c r="CB10" s="59"/>
      <c r="CC10" s="59"/>
      <c r="CD10" s="59"/>
      <c r="CE10" s="59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/>
      <c r="EF10" s="71"/>
      <c r="EG10" s="71"/>
      <c r="EH10" s="71"/>
      <c r="EI10" s="71"/>
      <c r="EJ10" s="71"/>
      <c r="EK10" s="71"/>
      <c r="EL10" s="71"/>
      <c r="EM10" s="71"/>
      <c r="EN10" s="71"/>
      <c r="EO10" s="71"/>
      <c r="EP10" s="71"/>
      <c r="EQ10" s="71"/>
      <c r="ER10" s="71"/>
      <c r="ES10" s="71"/>
      <c r="ET10" s="71"/>
      <c r="EU10" s="71"/>
      <c r="EV10" s="71"/>
      <c r="EW10" s="71"/>
      <c r="EX10" s="71"/>
      <c r="EY10" s="71"/>
      <c r="EZ10" s="71"/>
      <c r="FA10" s="71"/>
      <c r="FB10" s="71"/>
      <c r="FC10" s="71"/>
      <c r="FD10" s="71"/>
      <c r="FE10" s="71"/>
      <c r="FF10" s="71"/>
      <c r="FG10" s="71"/>
      <c r="FH10" s="71"/>
      <c r="FI10" s="71"/>
      <c r="FJ10" s="71"/>
      <c r="FK10" s="71"/>
      <c r="FL10" s="71"/>
      <c r="FM10" s="71"/>
      <c r="FN10" s="71"/>
      <c r="FO10" s="71"/>
      <c r="FP10" s="71"/>
      <c r="FQ10" s="71"/>
      <c r="FR10" s="71"/>
      <c r="FS10" s="71"/>
      <c r="FT10" s="71"/>
      <c r="FU10" s="71"/>
      <c r="FV10" s="71"/>
      <c r="FW10" s="71"/>
      <c r="FX10" s="71"/>
      <c r="FY10" s="71"/>
      <c r="FZ10" s="71"/>
      <c r="GA10" s="71"/>
      <c r="GB10" s="71"/>
      <c r="GC10" s="71"/>
      <c r="GD10" s="71"/>
      <c r="GE10" s="71"/>
      <c r="GF10" s="71"/>
      <c r="GG10" s="71"/>
      <c r="GH10" s="71"/>
      <c r="GI10" s="71"/>
      <c r="GJ10" s="71"/>
      <c r="GK10" s="71"/>
      <c r="GL10" s="71"/>
      <c r="GM10" s="71"/>
      <c r="GN10" s="71"/>
      <c r="GO10" s="71"/>
      <c r="GP10" s="71"/>
      <c r="GQ10" s="71"/>
      <c r="GR10" s="71"/>
      <c r="GS10" s="71"/>
      <c r="GT10" s="71"/>
      <c r="GU10" s="71"/>
      <c r="GV10" s="71"/>
      <c r="GW10" s="71"/>
      <c r="GX10" s="71"/>
      <c r="GY10" s="71"/>
      <c r="GZ10" s="71"/>
      <c r="HA10" s="71"/>
      <c r="HB10" s="71"/>
      <c r="HC10" s="71"/>
      <c r="HD10" s="71"/>
      <c r="HE10" s="71"/>
      <c r="HF10" s="71"/>
      <c r="HG10" s="71"/>
      <c r="HH10" s="71"/>
      <c r="HI10" s="71"/>
      <c r="HJ10" s="71"/>
      <c r="HK10" s="71"/>
      <c r="HL10" s="71"/>
      <c r="HM10" s="71"/>
      <c r="HN10" s="71"/>
      <c r="HO10" s="71"/>
      <c r="HP10" s="71"/>
      <c r="HQ10" s="71"/>
      <c r="HR10" s="71"/>
      <c r="HS10" s="71"/>
      <c r="HT10" s="71"/>
      <c r="HU10" s="71"/>
      <c r="HV10" s="71"/>
      <c r="HW10" s="71"/>
      <c r="HX10" s="71"/>
      <c r="HY10" s="71"/>
      <c r="HZ10" s="71"/>
      <c r="IA10" s="71"/>
      <c r="IB10" s="71"/>
      <c r="IC10" s="71"/>
      <c r="ID10" s="71"/>
      <c r="IE10" s="71"/>
      <c r="IF10" s="71"/>
      <c r="IG10" s="71"/>
      <c r="IH10" s="71"/>
      <c r="II10" s="71"/>
      <c r="IJ10" s="71"/>
      <c r="IK10" s="71"/>
      <c r="IL10" s="71"/>
      <c r="IM10" s="71"/>
      <c r="IN10" s="71"/>
      <c r="IO10" s="71"/>
      <c r="IP10" s="71"/>
      <c r="IQ10" s="71"/>
      <c r="IR10" s="71"/>
      <c r="IS10" s="71"/>
      <c r="IT10" s="71"/>
      <c r="IU10" s="71"/>
      <c r="IV10" s="71"/>
      <c r="IW10" s="71"/>
      <c r="IX10" s="71"/>
      <c r="IY10" s="71"/>
      <c r="IZ10" s="71"/>
      <c r="JA10" s="71"/>
      <c r="JB10" s="71"/>
      <c r="JC10" s="71"/>
      <c r="JD10" s="71"/>
      <c r="JE10" s="71"/>
      <c r="JF10" s="71"/>
      <c r="JG10" s="71"/>
      <c r="JH10" s="14"/>
      <c r="JI10" s="71"/>
      <c r="JJ10" s="71"/>
      <c r="JK10" s="71"/>
      <c r="JL10" s="71"/>
      <c r="JM10" s="71"/>
      <c r="JN10" s="71"/>
      <c r="JO10" s="71"/>
      <c r="JP10" s="71"/>
      <c r="JQ10" s="71"/>
      <c r="JR10" s="71"/>
      <c r="JS10" s="71"/>
      <c r="JT10" s="71"/>
      <c r="JU10" s="71"/>
      <c r="JV10" s="71"/>
      <c r="JW10" s="71"/>
      <c r="JX10" s="71"/>
      <c r="JY10" s="71"/>
      <c r="JZ10" s="71"/>
      <c r="KA10" s="71"/>
      <c r="KB10" s="71"/>
      <c r="KC10" s="71"/>
    </row>
    <row r="11" spans="1:289" s="44" customFormat="1">
      <c r="A11" s="42" t="s">
        <v>31</v>
      </c>
      <c r="B11" s="42"/>
      <c r="C11" s="59"/>
      <c r="D11" s="59"/>
      <c r="E11" s="59"/>
      <c r="F11" s="59"/>
      <c r="G11" s="59">
        <f t="shared" ref="G11:AL11" si="9">G6+G9-G10</f>
        <v>0</v>
      </c>
      <c r="H11" s="59">
        <f t="shared" si="9"/>
        <v>0</v>
      </c>
      <c r="I11" s="59">
        <f t="shared" si="9"/>
        <v>0</v>
      </c>
      <c r="J11" s="59" t="e">
        <f t="shared" si="9"/>
        <v>#DIV/0!</v>
      </c>
      <c r="K11" s="59" t="e">
        <f t="shared" si="9"/>
        <v>#DIV/0!</v>
      </c>
      <c r="L11" s="59" t="e">
        <f t="shared" si="9"/>
        <v>#DIV/0!</v>
      </c>
      <c r="M11" s="59" t="e">
        <f t="shared" si="9"/>
        <v>#DIV/0!</v>
      </c>
      <c r="N11" s="59" t="e">
        <f t="shared" si="9"/>
        <v>#DIV/0!</v>
      </c>
      <c r="O11" s="59" t="e">
        <f t="shared" si="9"/>
        <v>#DIV/0!</v>
      </c>
      <c r="P11" s="59" t="e">
        <f t="shared" si="9"/>
        <v>#DIV/0!</v>
      </c>
      <c r="Q11" s="59" t="e">
        <f t="shared" si="9"/>
        <v>#DIV/0!</v>
      </c>
      <c r="R11" s="59" t="e">
        <f t="shared" si="9"/>
        <v>#DIV/0!</v>
      </c>
      <c r="S11" s="59" t="e">
        <f t="shared" si="9"/>
        <v>#DIV/0!</v>
      </c>
      <c r="T11" s="59" t="e">
        <f t="shared" si="9"/>
        <v>#DIV/0!</v>
      </c>
      <c r="U11" s="59" t="e">
        <f t="shared" si="9"/>
        <v>#DIV/0!</v>
      </c>
      <c r="V11" s="59" t="e">
        <f t="shared" si="9"/>
        <v>#DIV/0!</v>
      </c>
      <c r="W11" s="59" t="e">
        <f t="shared" si="9"/>
        <v>#DIV/0!</v>
      </c>
      <c r="X11" s="59" t="e">
        <f t="shared" si="9"/>
        <v>#DIV/0!</v>
      </c>
      <c r="Y11" s="59" t="e">
        <f t="shared" si="9"/>
        <v>#DIV/0!</v>
      </c>
      <c r="Z11" s="59" t="e">
        <f t="shared" si="9"/>
        <v>#DIV/0!</v>
      </c>
      <c r="AA11" s="59" t="e">
        <f t="shared" si="9"/>
        <v>#DIV/0!</v>
      </c>
      <c r="AB11" s="59" t="e">
        <f t="shared" si="9"/>
        <v>#DIV/0!</v>
      </c>
      <c r="AC11" s="59" t="e">
        <f t="shared" si="9"/>
        <v>#DIV/0!</v>
      </c>
      <c r="AD11" s="59" t="e">
        <f t="shared" si="9"/>
        <v>#DIV/0!</v>
      </c>
      <c r="AE11" s="59" t="e">
        <f t="shared" si="9"/>
        <v>#DIV/0!</v>
      </c>
      <c r="AF11" s="59" t="e">
        <f t="shared" si="9"/>
        <v>#DIV/0!</v>
      </c>
      <c r="AG11" s="59" t="e">
        <f t="shared" si="9"/>
        <v>#DIV/0!</v>
      </c>
      <c r="AH11" s="59" t="e">
        <f t="shared" si="9"/>
        <v>#DIV/0!</v>
      </c>
      <c r="AI11" s="59" t="e">
        <f t="shared" si="9"/>
        <v>#DIV/0!</v>
      </c>
      <c r="AJ11" s="59" t="e">
        <f t="shared" si="9"/>
        <v>#DIV/0!</v>
      </c>
      <c r="AK11" s="59" t="e">
        <f t="shared" si="9"/>
        <v>#DIV/0!</v>
      </c>
      <c r="AL11" s="59" t="e">
        <f t="shared" si="9"/>
        <v>#DIV/0!</v>
      </c>
      <c r="AM11" s="59" t="e">
        <f t="shared" ref="AM11:BL11" si="10">AM6+AM9-AM10</f>
        <v>#DIV/0!</v>
      </c>
      <c r="AN11" s="59" t="e">
        <f t="shared" si="10"/>
        <v>#DIV/0!</v>
      </c>
      <c r="AO11" s="59" t="e">
        <f t="shared" si="10"/>
        <v>#DIV/0!</v>
      </c>
      <c r="AP11" s="59" t="e">
        <f t="shared" si="10"/>
        <v>#DIV/0!</v>
      </c>
      <c r="AQ11" s="59" t="e">
        <f t="shared" si="10"/>
        <v>#DIV/0!</v>
      </c>
      <c r="AR11" s="59" t="e">
        <f t="shared" si="10"/>
        <v>#DIV/0!</v>
      </c>
      <c r="AS11" s="59" t="e">
        <f t="shared" si="10"/>
        <v>#DIV/0!</v>
      </c>
      <c r="AT11" s="59" t="e">
        <f t="shared" si="10"/>
        <v>#DIV/0!</v>
      </c>
      <c r="AU11" s="59" t="e">
        <f t="shared" si="10"/>
        <v>#DIV/0!</v>
      </c>
      <c r="AV11" s="59" t="e">
        <f t="shared" si="10"/>
        <v>#DIV/0!</v>
      </c>
      <c r="AW11" s="59" t="e">
        <f t="shared" si="10"/>
        <v>#DIV/0!</v>
      </c>
      <c r="AX11" s="59" t="e">
        <f t="shared" si="10"/>
        <v>#DIV/0!</v>
      </c>
      <c r="AY11" s="59" t="e">
        <f t="shared" si="10"/>
        <v>#DIV/0!</v>
      </c>
      <c r="AZ11" s="59" t="e">
        <f t="shared" si="10"/>
        <v>#DIV/0!</v>
      </c>
      <c r="BA11" s="59" t="e">
        <f t="shared" si="10"/>
        <v>#DIV/0!</v>
      </c>
      <c r="BB11" s="59" t="e">
        <f t="shared" si="10"/>
        <v>#DIV/0!</v>
      </c>
      <c r="BC11" s="59" t="e">
        <f t="shared" si="10"/>
        <v>#DIV/0!</v>
      </c>
      <c r="BD11" s="59" t="e">
        <f t="shared" si="10"/>
        <v>#DIV/0!</v>
      </c>
      <c r="BE11" s="59" t="e">
        <f t="shared" si="10"/>
        <v>#DIV/0!</v>
      </c>
      <c r="BF11" s="59" t="e">
        <f t="shared" si="10"/>
        <v>#DIV/0!</v>
      </c>
      <c r="BG11" s="59" t="e">
        <f t="shared" si="10"/>
        <v>#DIV/0!</v>
      </c>
      <c r="BH11" s="59" t="e">
        <f t="shared" si="10"/>
        <v>#DIV/0!</v>
      </c>
      <c r="BI11" s="59" t="e">
        <f t="shared" si="10"/>
        <v>#DIV/0!</v>
      </c>
      <c r="BJ11" s="59" t="e">
        <f t="shared" si="10"/>
        <v>#DIV/0!</v>
      </c>
      <c r="BK11" s="59" t="e">
        <f t="shared" si="10"/>
        <v>#DIV/0!</v>
      </c>
      <c r="BL11" s="59" t="e">
        <f t="shared" si="10"/>
        <v>#DIV/0!</v>
      </c>
      <c r="BM11" s="59" t="e">
        <f t="shared" ref="BM11:BR11" si="11">BM6+BM9-BM10</f>
        <v>#DIV/0!</v>
      </c>
      <c r="BN11" s="59" t="e">
        <f t="shared" si="11"/>
        <v>#DIV/0!</v>
      </c>
      <c r="BO11" s="59" t="e">
        <f t="shared" si="11"/>
        <v>#DIV/0!</v>
      </c>
      <c r="BP11" s="59" t="e">
        <f t="shared" si="11"/>
        <v>#DIV/0!</v>
      </c>
      <c r="BQ11" s="59" t="e">
        <f>BQ6+BQ9-BQ10</f>
        <v>#DIV/0!</v>
      </c>
      <c r="BR11" s="59" t="e">
        <f t="shared" si="11"/>
        <v>#DIV/0!</v>
      </c>
      <c r="BS11" s="861"/>
      <c r="BT11" s="59"/>
      <c r="BU11" s="59"/>
      <c r="BV11" s="59"/>
      <c r="BW11" s="59"/>
      <c r="BX11" s="59"/>
      <c r="BY11" s="59"/>
      <c r="BZ11" s="59"/>
      <c r="CA11" s="59"/>
      <c r="CB11" s="59"/>
      <c r="CC11" s="59"/>
      <c r="CD11" s="59"/>
      <c r="CE11" s="59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/>
      <c r="EF11" s="71"/>
      <c r="EG11" s="71"/>
      <c r="EH11" s="71"/>
      <c r="EI11" s="71"/>
      <c r="EJ11" s="71"/>
      <c r="EK11" s="71"/>
      <c r="EL11" s="71"/>
      <c r="EM11" s="71"/>
      <c r="EN11" s="71"/>
      <c r="EO11" s="71"/>
      <c r="EP11" s="71"/>
      <c r="EQ11" s="71"/>
      <c r="ER11" s="71"/>
      <c r="ES11" s="71"/>
      <c r="ET11" s="71"/>
      <c r="EU11" s="71"/>
      <c r="EV11" s="71"/>
      <c r="EW11" s="71"/>
      <c r="EX11" s="71"/>
      <c r="EY11" s="71"/>
      <c r="EZ11" s="71"/>
      <c r="FA11" s="71"/>
      <c r="FB11" s="71"/>
      <c r="FC11" s="71"/>
      <c r="FD11" s="71"/>
      <c r="FE11" s="71"/>
      <c r="FF11" s="71"/>
      <c r="FG11" s="71"/>
      <c r="FH11" s="71"/>
      <c r="FI11" s="71"/>
      <c r="FJ11" s="71"/>
      <c r="FK11" s="71"/>
      <c r="FL11" s="71"/>
      <c r="FM11" s="71"/>
      <c r="FN11" s="71"/>
      <c r="FO11" s="71"/>
      <c r="FP11" s="71"/>
      <c r="FQ11" s="71"/>
      <c r="FR11" s="71"/>
      <c r="FS11" s="71"/>
      <c r="FT11" s="71"/>
      <c r="FU11" s="71"/>
      <c r="FV11" s="71"/>
      <c r="FW11" s="71"/>
      <c r="FX11" s="71"/>
      <c r="FY11" s="71"/>
      <c r="FZ11" s="71"/>
      <c r="GA11" s="71"/>
      <c r="GB11" s="71"/>
      <c r="GC11" s="71"/>
      <c r="GD11" s="71"/>
      <c r="GE11" s="71"/>
      <c r="GF11" s="71"/>
      <c r="GG11" s="71"/>
      <c r="GH11" s="71"/>
      <c r="GI11" s="71"/>
      <c r="GJ11" s="71"/>
      <c r="GK11" s="71"/>
      <c r="GL11" s="71"/>
      <c r="GM11" s="71"/>
      <c r="GN11" s="71"/>
      <c r="GO11" s="71"/>
      <c r="GP11" s="71"/>
      <c r="GQ11" s="71"/>
      <c r="GR11" s="71"/>
      <c r="GS11" s="71"/>
      <c r="GT11" s="71"/>
      <c r="GU11" s="71"/>
      <c r="GV11" s="71"/>
      <c r="GW11" s="71"/>
      <c r="GX11" s="71"/>
      <c r="GY11" s="71"/>
      <c r="GZ11" s="71"/>
      <c r="HA11" s="71"/>
      <c r="HB11" s="71"/>
      <c r="HC11" s="71"/>
      <c r="HD11" s="71"/>
      <c r="HE11" s="71"/>
      <c r="HF11" s="71"/>
      <c r="HG11" s="71"/>
      <c r="HH11" s="71"/>
      <c r="HI11" s="71"/>
      <c r="HJ11" s="71"/>
      <c r="HK11" s="71"/>
      <c r="HL11" s="71"/>
      <c r="HM11" s="71"/>
      <c r="HN11" s="71"/>
      <c r="HO11" s="71"/>
      <c r="HP11" s="71"/>
      <c r="HQ11" s="71"/>
      <c r="HR11" s="71"/>
      <c r="HS11" s="71"/>
      <c r="HT11" s="71"/>
      <c r="HU11" s="71"/>
      <c r="HV11" s="71"/>
      <c r="HW11" s="71"/>
      <c r="HX11" s="71"/>
      <c r="HY11" s="71"/>
      <c r="HZ11" s="71"/>
      <c r="IA11" s="71"/>
      <c r="IB11" s="71"/>
      <c r="IC11" s="71"/>
      <c r="ID11" s="71"/>
      <c r="IE11" s="71"/>
      <c r="IF11" s="71"/>
      <c r="IG11" s="71"/>
      <c r="IH11" s="71"/>
      <c r="II11" s="71"/>
      <c r="IJ11" s="71"/>
      <c r="IK11" s="71"/>
      <c r="IL11" s="71"/>
      <c r="IM11" s="71"/>
      <c r="IN11" s="71"/>
      <c r="IO11" s="71"/>
      <c r="IP11" s="71"/>
      <c r="IQ11" s="71"/>
      <c r="IR11" s="71"/>
      <c r="IS11" s="71"/>
      <c r="IT11" s="71"/>
      <c r="IU11" s="71"/>
      <c r="IV11" s="71"/>
      <c r="IW11" s="71"/>
      <c r="IX11" s="71"/>
      <c r="IY11" s="71"/>
      <c r="IZ11" s="71"/>
      <c r="JA11" s="71"/>
      <c r="JB11" s="71"/>
      <c r="JC11" s="71"/>
      <c r="JD11" s="71"/>
      <c r="JE11" s="71"/>
      <c r="JF11" s="71"/>
      <c r="JG11" s="71"/>
      <c r="JH11" s="14"/>
      <c r="JI11" s="71"/>
      <c r="JJ11" s="71"/>
      <c r="JK11" s="71"/>
      <c r="JL11" s="71"/>
      <c r="JM11" s="71"/>
      <c r="JN11" s="71"/>
      <c r="JO11" s="71"/>
      <c r="JP11" s="71"/>
      <c r="JQ11" s="71"/>
      <c r="JR11" s="71"/>
      <c r="JS11" s="71"/>
      <c r="JT11" s="71"/>
      <c r="JU11" s="71"/>
      <c r="JV11" s="71"/>
      <c r="JW11" s="71"/>
      <c r="JX11" s="71"/>
      <c r="JY11" s="71"/>
      <c r="JZ11" s="71"/>
      <c r="KA11" s="71"/>
      <c r="KB11" s="71"/>
      <c r="KC11" s="71"/>
    </row>
    <row r="12" spans="1:289" s="44" customFormat="1">
      <c r="A12" s="42" t="s">
        <v>32</v>
      </c>
      <c r="B12" s="42"/>
      <c r="C12" s="59"/>
      <c r="D12" s="59"/>
      <c r="E12" s="59"/>
      <c r="F12" s="59"/>
      <c r="G12" s="59">
        <f t="shared" ref="G12:AL12" si="12">G11-F11</f>
        <v>0</v>
      </c>
      <c r="H12" s="59">
        <f t="shared" si="12"/>
        <v>0</v>
      </c>
      <c r="I12" s="59">
        <f t="shared" si="12"/>
        <v>0</v>
      </c>
      <c r="J12" s="59" t="e">
        <f t="shared" si="12"/>
        <v>#DIV/0!</v>
      </c>
      <c r="K12" s="59" t="e">
        <f t="shared" si="12"/>
        <v>#DIV/0!</v>
      </c>
      <c r="L12" s="59" t="e">
        <f t="shared" si="12"/>
        <v>#DIV/0!</v>
      </c>
      <c r="M12" s="59" t="e">
        <f t="shared" si="12"/>
        <v>#DIV/0!</v>
      </c>
      <c r="N12" s="59" t="e">
        <f t="shared" si="12"/>
        <v>#DIV/0!</v>
      </c>
      <c r="O12" s="59" t="e">
        <f t="shared" si="12"/>
        <v>#DIV/0!</v>
      </c>
      <c r="P12" s="59" t="e">
        <f t="shared" si="12"/>
        <v>#DIV/0!</v>
      </c>
      <c r="Q12" s="59" t="e">
        <f t="shared" si="12"/>
        <v>#DIV/0!</v>
      </c>
      <c r="R12" s="59" t="e">
        <f t="shared" si="12"/>
        <v>#DIV/0!</v>
      </c>
      <c r="S12" s="59" t="e">
        <f t="shared" si="12"/>
        <v>#DIV/0!</v>
      </c>
      <c r="T12" s="59" t="e">
        <f t="shared" si="12"/>
        <v>#DIV/0!</v>
      </c>
      <c r="U12" s="59" t="e">
        <f t="shared" si="12"/>
        <v>#DIV/0!</v>
      </c>
      <c r="V12" s="59" t="e">
        <f t="shared" si="12"/>
        <v>#DIV/0!</v>
      </c>
      <c r="W12" s="59" t="e">
        <f t="shared" si="12"/>
        <v>#DIV/0!</v>
      </c>
      <c r="X12" s="59" t="e">
        <f t="shared" si="12"/>
        <v>#DIV/0!</v>
      </c>
      <c r="Y12" s="59" t="e">
        <f t="shared" si="12"/>
        <v>#DIV/0!</v>
      </c>
      <c r="Z12" s="59" t="e">
        <f t="shared" si="12"/>
        <v>#DIV/0!</v>
      </c>
      <c r="AA12" s="59" t="e">
        <f t="shared" si="12"/>
        <v>#DIV/0!</v>
      </c>
      <c r="AB12" s="59" t="e">
        <f t="shared" si="12"/>
        <v>#DIV/0!</v>
      </c>
      <c r="AC12" s="59" t="e">
        <f t="shared" si="12"/>
        <v>#DIV/0!</v>
      </c>
      <c r="AD12" s="59" t="e">
        <f t="shared" si="12"/>
        <v>#DIV/0!</v>
      </c>
      <c r="AE12" s="59" t="e">
        <f t="shared" si="12"/>
        <v>#DIV/0!</v>
      </c>
      <c r="AF12" s="59" t="e">
        <f t="shared" si="12"/>
        <v>#DIV/0!</v>
      </c>
      <c r="AG12" s="59" t="e">
        <f t="shared" si="12"/>
        <v>#DIV/0!</v>
      </c>
      <c r="AH12" s="59" t="e">
        <f t="shared" si="12"/>
        <v>#DIV/0!</v>
      </c>
      <c r="AI12" s="59" t="e">
        <f t="shared" si="12"/>
        <v>#DIV/0!</v>
      </c>
      <c r="AJ12" s="59" t="e">
        <f t="shared" si="12"/>
        <v>#DIV/0!</v>
      </c>
      <c r="AK12" s="59" t="e">
        <f t="shared" si="12"/>
        <v>#DIV/0!</v>
      </c>
      <c r="AL12" s="59" t="e">
        <f t="shared" si="12"/>
        <v>#DIV/0!</v>
      </c>
      <c r="AM12" s="59" t="e">
        <f t="shared" ref="AM12:BR12" si="13">AM11-AL11</f>
        <v>#DIV/0!</v>
      </c>
      <c r="AN12" s="59" t="e">
        <f t="shared" si="13"/>
        <v>#DIV/0!</v>
      </c>
      <c r="AO12" s="59" t="e">
        <f t="shared" si="13"/>
        <v>#DIV/0!</v>
      </c>
      <c r="AP12" s="59" t="e">
        <f t="shared" si="13"/>
        <v>#DIV/0!</v>
      </c>
      <c r="AQ12" s="59" t="e">
        <f t="shared" si="13"/>
        <v>#DIV/0!</v>
      </c>
      <c r="AR12" s="59" t="e">
        <f t="shared" si="13"/>
        <v>#DIV/0!</v>
      </c>
      <c r="AS12" s="59" t="e">
        <f t="shared" si="13"/>
        <v>#DIV/0!</v>
      </c>
      <c r="AT12" s="59" t="e">
        <f t="shared" si="13"/>
        <v>#DIV/0!</v>
      </c>
      <c r="AU12" s="59" t="e">
        <f t="shared" si="13"/>
        <v>#DIV/0!</v>
      </c>
      <c r="AV12" s="59" t="e">
        <f t="shared" si="13"/>
        <v>#DIV/0!</v>
      </c>
      <c r="AW12" s="59" t="e">
        <f t="shared" si="13"/>
        <v>#DIV/0!</v>
      </c>
      <c r="AX12" s="59" t="e">
        <f t="shared" si="13"/>
        <v>#DIV/0!</v>
      </c>
      <c r="AY12" s="59" t="e">
        <f t="shared" si="13"/>
        <v>#DIV/0!</v>
      </c>
      <c r="AZ12" s="59" t="e">
        <f t="shared" si="13"/>
        <v>#DIV/0!</v>
      </c>
      <c r="BA12" s="59" t="e">
        <f t="shared" si="13"/>
        <v>#DIV/0!</v>
      </c>
      <c r="BB12" s="59" t="e">
        <f t="shared" si="13"/>
        <v>#DIV/0!</v>
      </c>
      <c r="BC12" s="59" t="e">
        <f t="shared" si="13"/>
        <v>#DIV/0!</v>
      </c>
      <c r="BD12" s="59" t="e">
        <f t="shared" si="13"/>
        <v>#DIV/0!</v>
      </c>
      <c r="BE12" s="59" t="e">
        <f t="shared" si="13"/>
        <v>#DIV/0!</v>
      </c>
      <c r="BF12" s="59" t="e">
        <f t="shared" si="13"/>
        <v>#DIV/0!</v>
      </c>
      <c r="BG12" s="59" t="e">
        <f t="shared" si="13"/>
        <v>#DIV/0!</v>
      </c>
      <c r="BH12" s="59" t="e">
        <f t="shared" si="13"/>
        <v>#DIV/0!</v>
      </c>
      <c r="BI12" s="59" t="e">
        <f t="shared" si="13"/>
        <v>#DIV/0!</v>
      </c>
      <c r="BJ12" s="59" t="e">
        <f t="shared" si="13"/>
        <v>#DIV/0!</v>
      </c>
      <c r="BK12" s="59" t="e">
        <f t="shared" si="13"/>
        <v>#DIV/0!</v>
      </c>
      <c r="BL12" s="59" t="e">
        <f t="shared" si="13"/>
        <v>#DIV/0!</v>
      </c>
      <c r="BM12" s="59" t="e">
        <f t="shared" si="13"/>
        <v>#DIV/0!</v>
      </c>
      <c r="BN12" s="59" t="e">
        <f t="shared" si="13"/>
        <v>#DIV/0!</v>
      </c>
      <c r="BO12" s="59" t="e">
        <f t="shared" si="13"/>
        <v>#DIV/0!</v>
      </c>
      <c r="BP12" s="59" t="e">
        <f t="shared" si="13"/>
        <v>#DIV/0!</v>
      </c>
      <c r="BQ12" s="59" t="e">
        <f t="shared" si="13"/>
        <v>#DIV/0!</v>
      </c>
      <c r="BR12" s="59" t="e">
        <f t="shared" si="13"/>
        <v>#DIV/0!</v>
      </c>
      <c r="BS12" s="861"/>
      <c r="BT12" s="59"/>
      <c r="BU12" s="59"/>
      <c r="BV12" s="59"/>
      <c r="BW12" s="59"/>
      <c r="BX12" s="59"/>
      <c r="BY12" s="59"/>
      <c r="BZ12" s="59"/>
      <c r="CA12" s="59"/>
      <c r="CB12" s="59"/>
      <c r="CC12" s="59"/>
      <c r="CD12" s="59"/>
      <c r="CE12" s="59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/>
      <c r="EF12" s="71"/>
      <c r="EG12" s="71"/>
      <c r="EH12" s="71"/>
      <c r="EI12" s="71"/>
      <c r="EJ12" s="71"/>
      <c r="EK12" s="71"/>
      <c r="EL12" s="71"/>
      <c r="EM12" s="71"/>
      <c r="EN12" s="71"/>
      <c r="EO12" s="71"/>
      <c r="EP12" s="71"/>
      <c r="EQ12" s="71"/>
      <c r="ER12" s="71"/>
      <c r="ES12" s="71"/>
      <c r="ET12" s="71"/>
      <c r="EU12" s="71"/>
      <c r="EV12" s="71"/>
      <c r="EW12" s="71"/>
      <c r="EX12" s="71"/>
      <c r="EY12" s="71"/>
      <c r="EZ12" s="71"/>
      <c r="FA12" s="71"/>
      <c r="FB12" s="71"/>
      <c r="FC12" s="71"/>
      <c r="FD12" s="71"/>
      <c r="FE12" s="71"/>
      <c r="FF12" s="71"/>
      <c r="FG12" s="71"/>
      <c r="FH12" s="71"/>
      <c r="FI12" s="71"/>
      <c r="FJ12" s="71"/>
      <c r="FK12" s="71"/>
      <c r="FL12" s="71"/>
      <c r="FM12" s="71"/>
      <c r="FN12" s="71"/>
      <c r="FO12" s="71"/>
      <c r="FP12" s="71"/>
      <c r="FQ12" s="71"/>
      <c r="FR12" s="71"/>
      <c r="FS12" s="71"/>
      <c r="FT12" s="71"/>
      <c r="FU12" s="71"/>
      <c r="FV12" s="71"/>
      <c r="FW12" s="71"/>
      <c r="FX12" s="71"/>
      <c r="FY12" s="71"/>
      <c r="FZ12" s="71"/>
      <c r="GA12" s="71"/>
      <c r="GB12" s="71"/>
      <c r="GC12" s="71"/>
      <c r="GD12" s="71"/>
      <c r="GE12" s="71"/>
      <c r="GF12" s="71"/>
      <c r="GG12" s="71"/>
      <c r="GH12" s="71"/>
      <c r="GI12" s="71"/>
      <c r="GJ12" s="71"/>
      <c r="GK12" s="71"/>
      <c r="GL12" s="71"/>
      <c r="GM12" s="71"/>
      <c r="GN12" s="71"/>
      <c r="GO12" s="71"/>
      <c r="GP12" s="71"/>
      <c r="GQ12" s="71"/>
      <c r="GR12" s="71"/>
      <c r="GS12" s="71"/>
      <c r="GT12" s="71"/>
      <c r="GU12" s="71"/>
      <c r="GV12" s="71"/>
      <c r="GW12" s="71"/>
      <c r="GX12" s="71"/>
      <c r="GY12" s="71"/>
      <c r="GZ12" s="71"/>
      <c r="HA12" s="71"/>
      <c r="HB12" s="71"/>
      <c r="HC12" s="71"/>
      <c r="HD12" s="71"/>
      <c r="HE12" s="71"/>
      <c r="HF12" s="71"/>
      <c r="HG12" s="71"/>
      <c r="HH12" s="71"/>
      <c r="HI12" s="71"/>
      <c r="HJ12" s="71"/>
      <c r="HK12" s="71"/>
      <c r="HL12" s="71"/>
      <c r="HM12" s="71"/>
      <c r="HN12" s="71"/>
      <c r="HO12" s="71"/>
      <c r="HP12" s="71"/>
      <c r="HQ12" s="71"/>
      <c r="HR12" s="71"/>
      <c r="HS12" s="71"/>
      <c r="HT12" s="71"/>
      <c r="HU12" s="71"/>
      <c r="HV12" s="71"/>
      <c r="HW12" s="71"/>
      <c r="HX12" s="71"/>
      <c r="HY12" s="71"/>
      <c r="HZ12" s="71"/>
      <c r="IA12" s="71"/>
      <c r="IB12" s="71"/>
      <c r="IC12" s="71"/>
      <c r="ID12" s="71"/>
      <c r="IE12" s="71"/>
      <c r="IF12" s="71"/>
      <c r="IG12" s="71"/>
      <c r="IH12" s="71"/>
      <c r="II12" s="71"/>
      <c r="IJ12" s="71"/>
      <c r="IK12" s="71"/>
      <c r="IL12" s="71"/>
      <c r="IM12" s="71"/>
      <c r="IN12" s="71"/>
      <c r="IO12" s="71"/>
      <c r="IP12" s="71"/>
      <c r="IQ12" s="71"/>
      <c r="IR12" s="71"/>
      <c r="IS12" s="71"/>
      <c r="IT12" s="71"/>
      <c r="IU12" s="71"/>
      <c r="IV12" s="71"/>
      <c r="IW12" s="71"/>
      <c r="IX12" s="71"/>
      <c r="IY12" s="71"/>
      <c r="IZ12" s="71"/>
      <c r="JA12" s="71"/>
      <c r="JB12" s="71"/>
      <c r="JC12" s="71"/>
      <c r="JD12" s="71"/>
      <c r="JE12" s="71"/>
      <c r="JF12" s="71"/>
      <c r="JG12" s="71"/>
      <c r="JH12" s="15"/>
      <c r="JI12" s="71"/>
      <c r="JJ12" s="71"/>
      <c r="JK12" s="71"/>
      <c r="JL12" s="71"/>
      <c r="JM12" s="71"/>
      <c r="JN12" s="71"/>
      <c r="JO12" s="71"/>
      <c r="JP12" s="71"/>
      <c r="JQ12" s="71"/>
      <c r="JR12" s="71"/>
      <c r="JS12" s="71"/>
      <c r="JT12" s="71"/>
      <c r="JU12" s="71"/>
      <c r="JV12" s="71"/>
      <c r="JW12" s="71"/>
      <c r="JX12" s="71"/>
      <c r="JY12" s="71"/>
      <c r="JZ12" s="71"/>
      <c r="KA12" s="71"/>
      <c r="KB12" s="71"/>
      <c r="KC12" s="71"/>
    </row>
    <row r="13" spans="1:289">
      <c r="BC13" s="7"/>
      <c r="BD13" s="7"/>
      <c r="BE13" s="7"/>
      <c r="BF13" s="7"/>
      <c r="BG13" s="7"/>
      <c r="BH13" s="7"/>
      <c r="BI13" s="7"/>
      <c r="BJ13" s="7"/>
      <c r="BK13" s="7"/>
      <c r="BL13" s="7"/>
      <c r="BM13" s="7"/>
      <c r="BN13" s="7"/>
      <c r="BO13" s="7"/>
    </row>
    <row r="14" spans="1:289" s="2" customFormat="1">
      <c r="A14" s="2" t="s">
        <v>33</v>
      </c>
      <c r="C14" s="111"/>
      <c r="D14" s="111"/>
      <c r="E14" s="111"/>
      <c r="F14" s="111"/>
      <c r="G14" s="111"/>
      <c r="H14" s="111"/>
      <c r="I14" s="111"/>
      <c r="J14" s="111"/>
      <c r="K14" s="111"/>
      <c r="L14" s="111"/>
      <c r="M14" s="111"/>
      <c r="N14" s="111"/>
      <c r="O14" s="111"/>
      <c r="P14" s="111"/>
      <c r="Q14" s="111"/>
      <c r="R14" s="111"/>
      <c r="S14" s="111"/>
      <c r="T14" s="111"/>
      <c r="U14" s="111"/>
      <c r="V14" s="111"/>
      <c r="W14" s="111"/>
      <c r="X14" s="111"/>
      <c r="Y14" s="111"/>
      <c r="Z14" s="111"/>
      <c r="AA14" s="111"/>
      <c r="AB14" s="111"/>
      <c r="AC14" s="111"/>
      <c r="AD14" s="111"/>
      <c r="AE14" s="111"/>
      <c r="AF14" s="111"/>
      <c r="AG14" s="111"/>
      <c r="AH14" s="111"/>
      <c r="AI14" s="111"/>
      <c r="AJ14" s="111"/>
      <c r="AK14" s="111"/>
      <c r="AL14" s="111"/>
      <c r="AM14" s="111"/>
      <c r="AN14" s="111"/>
      <c r="AO14" s="111"/>
      <c r="AP14" s="111"/>
      <c r="AQ14" s="111"/>
      <c r="AR14" s="111"/>
      <c r="AS14" s="111"/>
      <c r="AT14" s="111"/>
      <c r="AU14" s="111"/>
      <c r="AV14" s="111"/>
      <c r="AW14" s="111"/>
      <c r="AX14" s="111"/>
      <c r="AY14" s="111"/>
      <c r="AZ14" s="111"/>
      <c r="BA14" s="111"/>
      <c r="BB14" s="111"/>
      <c r="BC14" s="111"/>
      <c r="BD14" s="111"/>
      <c r="BE14" s="111"/>
      <c r="BF14" s="111"/>
      <c r="BG14" s="111"/>
      <c r="BH14" s="111"/>
      <c r="BI14" s="111"/>
      <c r="BJ14" s="111"/>
      <c r="BK14" s="111"/>
      <c r="BL14" s="111"/>
      <c r="BM14" s="111"/>
      <c r="BN14" s="111"/>
      <c r="BO14" s="111"/>
      <c r="BP14" s="111"/>
      <c r="BQ14" s="111"/>
      <c r="BR14" s="111"/>
      <c r="BS14" s="900"/>
      <c r="JH14" s="18"/>
    </row>
    <row r="15" spans="1:289">
      <c r="A15" s="7" t="s">
        <v>34</v>
      </c>
      <c r="C15" s="58"/>
      <c r="D15" s="58"/>
      <c r="E15" s="58"/>
      <c r="F15" s="58"/>
      <c r="G15" s="58">
        <f>$B$25*('Выручка и затраты'!E69-'Выручка и затраты'!E80-'Выручка и затраты'!E81-'Выручка и затраты'!E82-'Выручка и затраты'!E104-'Выручка и затраты'!E103+'Выручка и затраты'!E149)/(H1-G1)</f>
        <v>0</v>
      </c>
      <c r="H15" s="58">
        <f>$B$25*('Выручка и затраты'!F69-'Выручка и затраты'!F80-'Выручка и затраты'!F81-'Выручка и затраты'!F82-'Выручка и затраты'!F104-'Выручка и затраты'!F103+'Выручка и затраты'!F149)/(I1-H1)</f>
        <v>0</v>
      </c>
      <c r="I15" s="58">
        <f>$B$25*('Выручка и затраты'!G69-'Выручка и затраты'!G80-'Выручка и затраты'!G81-'Выручка и затраты'!G82-'Выручка и затраты'!G104-'Выручка и затраты'!G103+'Выручка и затраты'!G149)/(J1-I1)</f>
        <v>0</v>
      </c>
      <c r="J15" s="58" t="e">
        <f>$B$25*('Выручка и затраты'!H69-'Выручка и затраты'!H80-'Выручка и затраты'!H81-'Выручка и затраты'!H82-'Выручка и затраты'!H104-'Выручка и затраты'!H103+'Выручка и затраты'!H149)/(K1-J1)</f>
        <v>#DIV/0!</v>
      </c>
      <c r="K15" s="58" t="e">
        <f>$B$25*('Выручка и затраты'!I69-'Выручка и затраты'!I80-'Выручка и затраты'!I81-'Выручка и затраты'!I82-'Выручка и затраты'!I104-'Выручка и затраты'!I103+'Выручка и затраты'!I149)/(L1-K1)</f>
        <v>#DIV/0!</v>
      </c>
      <c r="L15" s="58" t="e">
        <f>$B$25*('Выручка и затраты'!J69-'Выручка и затраты'!J80-'Выручка и затраты'!J81-'Выручка и затраты'!J82-'Выручка и затраты'!J104-'Выручка и затраты'!J103+'Выручка и затраты'!J149)/(M1-L1)</f>
        <v>#DIV/0!</v>
      </c>
      <c r="M15" s="58" t="e">
        <f>$B$25*('Выручка и затраты'!K69-'Выручка и затраты'!K80-'Выручка и затраты'!K81-'Выручка и затраты'!K82-'Выручка и затраты'!K104-'Выручка и затраты'!K103+'Выручка и затраты'!K149)/(N1-M1)</f>
        <v>#DIV/0!</v>
      </c>
      <c r="N15" s="58" t="e">
        <f>$B$25*('Выручка и затраты'!L69-'Выручка и затраты'!L80-'Выручка и затраты'!L81-'Выручка и затраты'!L82-'Выручка и затраты'!L104-'Выручка и затраты'!L103+'Выручка и затраты'!L149)/(O1-N1)</f>
        <v>#DIV/0!</v>
      </c>
      <c r="O15" s="58" t="e">
        <f>$B$25*('Выручка и затраты'!M69-'Выручка и затраты'!M80-'Выручка и затраты'!M81-'Выручка и затраты'!M82-'Выручка и затраты'!M104-'Выручка и затраты'!M103+'Выручка и затраты'!M149)/(P1-O1)</f>
        <v>#DIV/0!</v>
      </c>
      <c r="P15" s="58" t="e">
        <f>$B$25*('Выручка и затраты'!N69-'Выручка и затраты'!N80-'Выручка и затраты'!N81-'Выручка и затраты'!N82-'Выручка и затраты'!N104-'Выручка и затраты'!N103+'Выручка и затраты'!N149)/(Q1-P1)</f>
        <v>#DIV/0!</v>
      </c>
      <c r="Q15" s="58" t="e">
        <f>$B$25*('Выручка и затраты'!O69-'Выручка и затраты'!O80-'Выручка и затраты'!O81-'Выручка и затраты'!O82-'Выручка и затраты'!O104-'Выручка и затраты'!O103+'Выручка и затраты'!O149)/(R1-Q1)</f>
        <v>#DIV/0!</v>
      </c>
      <c r="R15" s="58" t="e">
        <f>$B$25*('Выручка и затраты'!P69-'Выручка и затраты'!P80-'Выручка и затраты'!P81-'Выручка и затраты'!P82-'Выручка и затраты'!P104-'Выручка и затраты'!P103+'Выручка и затраты'!P149)/(S1-R1)</f>
        <v>#DIV/0!</v>
      </c>
      <c r="S15" s="58" t="e">
        <f>$B$25*('Выручка и затраты'!Q69-'Выручка и затраты'!Q80-'Выручка и затраты'!Q81-'Выручка и затраты'!Q82-'Выручка и затраты'!Q104-'Выручка и затраты'!Q103+'Выручка и затраты'!Q149)/(T1-S1)</f>
        <v>#DIV/0!</v>
      </c>
      <c r="T15" s="58" t="e">
        <f>$B$25*('Выручка и затраты'!R69-'Выручка и затраты'!R80-'Выручка и затраты'!R81-'Выручка и затраты'!R82-'Выручка и затраты'!R104-'Выручка и затраты'!R103+'Выручка и затраты'!R149)/(U1-T1)</f>
        <v>#DIV/0!</v>
      </c>
      <c r="U15" s="58" t="e">
        <f>$B$25*('Выручка и затраты'!S69-'Выручка и затраты'!S80-'Выручка и затраты'!S81-'Выручка и затраты'!S82-'Выручка и затраты'!S104-'Выручка и затраты'!S103+'Выручка и затраты'!S149)/(V1-U1)</f>
        <v>#DIV/0!</v>
      </c>
      <c r="V15" s="58" t="e">
        <f>$B$25*('Выручка и затраты'!T69-'Выручка и затраты'!T80-'Выручка и затраты'!T81-'Выручка и затраты'!T82-'Выручка и затраты'!T104-'Выручка и затраты'!T103+'Выручка и затраты'!T149)/(W1-V1)</f>
        <v>#DIV/0!</v>
      </c>
      <c r="W15" s="58" t="e">
        <f>$B$25*('Выручка и затраты'!U69-'Выручка и затраты'!U80-'Выручка и затраты'!U81-'Выручка и затраты'!U82-'Выручка и затраты'!U104-'Выручка и затраты'!U103+'Выручка и затраты'!U149)/(X1-W1)</f>
        <v>#DIV/0!</v>
      </c>
      <c r="X15" s="58" t="e">
        <f>$B$25*('Выручка и затраты'!V69-'Выручка и затраты'!V80-'Выручка и затраты'!V81-'Выручка и затраты'!V82-'Выручка и затраты'!V104-'Выручка и затраты'!V103+'Выручка и затраты'!V149)/(Y1-X1)</f>
        <v>#DIV/0!</v>
      </c>
      <c r="Y15" s="58" t="e">
        <f>$B$25*('Выручка и затраты'!W69-'Выручка и затраты'!W80-'Выручка и затраты'!W81-'Выручка и затраты'!W82-'Выручка и затраты'!W104-'Выручка и затраты'!W103+'Выручка и затраты'!W149)/(Z1-Y1)</f>
        <v>#DIV/0!</v>
      </c>
      <c r="Z15" s="58" t="e">
        <f>$B$25*('Выручка и затраты'!X69-'Выручка и затраты'!X80-'Выручка и затраты'!X81-'Выручка и затраты'!X82-'Выручка и затраты'!X104-'Выручка и затраты'!X103+'Выручка и затраты'!X149)/(AA1-Z1)</f>
        <v>#DIV/0!</v>
      </c>
      <c r="AA15" s="58" t="e">
        <f>$B$25*('Выручка и затраты'!Y69-'Выручка и затраты'!Y80-'Выручка и затраты'!Y81-'Выручка и затраты'!Y82-'Выручка и затраты'!Y104-'Выручка и затраты'!Y103+'Выручка и затраты'!Y149)/(AB1-AA1)</f>
        <v>#DIV/0!</v>
      </c>
      <c r="AB15" s="58" t="e">
        <f>$B$25*('Выручка и затраты'!Z69-'Выручка и затраты'!Z80-'Выручка и затраты'!Z81-'Выручка и затраты'!Z82-'Выручка и затраты'!Z104-'Выручка и затраты'!Z103+'Выручка и затраты'!Z149)/(AC1-AB1)</f>
        <v>#DIV/0!</v>
      </c>
      <c r="AC15" s="58" t="e">
        <f>$B$25*('Выручка и затраты'!AA69-'Выручка и затраты'!AA80-'Выручка и затраты'!AA81-'Выручка и затраты'!AA82-'Выручка и затраты'!AA104-'Выручка и затраты'!AA103+'Выручка и затраты'!AA149)/(AD1-AC1)</f>
        <v>#DIV/0!</v>
      </c>
      <c r="AD15" s="58" t="e">
        <f>$B$25*('Выручка и затраты'!AB69-'Выручка и затраты'!AB80-'Выручка и затраты'!AB81-'Выручка и затраты'!AB82-'Выручка и затраты'!AB104-'Выручка и затраты'!AB103+'Выручка и затраты'!AB149)/(AE1-AD1)</f>
        <v>#DIV/0!</v>
      </c>
      <c r="AE15" s="58" t="e">
        <f>$B$25*('Выручка и затраты'!AC69-'Выручка и затраты'!AC80-'Выручка и затраты'!AC81-'Выручка и затраты'!AC82-'Выручка и затраты'!AC104-'Выручка и затраты'!AC103+'Выручка и затраты'!AC149)/(AF1-AE1)</f>
        <v>#DIV/0!</v>
      </c>
      <c r="AF15" s="58" t="e">
        <f>$B$25*('Выручка и затраты'!AD69-'Выручка и затраты'!AD80-'Выручка и затраты'!AD81-'Выручка и затраты'!AD82-'Выручка и затраты'!AD104-'Выручка и затраты'!AD103+'Выручка и затраты'!AD149)/(AG1-AF1)</f>
        <v>#DIV/0!</v>
      </c>
      <c r="AG15" s="58" t="e">
        <f>$B$25*('Выручка и затраты'!AE69-'Выручка и затраты'!AE80-'Выручка и затраты'!AE81-'Выручка и затраты'!AE82-'Выручка и затраты'!AE104-'Выручка и затраты'!AE103+'Выручка и затраты'!AE149)/(AH1-AG1)</f>
        <v>#DIV/0!</v>
      </c>
      <c r="AH15" s="58" t="e">
        <f>$B$25*('Выручка и затраты'!AF69-'Выручка и затраты'!AF80-'Выручка и затраты'!AF81-'Выручка и затраты'!AF82-'Выручка и затраты'!AF104-'Выручка и затраты'!AF103+'Выручка и затраты'!AF149)/(AI1-AH1)</f>
        <v>#DIV/0!</v>
      </c>
      <c r="AI15" s="58" t="e">
        <f>$B$25*('Выручка и затраты'!AG69-'Выручка и затраты'!AG80-'Выручка и затраты'!AG81-'Выручка и затраты'!AG82-'Выручка и затраты'!AG104-'Выручка и затраты'!AG103+'Выручка и затраты'!AG149)/(AJ1-AI1)</f>
        <v>#DIV/0!</v>
      </c>
      <c r="AJ15" s="58" t="e">
        <f>$B$25*('Выручка и затраты'!AH69-'Выручка и затраты'!AH80-'Выручка и затраты'!AH81-'Выручка и затраты'!AH82-'Выручка и затраты'!AH104-'Выручка и затраты'!AH103+'Выручка и затраты'!AH149)/(AK1-AJ1)</f>
        <v>#DIV/0!</v>
      </c>
      <c r="AK15" s="58" t="e">
        <f>$B$25*('Выручка и затраты'!AI69-'Выручка и затраты'!AI80-'Выручка и затраты'!AI81-'Выручка и затраты'!AI82-'Выручка и затраты'!AI104-'Выручка и затраты'!AI103+'Выручка и затраты'!AI149)/(AL1-AK1)</f>
        <v>#DIV/0!</v>
      </c>
      <c r="AL15" s="58" t="e">
        <f>$B$25*('Выручка и затраты'!AJ69-'Выручка и затраты'!AJ80-'Выручка и затраты'!AJ81-'Выручка и затраты'!AJ82-'Выручка и затраты'!AJ104-'Выручка и затраты'!AJ103+'Выручка и затраты'!AJ149)/(AM1-AL1)</f>
        <v>#DIV/0!</v>
      </c>
      <c r="AM15" s="58" t="e">
        <f>$B$25*('Выручка и затраты'!AK69-'Выручка и затраты'!AK80-'Выручка и затраты'!AK81-'Выручка и затраты'!AK82-'Выручка и затраты'!AK104-'Выручка и затраты'!AK103+'Выручка и затраты'!AK149)/(AN1-AM1)</f>
        <v>#DIV/0!</v>
      </c>
      <c r="AN15" s="58" t="e">
        <f>$B$25*('Выручка и затраты'!AL69-'Выручка и затраты'!AL80-'Выручка и затраты'!AL81-'Выручка и затраты'!AL82-'Выручка и затраты'!AL104-'Выручка и затраты'!AL103+'Выручка и затраты'!AL149)/(AO1-AN1)</f>
        <v>#DIV/0!</v>
      </c>
      <c r="AO15" s="58" t="e">
        <f>$B$25*('Выручка и затраты'!AM69-'Выручка и затраты'!AM80-'Выручка и затраты'!AM81-'Выручка и затраты'!AM82-'Выручка и затраты'!AM104-'Выручка и затраты'!AM103+'Выручка и затраты'!AM149)/(AP1-AO1)</f>
        <v>#DIV/0!</v>
      </c>
      <c r="AP15" s="58" t="e">
        <f>$B$25*('Выручка и затраты'!AN69-'Выручка и затраты'!AN80-'Выручка и затраты'!AN81-'Выручка и затраты'!AN82-'Выручка и затраты'!AN104-'Выручка и затраты'!AN103+'Выручка и затраты'!AN149)/(AQ1-AP1)</f>
        <v>#DIV/0!</v>
      </c>
      <c r="AQ15" s="58" t="e">
        <f>$B$25*('Выручка и затраты'!AO69-'Выручка и затраты'!AO80-'Выручка и затраты'!AO81-'Выручка и затраты'!AO82-'Выручка и затраты'!AO104-'Выручка и затраты'!AO103+'Выручка и затраты'!AO149)/(AR1-AQ1)</f>
        <v>#DIV/0!</v>
      </c>
      <c r="AR15" s="58" t="e">
        <f>$B$25*('Выручка и затраты'!AP69-'Выручка и затраты'!AP80-'Выручка и затраты'!AP81-'Выручка и затраты'!AP82-'Выручка и затраты'!AP104-'Выручка и затраты'!AP103+'Выручка и затраты'!AP149)/(AS1-AR1)</f>
        <v>#DIV/0!</v>
      </c>
      <c r="AS15" s="58" t="e">
        <f>$B$25*('Выручка и затраты'!AQ69-'Выручка и затраты'!AQ80-'Выручка и затраты'!AQ81-'Выручка и затраты'!AQ82-'Выручка и затраты'!AQ104-'Выручка и затраты'!AQ103+'Выручка и затраты'!AQ149)/(AT1-AS1)</f>
        <v>#DIV/0!</v>
      </c>
      <c r="AT15" s="58" t="e">
        <f>$B$25*('Выручка и затраты'!AR69-'Выручка и затраты'!AR80-'Выручка и затраты'!AR81-'Выручка и затраты'!AR82-'Выручка и затраты'!AR104-'Выручка и затраты'!AR103+'Выручка и затраты'!AR149)/(AU1-AT1)</f>
        <v>#DIV/0!</v>
      </c>
      <c r="AU15" s="58" t="e">
        <f>$B$25*('Выручка и затраты'!AS69-'Выручка и затраты'!AS80-'Выручка и затраты'!AS81-'Выручка и затраты'!AS82-'Выручка и затраты'!AS104-'Выручка и затраты'!AS103+'Выручка и затраты'!AS149)/(AV1-AU1)</f>
        <v>#DIV/0!</v>
      </c>
      <c r="AV15" s="58" t="e">
        <f>$B$25*('Выручка и затраты'!AT69-'Выручка и затраты'!AT80-'Выручка и затраты'!AT81-'Выручка и затраты'!AT82-'Выручка и затраты'!AT104-'Выручка и затраты'!AT103+'Выручка и затраты'!AT149)/(AW1-AV1)</f>
        <v>#DIV/0!</v>
      </c>
      <c r="AW15" s="58" t="e">
        <f>$B$25*('Выручка и затраты'!AU69-'Выручка и затраты'!AU80-'Выручка и затраты'!AU81-'Выручка и затраты'!AU82-'Выручка и затраты'!AU104-'Выручка и затраты'!AU103+'Выручка и затраты'!AU149)/(AX1-AW1)</f>
        <v>#DIV/0!</v>
      </c>
      <c r="AX15" s="58" t="e">
        <f>$B$25*('Выручка и затраты'!AV69-'Выручка и затраты'!AV80-'Выручка и затраты'!AV81-'Выручка и затраты'!AV82-'Выручка и затраты'!AV104-'Выручка и затраты'!AV103+'Выручка и затраты'!AV149)/(AY1-AX1)</f>
        <v>#DIV/0!</v>
      </c>
      <c r="AY15" s="58" t="e">
        <f>$B$25*('Выручка и затраты'!AW69-'Выручка и затраты'!AW80-'Выручка и затраты'!AW81-'Выручка и затраты'!AW82-'Выручка и затраты'!AW104-'Выручка и затраты'!AW103+'Выручка и затраты'!AW149)/(AZ1-AY1)</f>
        <v>#DIV/0!</v>
      </c>
      <c r="AZ15" s="58" t="e">
        <f>$B$25*('Выручка и затраты'!AX69-'Выручка и затраты'!AX80-'Выручка и затраты'!AX81-'Выручка и затраты'!AX82-'Выручка и затраты'!AX104-'Выручка и затраты'!AX103+'Выручка и затраты'!AX149)/(BA1-AZ1)</f>
        <v>#DIV/0!</v>
      </c>
      <c r="BA15" s="58" t="e">
        <f>$B$25*('Выручка и затраты'!AY69-'Выручка и затраты'!AY80-'Выручка и затраты'!AY81-'Выручка и затраты'!AY82-'Выручка и затраты'!AY104-'Выручка и затраты'!AY103+'Выручка и затраты'!AY149)/(BB1-BA1)</f>
        <v>#DIV/0!</v>
      </c>
      <c r="BB15" s="58" t="e">
        <f>$B$25*('Выручка и затраты'!AZ69-'Выручка и затраты'!AZ80-'Выручка и затраты'!AZ81-'Выручка и затраты'!AZ82-'Выручка и затраты'!AZ104-'Выручка и затраты'!AZ103+'Выручка и затраты'!AZ149)/(BC1-BB1)</f>
        <v>#DIV/0!</v>
      </c>
      <c r="BC15" s="58" t="e">
        <f>$B$25*('Выручка и затраты'!BA69-'Выручка и затраты'!BA80-'Выручка и затраты'!BA81-'Выручка и затраты'!BA82-'Выручка и затраты'!BA104-'Выручка и затраты'!BA103+'Выручка и затраты'!BA149)/(BD1-BC1)</f>
        <v>#DIV/0!</v>
      </c>
      <c r="BD15" s="58" t="e">
        <f>$B$25*('Выручка и затраты'!BB69-'Выручка и затраты'!BB80-'Выручка и затраты'!BB81-'Выручка и затраты'!BB82-'Выручка и затраты'!BB104-'Выручка и затраты'!BB103+'Выручка и затраты'!BB149)/(BE1-BD1)</f>
        <v>#DIV/0!</v>
      </c>
      <c r="BE15" s="58" t="e">
        <f>$B$25*('Выручка и затраты'!BC69-'Выручка и затраты'!BC80-'Выручка и затраты'!BC81-'Выручка и затраты'!BC82-'Выручка и затраты'!BC104-'Выручка и затраты'!BC103+'Выручка и затраты'!BC149)/(BF1-BE1)</f>
        <v>#DIV/0!</v>
      </c>
      <c r="BF15" s="58" t="e">
        <f>$B$25*('Выручка и затраты'!BD69-'Выручка и затраты'!BD80-'Выручка и затраты'!BD81-'Выручка и затраты'!BD82-'Выручка и затраты'!BD104-'Выручка и затраты'!BD103+'Выручка и затраты'!BD149)/(BG1-BF1)</f>
        <v>#DIV/0!</v>
      </c>
      <c r="BG15" s="58" t="e">
        <f>$B$25*('Выручка и затраты'!BE69-'Выручка и затраты'!BE80-'Выручка и затраты'!BE81-'Выручка и затраты'!BE82-'Выручка и затраты'!BE104-'Выручка и затраты'!BE103+'Выручка и затраты'!BE149)/(BH1-BG1)</f>
        <v>#DIV/0!</v>
      </c>
      <c r="BH15" s="58" t="e">
        <f>$B$25*('Выручка и затраты'!BF69-'Выручка и затраты'!BF80-'Выручка и затраты'!BF81-'Выручка и затраты'!BF82-'Выручка и затраты'!BF104-'Выручка и затраты'!BF103+'Выручка и затраты'!BF149)/(BI1-BH1)</f>
        <v>#DIV/0!</v>
      </c>
      <c r="BI15" s="58" t="e">
        <f>$B$25*('Выручка и затраты'!BG69-'Выручка и затраты'!BG80-'Выручка и затраты'!BG81-'Выручка и затраты'!BG82-'Выручка и затраты'!BG104-'Выручка и затраты'!BG103+'Выручка и затраты'!BG149)/(BJ1-BI1)</f>
        <v>#DIV/0!</v>
      </c>
      <c r="BJ15" s="58" t="e">
        <f>$B$25*('Выручка и затраты'!BH69-'Выручка и затраты'!BH80-'Выручка и затраты'!BH81-'Выручка и затраты'!BH82-'Выручка и затраты'!BH104-'Выручка и затраты'!BH103+'Выручка и затраты'!BH149)/(BK1-BJ1)</f>
        <v>#DIV/0!</v>
      </c>
      <c r="BK15" s="58" t="e">
        <f>$B$25*('Выручка и затраты'!BI69-'Выручка и затраты'!BI80-'Выручка и затраты'!BI81-'Выручка и затраты'!BI82-'Выручка и затраты'!BI104-'Выручка и затраты'!BI103+'Выручка и затраты'!BI149)/(BL1-BK1)</f>
        <v>#DIV/0!</v>
      </c>
      <c r="BL15" s="58" t="e">
        <f>$B$25*('Выручка и затраты'!BJ69-'Выручка и затраты'!BJ80-'Выручка и затраты'!BJ81-'Выручка и затраты'!BJ82-'Выручка и затраты'!BJ104-'Выручка и затраты'!BJ103+'Выручка и затраты'!BJ149)/(BM1-BL1)</f>
        <v>#DIV/0!</v>
      </c>
      <c r="BM15" s="58" t="e">
        <f>$B$25*('Выручка и затраты'!BK69-'Выручка и затраты'!BK80-'Выручка и затраты'!BK81-'Выручка и затраты'!BK82-'Выручка и затраты'!BK104-'Выручка и затраты'!BK103+'Выручка и затраты'!BK149)/(BN1-BM1)</f>
        <v>#DIV/0!</v>
      </c>
      <c r="BN15" s="58" t="e">
        <f>$B$25*('Выручка и затраты'!BL69-'Выручка и затраты'!BL80-'Выручка и затраты'!BL81-'Выручка и затраты'!BL82-'Выручка и затраты'!BL104-'Выручка и затраты'!BL103+'Выручка и затраты'!BL149)/(BO1-BN1)</f>
        <v>#DIV/0!</v>
      </c>
      <c r="BO15" s="58" t="e">
        <f>$B$25*('Выручка и затраты'!BM69-'Выручка и затраты'!BM80-'Выручка и затраты'!BM81-'Выручка и затраты'!BM82-'Выручка и затраты'!BM104-'Выручка и затраты'!BM103+'Выручка и затраты'!BM149)/(BP1-BO1)</f>
        <v>#DIV/0!</v>
      </c>
      <c r="BP15" s="58" t="e">
        <f>$B$25*('Выручка и затраты'!BN69-'Выручка и затраты'!BN80-'Выручка и затраты'!BN81-'Выручка и затраты'!BN82-'Выручка и затраты'!BN104-'Выручка и затраты'!BN103+'Выручка и затраты'!BN149)/(BQ1-BP1)</f>
        <v>#DIV/0!</v>
      </c>
      <c r="BQ15" s="58" t="e">
        <f>$B$25*('Выручка и затраты'!BO69-'Выручка и затраты'!BO80-'Выручка и затраты'!BO81-'Выручка и затраты'!BO82-'Выручка и затраты'!BO104-'Выручка и затраты'!BO103+'Выручка и затраты'!BO149)/(BR1-BQ1)</f>
        <v>#DIV/0!</v>
      </c>
      <c r="BR15" s="58" t="e">
        <f>$B$25*('Выручка и затраты'!BP69-'Выручка и затраты'!BP80-'Выручка и затраты'!BP81-'Выручка и затраты'!BP82-'Выручка и затраты'!BP104-'Выручка и затраты'!BP103+'Выручка и затраты'!BP149)/(BS1-BR1)</f>
        <v>#DIV/0!</v>
      </c>
      <c r="BS15" s="862"/>
      <c r="BT15" s="58"/>
      <c r="BU15" s="58"/>
      <c r="BV15" s="58"/>
      <c r="BW15" s="58"/>
      <c r="BX15" s="58"/>
      <c r="BY15" s="58"/>
      <c r="BZ15" s="58"/>
      <c r="CA15" s="58"/>
      <c r="CB15" s="58"/>
      <c r="CC15" s="58"/>
      <c r="CD15" s="58"/>
      <c r="CE15" s="58"/>
      <c r="CF15" s="68"/>
      <c r="CG15" s="68"/>
      <c r="CH15" s="68"/>
      <c r="CI15" s="68"/>
      <c r="CJ15" s="68"/>
      <c r="CK15" s="68"/>
      <c r="CL15" s="68"/>
      <c r="CM15" s="68"/>
      <c r="CN15" s="68"/>
      <c r="CO15" s="68"/>
      <c r="CP15" s="68"/>
      <c r="CQ15" s="68"/>
      <c r="CR15" s="68"/>
      <c r="CS15" s="68"/>
      <c r="CT15" s="68"/>
      <c r="CU15" s="68"/>
      <c r="CV15" s="68"/>
      <c r="CW15" s="68"/>
      <c r="CX15" s="68"/>
      <c r="CY15" s="68"/>
      <c r="CZ15" s="68"/>
      <c r="DA15" s="68"/>
      <c r="DB15" s="68"/>
      <c r="DC15" s="68"/>
      <c r="DD15" s="68"/>
      <c r="DE15" s="68"/>
      <c r="DF15" s="68"/>
      <c r="DG15" s="68"/>
      <c r="DH15" s="68"/>
      <c r="DI15" s="68"/>
      <c r="DJ15" s="68"/>
      <c r="DK15" s="68"/>
      <c r="DL15" s="68"/>
      <c r="DM15" s="68"/>
      <c r="DN15" s="68"/>
      <c r="DO15" s="68"/>
      <c r="DP15" s="68"/>
      <c r="DQ15" s="68"/>
      <c r="DR15" s="68"/>
      <c r="DS15" s="68"/>
      <c r="DT15" s="68"/>
      <c r="DU15" s="68"/>
      <c r="DV15" s="68"/>
      <c r="DW15" s="68"/>
      <c r="DX15" s="68"/>
      <c r="DY15" s="68"/>
      <c r="DZ15" s="68"/>
      <c r="EA15" s="68"/>
      <c r="EB15" s="68"/>
      <c r="EC15" s="68"/>
      <c r="ED15" s="68"/>
      <c r="EE15" s="68"/>
      <c r="EF15" s="68"/>
      <c r="EG15" s="68"/>
      <c r="EH15" s="68"/>
      <c r="EI15" s="68"/>
      <c r="EJ15" s="68"/>
      <c r="EK15" s="68"/>
      <c r="EL15" s="68"/>
      <c r="EM15" s="68"/>
      <c r="EN15" s="68"/>
      <c r="EO15" s="68"/>
      <c r="EP15" s="68"/>
      <c r="EQ15" s="68"/>
      <c r="ER15" s="68"/>
      <c r="ES15" s="68"/>
      <c r="ET15" s="68"/>
      <c r="EU15" s="68"/>
      <c r="EV15" s="68"/>
      <c r="EW15" s="68"/>
      <c r="EX15" s="68"/>
      <c r="EY15" s="68"/>
      <c r="EZ15" s="68"/>
      <c r="FA15" s="68"/>
      <c r="FB15" s="68"/>
      <c r="FC15" s="68"/>
      <c r="FD15" s="68"/>
      <c r="FE15" s="68"/>
      <c r="FF15" s="68"/>
      <c r="FG15" s="68"/>
      <c r="FH15" s="68"/>
      <c r="FI15" s="68"/>
      <c r="FJ15" s="68"/>
      <c r="FK15" s="68"/>
      <c r="FL15" s="68"/>
      <c r="FM15" s="68"/>
      <c r="FN15" s="68"/>
      <c r="FO15" s="68"/>
      <c r="FP15" s="68"/>
      <c r="FQ15" s="68"/>
      <c r="FR15" s="68"/>
      <c r="FS15" s="68"/>
      <c r="FT15" s="68"/>
      <c r="FU15" s="68"/>
      <c r="FV15" s="68"/>
      <c r="FW15" s="68"/>
      <c r="FX15" s="68"/>
      <c r="FY15" s="68"/>
      <c r="FZ15" s="68"/>
      <c r="GA15" s="68"/>
      <c r="GB15" s="68"/>
      <c r="GC15" s="68"/>
      <c r="GD15" s="68"/>
      <c r="GE15" s="68"/>
      <c r="GF15" s="68"/>
      <c r="GG15" s="68"/>
      <c r="GH15" s="68"/>
      <c r="GI15" s="68"/>
      <c r="GJ15" s="68"/>
      <c r="GK15" s="68"/>
      <c r="GL15" s="68"/>
      <c r="GM15" s="68"/>
      <c r="GN15" s="68"/>
      <c r="GO15" s="68"/>
      <c r="GP15" s="68"/>
      <c r="GQ15" s="68"/>
      <c r="GR15" s="68"/>
      <c r="GS15" s="68"/>
      <c r="GT15" s="68"/>
      <c r="GU15" s="68"/>
      <c r="GV15" s="68"/>
      <c r="GW15" s="68"/>
      <c r="GX15" s="68"/>
      <c r="GY15" s="68"/>
      <c r="GZ15" s="68"/>
      <c r="HA15" s="68"/>
      <c r="HB15" s="68"/>
      <c r="HC15" s="68"/>
      <c r="HD15" s="68"/>
      <c r="HE15" s="68"/>
      <c r="HF15" s="68"/>
      <c r="HG15" s="68"/>
      <c r="HH15" s="68"/>
      <c r="HI15" s="68"/>
      <c r="HJ15" s="68"/>
      <c r="HK15" s="68"/>
      <c r="HL15" s="68"/>
      <c r="HM15" s="68"/>
      <c r="HN15" s="68"/>
      <c r="HO15" s="68"/>
      <c r="HP15" s="68"/>
      <c r="HQ15" s="68"/>
      <c r="HR15" s="68"/>
      <c r="HS15" s="68"/>
      <c r="HT15" s="68"/>
      <c r="HU15" s="68"/>
      <c r="HV15" s="68"/>
      <c r="HW15" s="68"/>
      <c r="HX15" s="68"/>
      <c r="HY15" s="68"/>
      <c r="HZ15" s="68"/>
      <c r="IA15" s="68"/>
      <c r="IB15" s="68"/>
      <c r="IC15" s="68"/>
      <c r="ID15" s="68"/>
      <c r="IE15" s="68"/>
      <c r="IF15" s="68"/>
      <c r="IG15" s="68"/>
      <c r="IH15" s="68"/>
      <c r="II15" s="68"/>
      <c r="IJ15" s="68"/>
      <c r="IK15" s="68"/>
      <c r="IL15" s="68"/>
      <c r="IM15" s="68"/>
      <c r="IN15" s="68"/>
      <c r="IO15" s="68"/>
      <c r="IP15" s="68"/>
      <c r="IQ15" s="68"/>
      <c r="IR15" s="68"/>
      <c r="IS15" s="68"/>
      <c r="IT15" s="68"/>
      <c r="IU15" s="68"/>
      <c r="IV15" s="68"/>
      <c r="IW15" s="68"/>
      <c r="IX15" s="68"/>
      <c r="IY15" s="68"/>
      <c r="IZ15" s="68"/>
      <c r="JA15" s="68"/>
      <c r="JB15" s="68"/>
      <c r="JC15" s="68"/>
      <c r="JD15" s="68"/>
      <c r="JE15" s="68"/>
      <c r="JF15" s="68"/>
      <c r="JG15" s="68"/>
      <c r="JI15" s="68"/>
      <c r="JJ15" s="68"/>
      <c r="JK15" s="68"/>
      <c r="JL15" s="68"/>
      <c r="JM15" s="68"/>
      <c r="JN15" s="68"/>
      <c r="JO15" s="68"/>
      <c r="JP15" s="68"/>
      <c r="JQ15" s="68"/>
      <c r="JR15" s="68"/>
      <c r="JS15" s="68"/>
      <c r="JT15" s="68"/>
      <c r="JU15" s="68"/>
      <c r="JV15" s="68"/>
      <c r="JW15" s="68"/>
      <c r="JX15" s="68"/>
      <c r="JY15" s="68"/>
      <c r="JZ15" s="68"/>
      <c r="KA15" s="68"/>
      <c r="KB15" s="68"/>
      <c r="KC15" s="68"/>
    </row>
    <row r="16" spans="1:289">
      <c r="A16" s="7" t="s">
        <v>201</v>
      </c>
      <c r="C16" s="58"/>
      <c r="D16" s="58"/>
      <c r="E16" s="58"/>
      <c r="F16" s="58"/>
      <c r="G16" s="58"/>
      <c r="H16" s="58"/>
      <c r="I16" s="58"/>
      <c r="J16" s="58"/>
      <c r="K16" s="58"/>
      <c r="L16" s="58"/>
      <c r="M16" s="58"/>
      <c r="N16" s="58"/>
      <c r="O16" s="58"/>
      <c r="P16" s="58"/>
      <c r="Q16" s="58"/>
      <c r="R16" s="58"/>
      <c r="S16" s="58"/>
      <c r="T16" s="58"/>
      <c r="U16" s="58"/>
      <c r="V16" s="58"/>
      <c r="W16" s="58"/>
      <c r="X16" s="58"/>
      <c r="Y16" s="58"/>
      <c r="Z16" s="58"/>
      <c r="AA16" s="58"/>
      <c r="AB16" s="58"/>
      <c r="AC16" s="58"/>
      <c r="AD16" s="58"/>
      <c r="AE16" s="58"/>
      <c r="AF16" s="58"/>
      <c r="AG16" s="58"/>
      <c r="AH16" s="58"/>
      <c r="AI16" s="58"/>
      <c r="AJ16" s="58"/>
      <c r="AK16" s="58"/>
      <c r="AL16" s="58"/>
      <c r="AM16" s="58"/>
      <c r="AN16" s="58"/>
      <c r="AO16" s="58"/>
      <c r="AP16" s="58"/>
      <c r="AQ16" s="58"/>
      <c r="AR16" s="58"/>
      <c r="AS16" s="58"/>
      <c r="AT16" s="58"/>
      <c r="AU16" s="58"/>
      <c r="AV16" s="58"/>
      <c r="AW16" s="58"/>
      <c r="AX16" s="58"/>
      <c r="AY16" s="58"/>
      <c r="AZ16" s="58"/>
      <c r="BA16" s="58"/>
      <c r="BB16" s="58"/>
      <c r="BC16" s="58"/>
      <c r="BD16" s="58"/>
      <c r="BE16" s="58"/>
      <c r="BF16" s="58"/>
      <c r="BG16" s="58"/>
      <c r="BH16" s="58"/>
      <c r="BI16" s="58"/>
      <c r="BJ16" s="58"/>
      <c r="BK16" s="58"/>
      <c r="BL16" s="58"/>
      <c r="BM16" s="58"/>
      <c r="BN16" s="58"/>
      <c r="BO16" s="58"/>
      <c r="BP16" s="58"/>
      <c r="BQ16" s="58"/>
      <c r="BR16" s="58"/>
      <c r="BS16" s="862"/>
      <c r="BT16" s="58"/>
      <c r="BU16" s="58"/>
      <c r="BV16" s="58"/>
      <c r="BW16" s="58"/>
      <c r="BX16" s="58"/>
      <c r="BY16" s="58"/>
      <c r="BZ16" s="58"/>
      <c r="CA16" s="58"/>
      <c r="CB16" s="58"/>
      <c r="CC16" s="58"/>
      <c r="CD16" s="58"/>
      <c r="CE16" s="58"/>
      <c r="CF16" s="68"/>
      <c r="CG16" s="68"/>
      <c r="CH16" s="68"/>
      <c r="CI16" s="68"/>
      <c r="CJ16" s="68"/>
      <c r="CK16" s="68"/>
      <c r="CL16" s="68"/>
      <c r="CM16" s="68"/>
      <c r="CN16" s="68"/>
      <c r="CO16" s="68"/>
      <c r="CP16" s="68"/>
      <c r="CQ16" s="68"/>
      <c r="CR16" s="68"/>
      <c r="CS16" s="68"/>
      <c r="CT16" s="68"/>
      <c r="CU16" s="68"/>
      <c r="CV16" s="68"/>
      <c r="CW16" s="68"/>
      <c r="CX16" s="68"/>
      <c r="CY16" s="68"/>
      <c r="CZ16" s="68"/>
      <c r="DA16" s="68"/>
      <c r="DB16" s="68"/>
      <c r="DC16" s="68"/>
      <c r="DD16" s="68"/>
      <c r="DE16" s="68"/>
      <c r="DF16" s="68"/>
      <c r="DG16" s="68"/>
      <c r="DH16" s="68"/>
      <c r="DI16" s="68"/>
      <c r="DJ16" s="68"/>
      <c r="DK16" s="68"/>
      <c r="DL16" s="68"/>
      <c r="DM16" s="68"/>
      <c r="DN16" s="68"/>
      <c r="DO16" s="68"/>
      <c r="DP16" s="68"/>
      <c r="DQ16" s="68"/>
      <c r="DR16" s="68"/>
      <c r="DS16" s="68"/>
      <c r="DT16" s="68"/>
      <c r="DU16" s="68"/>
      <c r="DV16" s="68"/>
      <c r="DW16" s="68"/>
      <c r="DX16" s="68"/>
      <c r="DY16" s="68"/>
      <c r="DZ16" s="68"/>
      <c r="EA16" s="68"/>
      <c r="EB16" s="68"/>
      <c r="EC16" s="68"/>
      <c r="ED16" s="68"/>
      <c r="EE16" s="68"/>
      <c r="EF16" s="68"/>
      <c r="EG16" s="68"/>
      <c r="EH16" s="68"/>
      <c r="EI16" s="68"/>
      <c r="EJ16" s="68"/>
      <c r="EK16" s="68"/>
      <c r="EL16" s="68"/>
      <c r="EM16" s="68"/>
      <c r="EN16" s="68"/>
      <c r="EO16" s="68"/>
      <c r="EP16" s="68"/>
      <c r="EQ16" s="68"/>
      <c r="ER16" s="68"/>
      <c r="ES16" s="68"/>
      <c r="ET16" s="68"/>
      <c r="EU16" s="68"/>
      <c r="EV16" s="68"/>
      <c r="EW16" s="68"/>
      <c r="EX16" s="68"/>
      <c r="EY16" s="68"/>
      <c r="EZ16" s="68"/>
      <c r="FA16" s="68"/>
      <c r="FB16" s="68"/>
      <c r="FC16" s="68"/>
      <c r="FD16" s="68"/>
      <c r="FE16" s="68"/>
      <c r="FF16" s="68"/>
      <c r="FG16" s="68"/>
      <c r="FH16" s="68"/>
      <c r="FI16" s="68"/>
      <c r="FJ16" s="68"/>
      <c r="FK16" s="68"/>
      <c r="FL16" s="68"/>
      <c r="FM16" s="68"/>
      <c r="FN16" s="68"/>
      <c r="FO16" s="68"/>
      <c r="FP16" s="68"/>
      <c r="FQ16" s="68"/>
      <c r="FR16" s="68"/>
      <c r="FS16" s="68"/>
      <c r="FT16" s="68"/>
      <c r="FU16" s="68"/>
      <c r="FV16" s="68"/>
      <c r="FW16" s="68"/>
      <c r="FX16" s="68"/>
      <c r="FY16" s="68"/>
      <c r="FZ16" s="68"/>
      <c r="GA16" s="68"/>
      <c r="GB16" s="68"/>
      <c r="GC16" s="68"/>
      <c r="GD16" s="68"/>
      <c r="GE16" s="68"/>
      <c r="GF16" s="68"/>
      <c r="GG16" s="68"/>
      <c r="GH16" s="68"/>
      <c r="GI16" s="68"/>
      <c r="GJ16" s="68"/>
      <c r="GK16" s="68"/>
      <c r="GL16" s="68"/>
      <c r="GM16" s="68"/>
      <c r="GN16" s="68"/>
      <c r="GO16" s="68"/>
      <c r="GP16" s="68"/>
      <c r="GQ16" s="68"/>
      <c r="GR16" s="68"/>
      <c r="GS16" s="68"/>
      <c r="GT16" s="68"/>
      <c r="GU16" s="68"/>
      <c r="GV16" s="68"/>
      <c r="GW16" s="68"/>
      <c r="GX16" s="68"/>
      <c r="GY16" s="68"/>
      <c r="GZ16" s="68"/>
      <c r="HA16" s="68"/>
      <c r="HB16" s="68"/>
      <c r="HC16" s="68"/>
      <c r="HD16" s="68"/>
      <c r="HE16" s="68"/>
      <c r="HF16" s="68"/>
      <c r="HG16" s="68"/>
      <c r="HH16" s="68"/>
      <c r="HI16" s="68"/>
      <c r="HJ16" s="68"/>
      <c r="HK16" s="68"/>
      <c r="HL16" s="68"/>
      <c r="HM16" s="68"/>
      <c r="HN16" s="68"/>
      <c r="HO16" s="68"/>
      <c r="HP16" s="68"/>
      <c r="HQ16" s="68"/>
      <c r="HR16" s="68"/>
      <c r="HS16" s="68"/>
      <c r="HT16" s="68"/>
      <c r="HU16" s="68"/>
      <c r="HV16" s="68"/>
      <c r="HW16" s="68"/>
      <c r="HX16" s="68"/>
      <c r="HY16" s="68"/>
      <c r="HZ16" s="68"/>
      <c r="IA16" s="68"/>
      <c r="IB16" s="68"/>
      <c r="IC16" s="68"/>
      <c r="ID16" s="68"/>
      <c r="IE16" s="68"/>
      <c r="IF16" s="68"/>
      <c r="IG16" s="68"/>
      <c r="IH16" s="68"/>
      <c r="II16" s="68"/>
      <c r="IJ16" s="68"/>
      <c r="IK16" s="68"/>
      <c r="IL16" s="68"/>
      <c r="IM16" s="68"/>
      <c r="IN16" s="68"/>
      <c r="IO16" s="68"/>
      <c r="IP16" s="68"/>
      <c r="IQ16" s="68"/>
      <c r="IR16" s="68"/>
      <c r="IS16" s="68"/>
      <c r="IT16" s="68"/>
      <c r="IU16" s="68"/>
      <c r="IV16" s="68"/>
      <c r="IW16" s="68"/>
      <c r="IX16" s="68"/>
      <c r="IY16" s="68"/>
      <c r="IZ16" s="68"/>
      <c r="JA16" s="68"/>
      <c r="JB16" s="68"/>
      <c r="JC16" s="68"/>
      <c r="JD16" s="68"/>
      <c r="JE16" s="68"/>
      <c r="JF16" s="68"/>
      <c r="JG16" s="68"/>
      <c r="JI16" s="68"/>
      <c r="JJ16" s="68"/>
      <c r="JK16" s="68"/>
      <c r="JL16" s="68"/>
      <c r="JM16" s="68"/>
      <c r="JN16" s="68"/>
      <c r="JO16" s="68"/>
      <c r="JP16" s="68"/>
      <c r="JQ16" s="68"/>
      <c r="JR16" s="68"/>
      <c r="JS16" s="68"/>
      <c r="JT16" s="68"/>
      <c r="JU16" s="68"/>
      <c r="JV16" s="68"/>
      <c r="JW16" s="68"/>
      <c r="JX16" s="68"/>
      <c r="JY16" s="68"/>
      <c r="JZ16" s="68"/>
      <c r="KA16" s="68"/>
      <c r="KB16" s="68"/>
      <c r="KC16" s="68"/>
    </row>
    <row r="17" spans="1:289" s="44" customFormat="1">
      <c r="A17" s="42" t="s">
        <v>11</v>
      </c>
      <c r="B17" s="42"/>
      <c r="C17" s="59"/>
      <c r="D17" s="59"/>
      <c r="E17" s="59"/>
      <c r="F17" s="59"/>
      <c r="G17" s="59">
        <f t="shared" ref="G17:AL17" si="14">SUM(G15:G16)</f>
        <v>0</v>
      </c>
      <c r="H17" s="59">
        <f t="shared" si="14"/>
        <v>0</v>
      </c>
      <c r="I17" s="59">
        <f t="shared" si="14"/>
        <v>0</v>
      </c>
      <c r="J17" s="59" t="e">
        <f t="shared" si="14"/>
        <v>#DIV/0!</v>
      </c>
      <c r="K17" s="59" t="e">
        <f t="shared" si="14"/>
        <v>#DIV/0!</v>
      </c>
      <c r="L17" s="59" t="e">
        <f t="shared" si="14"/>
        <v>#DIV/0!</v>
      </c>
      <c r="M17" s="59" t="e">
        <f t="shared" si="14"/>
        <v>#DIV/0!</v>
      </c>
      <c r="N17" s="59" t="e">
        <f t="shared" si="14"/>
        <v>#DIV/0!</v>
      </c>
      <c r="O17" s="59" t="e">
        <f t="shared" si="14"/>
        <v>#DIV/0!</v>
      </c>
      <c r="P17" s="59" t="e">
        <f t="shared" si="14"/>
        <v>#DIV/0!</v>
      </c>
      <c r="Q17" s="59" t="e">
        <f t="shared" si="14"/>
        <v>#DIV/0!</v>
      </c>
      <c r="R17" s="59" t="e">
        <f t="shared" si="14"/>
        <v>#DIV/0!</v>
      </c>
      <c r="S17" s="59" t="e">
        <f t="shared" si="14"/>
        <v>#DIV/0!</v>
      </c>
      <c r="T17" s="59" t="e">
        <f t="shared" si="14"/>
        <v>#DIV/0!</v>
      </c>
      <c r="U17" s="59" t="e">
        <f t="shared" si="14"/>
        <v>#DIV/0!</v>
      </c>
      <c r="V17" s="59" t="e">
        <f t="shared" si="14"/>
        <v>#DIV/0!</v>
      </c>
      <c r="W17" s="59" t="e">
        <f t="shared" si="14"/>
        <v>#DIV/0!</v>
      </c>
      <c r="X17" s="59" t="e">
        <f t="shared" si="14"/>
        <v>#DIV/0!</v>
      </c>
      <c r="Y17" s="59" t="e">
        <f t="shared" si="14"/>
        <v>#DIV/0!</v>
      </c>
      <c r="Z17" s="59" t="e">
        <f t="shared" si="14"/>
        <v>#DIV/0!</v>
      </c>
      <c r="AA17" s="59" t="e">
        <f t="shared" si="14"/>
        <v>#DIV/0!</v>
      </c>
      <c r="AB17" s="59" t="e">
        <f t="shared" si="14"/>
        <v>#DIV/0!</v>
      </c>
      <c r="AC17" s="59" t="e">
        <f t="shared" si="14"/>
        <v>#DIV/0!</v>
      </c>
      <c r="AD17" s="59" t="e">
        <f t="shared" si="14"/>
        <v>#DIV/0!</v>
      </c>
      <c r="AE17" s="59" t="e">
        <f t="shared" si="14"/>
        <v>#DIV/0!</v>
      </c>
      <c r="AF17" s="59" t="e">
        <f t="shared" si="14"/>
        <v>#DIV/0!</v>
      </c>
      <c r="AG17" s="59" t="e">
        <f t="shared" si="14"/>
        <v>#DIV/0!</v>
      </c>
      <c r="AH17" s="59" t="e">
        <f t="shared" si="14"/>
        <v>#DIV/0!</v>
      </c>
      <c r="AI17" s="59" t="e">
        <f t="shared" si="14"/>
        <v>#DIV/0!</v>
      </c>
      <c r="AJ17" s="59" t="e">
        <f t="shared" si="14"/>
        <v>#DIV/0!</v>
      </c>
      <c r="AK17" s="59" t="e">
        <f t="shared" si="14"/>
        <v>#DIV/0!</v>
      </c>
      <c r="AL17" s="59" t="e">
        <f t="shared" si="14"/>
        <v>#DIV/0!</v>
      </c>
      <c r="AM17" s="59" t="e">
        <f t="shared" ref="AM17:BL17" si="15">SUM(AM15:AM16)</f>
        <v>#DIV/0!</v>
      </c>
      <c r="AN17" s="59" t="e">
        <f t="shared" si="15"/>
        <v>#DIV/0!</v>
      </c>
      <c r="AO17" s="59" t="e">
        <f t="shared" si="15"/>
        <v>#DIV/0!</v>
      </c>
      <c r="AP17" s="59" t="e">
        <f t="shared" si="15"/>
        <v>#DIV/0!</v>
      </c>
      <c r="AQ17" s="59" t="e">
        <f t="shared" si="15"/>
        <v>#DIV/0!</v>
      </c>
      <c r="AR17" s="59" t="e">
        <f t="shared" si="15"/>
        <v>#DIV/0!</v>
      </c>
      <c r="AS17" s="59" t="e">
        <f t="shared" si="15"/>
        <v>#DIV/0!</v>
      </c>
      <c r="AT17" s="59" t="e">
        <f t="shared" si="15"/>
        <v>#DIV/0!</v>
      </c>
      <c r="AU17" s="59" t="e">
        <f t="shared" si="15"/>
        <v>#DIV/0!</v>
      </c>
      <c r="AV17" s="59" t="e">
        <f t="shared" si="15"/>
        <v>#DIV/0!</v>
      </c>
      <c r="AW17" s="59" t="e">
        <f t="shared" si="15"/>
        <v>#DIV/0!</v>
      </c>
      <c r="AX17" s="59" t="e">
        <f t="shared" si="15"/>
        <v>#DIV/0!</v>
      </c>
      <c r="AY17" s="59" t="e">
        <f t="shared" si="15"/>
        <v>#DIV/0!</v>
      </c>
      <c r="AZ17" s="59" t="e">
        <f t="shared" si="15"/>
        <v>#DIV/0!</v>
      </c>
      <c r="BA17" s="59" t="e">
        <f t="shared" si="15"/>
        <v>#DIV/0!</v>
      </c>
      <c r="BB17" s="59" t="e">
        <f t="shared" si="15"/>
        <v>#DIV/0!</v>
      </c>
      <c r="BC17" s="59" t="e">
        <f t="shared" si="15"/>
        <v>#DIV/0!</v>
      </c>
      <c r="BD17" s="59" t="e">
        <f t="shared" si="15"/>
        <v>#DIV/0!</v>
      </c>
      <c r="BE17" s="59" t="e">
        <f t="shared" si="15"/>
        <v>#DIV/0!</v>
      </c>
      <c r="BF17" s="59" t="e">
        <f t="shared" si="15"/>
        <v>#DIV/0!</v>
      </c>
      <c r="BG17" s="59" t="e">
        <f t="shared" si="15"/>
        <v>#DIV/0!</v>
      </c>
      <c r="BH17" s="59" t="e">
        <f t="shared" si="15"/>
        <v>#DIV/0!</v>
      </c>
      <c r="BI17" s="59" t="e">
        <f t="shared" si="15"/>
        <v>#DIV/0!</v>
      </c>
      <c r="BJ17" s="59" t="e">
        <f t="shared" si="15"/>
        <v>#DIV/0!</v>
      </c>
      <c r="BK17" s="59" t="e">
        <f t="shared" si="15"/>
        <v>#DIV/0!</v>
      </c>
      <c r="BL17" s="59" t="e">
        <f t="shared" si="15"/>
        <v>#DIV/0!</v>
      </c>
      <c r="BM17" s="59" t="e">
        <f t="shared" ref="BM17:BR17" si="16">SUM(BM15:BM16)</f>
        <v>#DIV/0!</v>
      </c>
      <c r="BN17" s="59" t="e">
        <f t="shared" si="16"/>
        <v>#DIV/0!</v>
      </c>
      <c r="BO17" s="59" t="e">
        <f t="shared" si="16"/>
        <v>#DIV/0!</v>
      </c>
      <c r="BP17" s="59" t="e">
        <f t="shared" si="16"/>
        <v>#DIV/0!</v>
      </c>
      <c r="BQ17" s="59" t="e">
        <f>SUM(BQ15:BQ16)</f>
        <v>#DIV/0!</v>
      </c>
      <c r="BR17" s="59" t="e">
        <f t="shared" si="16"/>
        <v>#DIV/0!</v>
      </c>
      <c r="BS17" s="861"/>
      <c r="BT17" s="59"/>
      <c r="BU17" s="59"/>
      <c r="BV17" s="59"/>
      <c r="BW17" s="59"/>
      <c r="BX17" s="59"/>
      <c r="BY17" s="59"/>
      <c r="BZ17" s="59"/>
      <c r="CA17" s="59"/>
      <c r="CB17" s="59"/>
      <c r="CC17" s="59"/>
      <c r="CD17" s="59"/>
      <c r="CE17" s="59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/>
      <c r="EH17" s="71"/>
      <c r="EI17" s="71"/>
      <c r="EJ17" s="71"/>
      <c r="EK17" s="71"/>
      <c r="EL17" s="71"/>
      <c r="EM17" s="71"/>
      <c r="EN17" s="71"/>
      <c r="EO17" s="71"/>
      <c r="EP17" s="71"/>
      <c r="EQ17" s="71"/>
      <c r="ER17" s="71"/>
      <c r="ES17" s="71"/>
      <c r="ET17" s="71"/>
      <c r="EU17" s="71"/>
      <c r="EV17" s="71"/>
      <c r="EW17" s="71"/>
      <c r="EX17" s="71"/>
      <c r="EY17" s="71"/>
      <c r="EZ17" s="71"/>
      <c r="FA17" s="71"/>
      <c r="FB17" s="71"/>
      <c r="FC17" s="71"/>
      <c r="FD17" s="71"/>
      <c r="FE17" s="71"/>
      <c r="FF17" s="71"/>
      <c r="FG17" s="71"/>
      <c r="FH17" s="71"/>
      <c r="FI17" s="71"/>
      <c r="FJ17" s="71"/>
      <c r="FK17" s="71"/>
      <c r="FL17" s="71"/>
      <c r="FM17" s="71"/>
      <c r="FN17" s="71"/>
      <c r="FO17" s="71"/>
      <c r="FP17" s="71"/>
      <c r="FQ17" s="71"/>
      <c r="FR17" s="71"/>
      <c r="FS17" s="71"/>
      <c r="FT17" s="71"/>
      <c r="FU17" s="71"/>
      <c r="FV17" s="71"/>
      <c r="FW17" s="71"/>
      <c r="FX17" s="71"/>
      <c r="FY17" s="71"/>
      <c r="FZ17" s="71"/>
      <c r="GA17" s="71"/>
      <c r="GB17" s="71"/>
      <c r="GC17" s="71"/>
      <c r="GD17" s="71"/>
      <c r="GE17" s="71"/>
      <c r="GF17" s="71"/>
      <c r="GG17" s="71"/>
      <c r="GH17" s="71"/>
      <c r="GI17" s="71"/>
      <c r="GJ17" s="71"/>
      <c r="GK17" s="71"/>
      <c r="GL17" s="71"/>
      <c r="GM17" s="71"/>
      <c r="GN17" s="71"/>
      <c r="GO17" s="71"/>
      <c r="GP17" s="71"/>
      <c r="GQ17" s="71"/>
      <c r="GR17" s="71"/>
      <c r="GS17" s="71"/>
      <c r="GT17" s="71"/>
      <c r="GU17" s="71"/>
      <c r="GV17" s="71"/>
      <c r="GW17" s="71"/>
      <c r="GX17" s="71"/>
      <c r="GY17" s="71"/>
      <c r="GZ17" s="71"/>
      <c r="HA17" s="71"/>
      <c r="HB17" s="71"/>
      <c r="HC17" s="71"/>
      <c r="HD17" s="71"/>
      <c r="HE17" s="71"/>
      <c r="HF17" s="71"/>
      <c r="HG17" s="71"/>
      <c r="HH17" s="71"/>
      <c r="HI17" s="71"/>
      <c r="HJ17" s="71"/>
      <c r="HK17" s="71"/>
      <c r="HL17" s="71"/>
      <c r="HM17" s="71"/>
      <c r="HN17" s="71"/>
      <c r="HO17" s="71"/>
      <c r="HP17" s="71"/>
      <c r="HQ17" s="71"/>
      <c r="HR17" s="71"/>
      <c r="HS17" s="71"/>
      <c r="HT17" s="71"/>
      <c r="HU17" s="71"/>
      <c r="HV17" s="71"/>
      <c r="HW17" s="71"/>
      <c r="HX17" s="71"/>
      <c r="HY17" s="71"/>
      <c r="HZ17" s="71"/>
      <c r="IA17" s="71"/>
      <c r="IB17" s="71"/>
      <c r="IC17" s="71"/>
      <c r="ID17" s="71"/>
      <c r="IE17" s="71"/>
      <c r="IF17" s="71"/>
      <c r="IG17" s="71"/>
      <c r="IH17" s="71"/>
      <c r="II17" s="71"/>
      <c r="IJ17" s="71"/>
      <c r="IK17" s="71"/>
      <c r="IL17" s="71"/>
      <c r="IM17" s="71"/>
      <c r="IN17" s="71"/>
      <c r="IO17" s="71"/>
      <c r="IP17" s="71"/>
      <c r="IQ17" s="71"/>
      <c r="IR17" s="71"/>
      <c r="IS17" s="71"/>
      <c r="IT17" s="71"/>
      <c r="IU17" s="71"/>
      <c r="IV17" s="71"/>
      <c r="IW17" s="71"/>
      <c r="IX17" s="71"/>
      <c r="IY17" s="71"/>
      <c r="IZ17" s="71"/>
      <c r="JA17" s="71"/>
      <c r="JB17" s="71"/>
      <c r="JC17" s="71"/>
      <c r="JD17" s="71"/>
      <c r="JE17" s="71"/>
      <c r="JF17" s="71"/>
      <c r="JG17" s="71"/>
      <c r="JH17" s="15"/>
      <c r="JI17" s="71"/>
      <c r="JJ17" s="71"/>
      <c r="JK17" s="71"/>
      <c r="JL17" s="71"/>
      <c r="JM17" s="71"/>
      <c r="JN17" s="71"/>
      <c r="JO17" s="71"/>
      <c r="JP17" s="71"/>
      <c r="JQ17" s="71"/>
      <c r="JR17" s="71"/>
      <c r="JS17" s="71"/>
      <c r="JT17" s="71"/>
      <c r="JU17" s="71"/>
      <c r="JV17" s="71"/>
      <c r="JW17" s="71"/>
      <c r="JX17" s="71"/>
      <c r="JY17" s="71"/>
      <c r="JZ17" s="71"/>
      <c r="KA17" s="71"/>
      <c r="KB17" s="71"/>
      <c r="KC17" s="71"/>
    </row>
    <row r="18" spans="1:289">
      <c r="BC18" s="7"/>
      <c r="BD18" s="7"/>
      <c r="BE18" s="7"/>
      <c r="BF18" s="7"/>
      <c r="BG18" s="7"/>
      <c r="BH18" s="7"/>
      <c r="BI18" s="7"/>
      <c r="BJ18" s="7"/>
      <c r="BK18" s="7"/>
      <c r="BL18" s="7"/>
      <c r="BM18" s="7"/>
      <c r="BN18" s="7"/>
      <c r="BO18" s="7"/>
    </row>
    <row r="19" spans="1:289" s="2" customFormat="1">
      <c r="A19" s="2" t="s">
        <v>36</v>
      </c>
      <c r="C19" s="111"/>
      <c r="D19" s="111"/>
      <c r="E19" s="111"/>
      <c r="F19" s="111"/>
      <c r="G19" s="111"/>
      <c r="H19" s="111"/>
      <c r="I19" s="111"/>
      <c r="J19" s="111"/>
      <c r="K19" s="111"/>
      <c r="L19" s="111"/>
      <c r="M19" s="111"/>
      <c r="N19" s="111"/>
      <c r="O19" s="111"/>
      <c r="P19" s="111"/>
      <c r="Q19" s="111"/>
      <c r="R19" s="111"/>
      <c r="S19" s="111"/>
      <c r="T19" s="111"/>
      <c r="U19" s="111"/>
      <c r="V19" s="111"/>
      <c r="W19" s="111"/>
      <c r="X19" s="111"/>
      <c r="Y19" s="111"/>
      <c r="Z19" s="111"/>
      <c r="AA19" s="111"/>
      <c r="AB19" s="111"/>
      <c r="AC19" s="111"/>
      <c r="AD19" s="111"/>
      <c r="AE19" s="111"/>
      <c r="AF19" s="111"/>
      <c r="AG19" s="111"/>
      <c r="AH19" s="111"/>
      <c r="AI19" s="111"/>
      <c r="AJ19" s="111"/>
      <c r="AK19" s="111"/>
      <c r="AL19" s="111"/>
      <c r="AM19" s="111"/>
      <c r="AN19" s="111"/>
      <c r="AO19" s="111"/>
      <c r="AP19" s="111"/>
      <c r="AQ19" s="111"/>
      <c r="AR19" s="111"/>
      <c r="AS19" s="111"/>
      <c r="AT19" s="111"/>
      <c r="AU19" s="111"/>
      <c r="AV19" s="111"/>
      <c r="AW19" s="111"/>
      <c r="AX19" s="111"/>
      <c r="AY19" s="111"/>
      <c r="AZ19" s="111"/>
      <c r="BA19" s="111"/>
      <c r="BB19" s="111"/>
      <c r="BC19" s="111"/>
      <c r="BD19" s="111"/>
      <c r="BE19" s="111"/>
      <c r="BF19" s="111"/>
      <c r="BG19" s="111"/>
      <c r="BH19" s="111"/>
      <c r="BI19" s="111"/>
      <c r="BJ19" s="111"/>
      <c r="BK19" s="111"/>
      <c r="BL19" s="111"/>
      <c r="BM19" s="111"/>
      <c r="BN19" s="111"/>
      <c r="BO19" s="111"/>
      <c r="BP19" s="111"/>
      <c r="BQ19" s="111"/>
      <c r="BR19" s="111"/>
      <c r="BS19" s="900"/>
      <c r="JH19" s="18"/>
    </row>
    <row r="20" spans="1:289">
      <c r="A20" s="15" t="s">
        <v>36</v>
      </c>
      <c r="B20" s="15"/>
      <c r="C20" s="68"/>
      <c r="D20" s="68"/>
      <c r="E20" s="68"/>
      <c r="F20" s="68"/>
      <c r="G20" s="68">
        <f>'Выручка и затраты'!E231+'Выручка и затраты'!E235</f>
        <v>0</v>
      </c>
      <c r="H20" s="68">
        <f>'Выручка и затраты'!F231+'Выручка и затраты'!F235</f>
        <v>0</v>
      </c>
      <c r="I20" s="68">
        <f>'Выручка и затраты'!G231+'Выручка и затраты'!G235</f>
        <v>0</v>
      </c>
      <c r="J20" s="68">
        <f>'Выручка и затраты'!H231+'Выручка и затраты'!H235</f>
        <v>0</v>
      </c>
      <c r="K20" s="68">
        <f>'Выручка и затраты'!I231+'Выручка и затраты'!I235</f>
        <v>0</v>
      </c>
      <c r="L20" s="68">
        <f>'Выручка и затраты'!J231+'Выручка и затраты'!J235</f>
        <v>0</v>
      </c>
      <c r="M20" s="68" t="e">
        <f>'Выручка и затраты'!K231+'Выручка и затраты'!K235</f>
        <v>#DIV/0!</v>
      </c>
      <c r="N20" s="68" t="e">
        <f>'Выручка и затраты'!L231+'Выручка и затраты'!L235</f>
        <v>#DIV/0!</v>
      </c>
      <c r="O20" s="68" t="e">
        <f>'Выручка и затраты'!M231+'Выручка и затраты'!M235</f>
        <v>#DIV/0!</v>
      </c>
      <c r="P20" s="68" t="e">
        <f>'Выручка и затраты'!N231+'Выручка и затраты'!N235</f>
        <v>#DIV/0!</v>
      </c>
      <c r="Q20" s="68" t="e">
        <f>'Выручка и затраты'!O231+'Выручка и затраты'!O235</f>
        <v>#DIV/0!</v>
      </c>
      <c r="R20" s="68" t="e">
        <f>'Выручка и затраты'!P231+'Выручка и затраты'!P235</f>
        <v>#DIV/0!</v>
      </c>
      <c r="S20" s="68" t="e">
        <f>'Выручка и затраты'!Q231+'Выручка и затраты'!Q235</f>
        <v>#DIV/0!</v>
      </c>
      <c r="T20" s="68" t="e">
        <f>'Выручка и затраты'!R231+'Выручка и затраты'!R235</f>
        <v>#DIV/0!</v>
      </c>
      <c r="U20" s="68" t="e">
        <f>'Выручка и затраты'!S231+'Выручка и затраты'!S235</f>
        <v>#DIV/0!</v>
      </c>
      <c r="V20" s="68" t="e">
        <f>'Выручка и затраты'!T231+'Выручка и затраты'!T235</f>
        <v>#DIV/0!</v>
      </c>
      <c r="W20" s="68" t="e">
        <f>'Выручка и затраты'!U231+'Выручка и затраты'!U235</f>
        <v>#DIV/0!</v>
      </c>
      <c r="X20" s="68" t="e">
        <f>'Выручка и затраты'!V231+'Выручка и затраты'!V235</f>
        <v>#DIV/0!</v>
      </c>
      <c r="Y20" s="68" t="e">
        <f>'Выручка и затраты'!W231+'Выручка и затраты'!W235</f>
        <v>#DIV/0!</v>
      </c>
      <c r="Z20" s="68" t="e">
        <f>'Выручка и затраты'!X231+'Выручка и затраты'!X235</f>
        <v>#DIV/0!</v>
      </c>
      <c r="AA20" s="68" t="e">
        <f>'Выручка и затраты'!Y231+'Выручка и затраты'!Y235</f>
        <v>#DIV/0!</v>
      </c>
      <c r="AB20" s="68" t="e">
        <f>'Выручка и затраты'!Z231+'Выручка и затраты'!Z235</f>
        <v>#DIV/0!</v>
      </c>
      <c r="AC20" s="68" t="e">
        <f>'Выручка и затраты'!AA231+'Выручка и затраты'!AA235</f>
        <v>#DIV/0!</v>
      </c>
      <c r="AD20" s="68" t="e">
        <f>'Выручка и затраты'!AB231+'Выручка и затраты'!AB235</f>
        <v>#DIV/0!</v>
      </c>
      <c r="AE20" s="68" t="e">
        <f>'Выручка и затраты'!AC231+'Выручка и затраты'!AC235</f>
        <v>#DIV/0!</v>
      </c>
      <c r="AF20" s="68" t="e">
        <f>'Выручка и затраты'!AD231+'Выручка и затраты'!AD235</f>
        <v>#DIV/0!</v>
      </c>
      <c r="AG20" s="68" t="e">
        <f>'Выручка и затраты'!AE231+'Выручка и затраты'!AE235</f>
        <v>#DIV/0!</v>
      </c>
      <c r="AH20" s="68" t="e">
        <f>'Выручка и затраты'!AF231+'Выручка и затраты'!AF235</f>
        <v>#DIV/0!</v>
      </c>
      <c r="AI20" s="68" t="e">
        <f>'Выручка и затраты'!AG231+'Выручка и затраты'!AG235</f>
        <v>#DIV/0!</v>
      </c>
      <c r="AJ20" s="68" t="e">
        <f>'Выручка и затраты'!AH231+'Выручка и затраты'!AH235</f>
        <v>#DIV/0!</v>
      </c>
      <c r="AK20" s="68" t="e">
        <f>'Выручка и затраты'!AI231+'Выручка и затраты'!AI235</f>
        <v>#DIV/0!</v>
      </c>
      <c r="AL20" s="68" t="e">
        <f>'Выручка и затраты'!AJ231+'Выручка и затраты'!AJ235</f>
        <v>#DIV/0!</v>
      </c>
      <c r="AM20" s="68" t="e">
        <f>'Выручка и затраты'!AK231+'Выручка и затраты'!AK235</f>
        <v>#DIV/0!</v>
      </c>
      <c r="AN20" s="68" t="e">
        <f>'Выручка и затраты'!AL231+'Выручка и затраты'!AL235</f>
        <v>#DIV/0!</v>
      </c>
      <c r="AO20" s="68" t="e">
        <f>'Выручка и затраты'!AM231+'Выручка и затраты'!AM235</f>
        <v>#DIV/0!</v>
      </c>
      <c r="AP20" s="68" t="e">
        <f>'Выручка и затраты'!AN231+'Выручка и затраты'!AN235</f>
        <v>#DIV/0!</v>
      </c>
      <c r="AQ20" s="68" t="e">
        <f>'Выручка и затраты'!AO231+'Выручка и затраты'!AO235</f>
        <v>#DIV/0!</v>
      </c>
      <c r="AR20" s="68" t="e">
        <f>'Выручка и затраты'!AP231+'Выручка и затраты'!AP235</f>
        <v>#DIV/0!</v>
      </c>
      <c r="AS20" s="68" t="e">
        <f>'Выручка и затраты'!AQ231+'Выручка и затраты'!AQ235</f>
        <v>#DIV/0!</v>
      </c>
      <c r="AT20" s="68" t="e">
        <f>'Выручка и затраты'!AR231+'Выручка и затраты'!AR235</f>
        <v>#DIV/0!</v>
      </c>
      <c r="AU20" s="68" t="e">
        <f>'Выручка и затраты'!AS231+'Выручка и затраты'!AS235</f>
        <v>#DIV/0!</v>
      </c>
      <c r="AV20" s="68" t="e">
        <f>'Выручка и затраты'!AT231+'Выручка и затраты'!AT235</f>
        <v>#DIV/0!</v>
      </c>
      <c r="AW20" s="68" t="e">
        <f>'Выручка и затраты'!AU231+'Выручка и затраты'!AU235</f>
        <v>#DIV/0!</v>
      </c>
      <c r="AX20" s="68" t="e">
        <f>'Выручка и затраты'!AV231+'Выручка и затраты'!AV235</f>
        <v>#DIV/0!</v>
      </c>
      <c r="AY20" s="68" t="e">
        <f>'Выручка и затраты'!AW231+'Выручка и затраты'!AW235</f>
        <v>#DIV/0!</v>
      </c>
      <c r="AZ20" s="68" t="e">
        <f>'Выручка и затраты'!AX231+'Выручка и затраты'!AX235</f>
        <v>#DIV/0!</v>
      </c>
      <c r="BA20" s="68" t="e">
        <f>'Выручка и затраты'!AY231+'Выручка и затраты'!AY235</f>
        <v>#DIV/0!</v>
      </c>
      <c r="BB20" s="68" t="e">
        <f>'Выручка и затраты'!AZ231+'Выручка и затраты'!AZ235</f>
        <v>#DIV/0!</v>
      </c>
      <c r="BC20" s="68" t="e">
        <f>'Выручка и затраты'!BA231+'Выручка и затраты'!BA235</f>
        <v>#DIV/0!</v>
      </c>
      <c r="BD20" s="68" t="e">
        <f>'Выручка и затраты'!BB231+'Выручка и затраты'!BB235</f>
        <v>#DIV/0!</v>
      </c>
      <c r="BE20" s="68" t="e">
        <f>'Выручка и затраты'!BC231+'Выручка и затраты'!BC235</f>
        <v>#DIV/0!</v>
      </c>
      <c r="BF20" s="68" t="e">
        <f>'Выручка и затраты'!BD231+'Выручка и затраты'!BD235</f>
        <v>#DIV/0!</v>
      </c>
      <c r="BG20" s="68" t="e">
        <f>'Выручка и затраты'!BE231+'Выручка и затраты'!BE235</f>
        <v>#DIV/0!</v>
      </c>
      <c r="BH20" s="68" t="e">
        <f>'Выручка и затраты'!BF231+'Выручка и затраты'!BF235</f>
        <v>#DIV/0!</v>
      </c>
      <c r="BI20" s="68" t="e">
        <f>'Выручка и затраты'!BG231+'Выручка и затраты'!BG235</f>
        <v>#DIV/0!</v>
      </c>
      <c r="BJ20" s="68" t="e">
        <f>'Выручка и затраты'!BH231+'Выручка и затраты'!BH235</f>
        <v>#DIV/0!</v>
      </c>
      <c r="BK20" s="68" t="e">
        <f>'Выручка и затраты'!BI231+'Выручка и затраты'!BI235</f>
        <v>#DIV/0!</v>
      </c>
      <c r="BL20" s="68" t="e">
        <f>'Выручка и затраты'!BJ231+'Выручка и затраты'!BJ235</f>
        <v>#DIV/0!</v>
      </c>
      <c r="BM20" s="68" t="e">
        <f>'Выручка и затраты'!BK231+'Выручка и затраты'!BK235</f>
        <v>#DIV/0!</v>
      </c>
      <c r="BN20" s="68" t="e">
        <f>'Выручка и затраты'!BL231+'Выручка и затраты'!BL235</f>
        <v>#DIV/0!</v>
      </c>
      <c r="BO20" s="68" t="e">
        <f>'Выручка и затраты'!BM231+'Выручка и затраты'!BM235</f>
        <v>#DIV/0!</v>
      </c>
      <c r="BP20" s="68" t="e">
        <f>'Выручка и затраты'!BN231+'Выручка и затраты'!BN235</f>
        <v>#DIV/0!</v>
      </c>
      <c r="BQ20" s="68" t="e">
        <f>'Выручка и затраты'!BO231+'Выручка и затраты'!BO235</f>
        <v>#DIV/0!</v>
      </c>
      <c r="BR20" s="68" t="e">
        <f>'Выручка и затраты'!BP231+'Выручка и затраты'!BP235</f>
        <v>#DIV/0!</v>
      </c>
      <c r="BS20" s="862"/>
      <c r="BT20" s="68"/>
      <c r="BU20" s="68"/>
      <c r="BV20" s="68"/>
      <c r="BW20" s="68"/>
      <c r="BX20" s="68"/>
      <c r="BY20" s="68"/>
      <c r="BZ20" s="68"/>
      <c r="CA20" s="68"/>
      <c r="CB20" s="68"/>
      <c r="CC20" s="68"/>
      <c r="CD20" s="68"/>
      <c r="CE20" s="68"/>
      <c r="CF20" s="68"/>
      <c r="CG20" s="68"/>
      <c r="CH20" s="68"/>
      <c r="CI20" s="68"/>
      <c r="CJ20" s="68"/>
      <c r="CK20" s="68"/>
      <c r="CL20" s="68"/>
      <c r="CM20" s="68"/>
      <c r="CN20" s="68"/>
      <c r="CO20" s="68"/>
      <c r="CP20" s="68"/>
      <c r="CQ20" s="68"/>
      <c r="CR20" s="68"/>
      <c r="CS20" s="68"/>
      <c r="CT20" s="68"/>
      <c r="CU20" s="68"/>
      <c r="CV20" s="68"/>
      <c r="CW20" s="68"/>
      <c r="CX20" s="68"/>
      <c r="CY20" s="68"/>
      <c r="CZ20" s="68"/>
      <c r="DA20" s="68"/>
      <c r="DB20" s="68"/>
      <c r="DC20" s="68"/>
      <c r="DD20" s="68"/>
      <c r="DE20" s="68"/>
      <c r="DF20" s="68"/>
      <c r="DG20" s="68"/>
      <c r="DH20" s="68"/>
      <c r="DI20" s="68"/>
      <c r="DJ20" s="68"/>
      <c r="DK20" s="68"/>
      <c r="DL20" s="68"/>
      <c r="DM20" s="68"/>
      <c r="DN20" s="68"/>
      <c r="DO20" s="68"/>
      <c r="DP20" s="68"/>
      <c r="DQ20" s="68"/>
      <c r="DR20" s="68"/>
      <c r="DS20" s="68"/>
      <c r="DT20" s="68"/>
      <c r="DU20" s="68"/>
      <c r="DV20" s="68"/>
      <c r="DW20" s="68"/>
      <c r="DX20" s="68"/>
      <c r="DY20" s="68"/>
      <c r="DZ20" s="68"/>
      <c r="EA20" s="68"/>
      <c r="EB20" s="68"/>
      <c r="EC20" s="68"/>
      <c r="ED20" s="68"/>
      <c r="EE20" s="68"/>
      <c r="EF20" s="68"/>
      <c r="EG20" s="68"/>
      <c r="EH20" s="68"/>
      <c r="EI20" s="68"/>
      <c r="EJ20" s="68"/>
      <c r="EK20" s="68"/>
      <c r="EL20" s="68"/>
      <c r="EM20" s="68"/>
      <c r="EN20" s="68"/>
      <c r="EO20" s="68"/>
      <c r="EP20" s="68"/>
      <c r="EQ20" s="68"/>
      <c r="ER20" s="68"/>
      <c r="ES20" s="68"/>
      <c r="ET20" s="68"/>
      <c r="EU20" s="68"/>
      <c r="EV20" s="68"/>
      <c r="EW20" s="68"/>
      <c r="EX20" s="68"/>
      <c r="EY20" s="68"/>
      <c r="EZ20" s="68"/>
      <c r="FA20" s="68"/>
      <c r="FB20" s="68"/>
      <c r="FC20" s="68"/>
      <c r="FD20" s="68"/>
      <c r="FE20" s="68"/>
      <c r="FF20" s="68"/>
      <c r="FG20" s="68"/>
      <c r="FH20" s="68"/>
      <c r="FI20" s="68"/>
      <c r="FJ20" s="68"/>
      <c r="FK20" s="68"/>
      <c r="FL20" s="68"/>
      <c r="FM20" s="68"/>
      <c r="FN20" s="68"/>
      <c r="FO20" s="68"/>
      <c r="FP20" s="68"/>
      <c r="FQ20" s="68"/>
      <c r="FR20" s="68"/>
      <c r="FS20" s="68"/>
      <c r="FT20" s="68"/>
      <c r="FU20" s="68"/>
      <c r="FV20" s="68"/>
      <c r="FW20" s="68"/>
      <c r="FX20" s="68"/>
      <c r="FY20" s="68"/>
      <c r="FZ20" s="68"/>
      <c r="GA20" s="68"/>
      <c r="GB20" s="68"/>
      <c r="GC20" s="68"/>
      <c r="GD20" s="68"/>
      <c r="GE20" s="68"/>
      <c r="GF20" s="68"/>
      <c r="GG20" s="68"/>
      <c r="GH20" s="68"/>
      <c r="GI20" s="68"/>
      <c r="GJ20" s="68"/>
      <c r="GK20" s="68"/>
      <c r="GL20" s="68"/>
      <c r="GM20" s="68"/>
      <c r="GN20" s="68"/>
      <c r="GO20" s="68"/>
      <c r="GP20" s="68"/>
      <c r="GQ20" s="68"/>
      <c r="GR20" s="68"/>
      <c r="GS20" s="68"/>
      <c r="GT20" s="68"/>
      <c r="GU20" s="68"/>
      <c r="GV20" s="68"/>
      <c r="GW20" s="68"/>
      <c r="GX20" s="68"/>
      <c r="GY20" s="68"/>
      <c r="GZ20" s="68"/>
      <c r="HA20" s="68"/>
      <c r="HB20" s="68"/>
      <c r="HC20" s="68"/>
      <c r="HD20" s="68"/>
      <c r="HE20" s="68"/>
      <c r="HF20" s="68"/>
      <c r="HG20" s="68"/>
      <c r="HH20" s="68"/>
      <c r="HI20" s="68"/>
      <c r="HJ20" s="68"/>
      <c r="HK20" s="68"/>
      <c r="HL20" s="68"/>
      <c r="HM20" s="68"/>
      <c r="HN20" s="68"/>
      <c r="HO20" s="68"/>
      <c r="HP20" s="68"/>
      <c r="HQ20" s="68"/>
      <c r="HR20" s="68"/>
      <c r="HS20" s="68"/>
      <c r="HT20" s="68"/>
      <c r="HU20" s="68"/>
      <c r="HV20" s="68"/>
      <c r="HW20" s="68"/>
      <c r="HX20" s="68"/>
      <c r="HY20" s="68"/>
      <c r="HZ20" s="68"/>
      <c r="IA20" s="68"/>
      <c r="IB20" s="68"/>
      <c r="IC20" s="68"/>
      <c r="ID20" s="68"/>
      <c r="IE20" s="68"/>
      <c r="IF20" s="68"/>
      <c r="IG20" s="68"/>
      <c r="IH20" s="68"/>
      <c r="II20" s="68"/>
      <c r="IJ20" s="68"/>
      <c r="IK20" s="68"/>
      <c r="IL20" s="68"/>
      <c r="IM20" s="68"/>
      <c r="IN20" s="68"/>
      <c r="IO20" s="68"/>
      <c r="IP20" s="68"/>
      <c r="IQ20" s="68"/>
      <c r="IR20" s="68"/>
      <c r="IS20" s="68"/>
      <c r="IT20" s="68"/>
      <c r="IU20" s="68"/>
      <c r="IV20" s="68"/>
      <c r="IW20" s="68"/>
      <c r="IX20" s="68"/>
      <c r="IY20" s="68"/>
      <c r="IZ20" s="68"/>
      <c r="JA20" s="68"/>
      <c r="JB20" s="68"/>
      <c r="JC20" s="68"/>
      <c r="JD20" s="68"/>
      <c r="JE20" s="68"/>
      <c r="JF20" s="68"/>
      <c r="JG20" s="68"/>
      <c r="JI20" s="68"/>
      <c r="JJ20" s="68"/>
      <c r="JK20" s="68"/>
      <c r="JL20" s="68"/>
      <c r="JM20" s="68"/>
      <c r="JN20" s="68"/>
      <c r="JO20" s="68"/>
      <c r="JP20" s="68"/>
      <c r="JQ20" s="68"/>
      <c r="JR20" s="68"/>
      <c r="JS20" s="68"/>
      <c r="JT20" s="68"/>
      <c r="JU20" s="68"/>
      <c r="JV20" s="68"/>
      <c r="JW20" s="68"/>
      <c r="JX20" s="68"/>
      <c r="JY20" s="68"/>
      <c r="JZ20" s="68"/>
      <c r="KA20" s="68"/>
      <c r="KB20" s="68"/>
      <c r="KC20" s="68"/>
    </row>
    <row r="21" spans="1:289" s="44" customFormat="1">
      <c r="A21" s="14" t="s">
        <v>11</v>
      </c>
      <c r="B21" s="14"/>
      <c r="C21" s="71"/>
      <c r="D21" s="71"/>
      <c r="E21" s="71"/>
      <c r="F21" s="71"/>
      <c r="G21" s="71">
        <f t="shared" ref="G21:AL21" si="17">SUM(G20)</f>
        <v>0</v>
      </c>
      <c r="H21" s="71">
        <f t="shared" si="17"/>
        <v>0</v>
      </c>
      <c r="I21" s="71">
        <f t="shared" si="17"/>
        <v>0</v>
      </c>
      <c r="J21" s="71">
        <f t="shared" si="17"/>
        <v>0</v>
      </c>
      <c r="K21" s="71">
        <f t="shared" si="17"/>
        <v>0</v>
      </c>
      <c r="L21" s="71">
        <f t="shared" si="17"/>
        <v>0</v>
      </c>
      <c r="M21" s="71" t="e">
        <f t="shared" si="17"/>
        <v>#DIV/0!</v>
      </c>
      <c r="N21" s="71" t="e">
        <f t="shared" si="17"/>
        <v>#DIV/0!</v>
      </c>
      <c r="O21" s="71" t="e">
        <f t="shared" si="17"/>
        <v>#DIV/0!</v>
      </c>
      <c r="P21" s="71" t="e">
        <f t="shared" si="17"/>
        <v>#DIV/0!</v>
      </c>
      <c r="Q21" s="71" t="e">
        <f t="shared" si="17"/>
        <v>#DIV/0!</v>
      </c>
      <c r="R21" s="71" t="e">
        <f t="shared" si="17"/>
        <v>#DIV/0!</v>
      </c>
      <c r="S21" s="71" t="e">
        <f t="shared" si="17"/>
        <v>#DIV/0!</v>
      </c>
      <c r="T21" s="71" t="e">
        <f t="shared" si="17"/>
        <v>#DIV/0!</v>
      </c>
      <c r="U21" s="71" t="e">
        <f t="shared" si="17"/>
        <v>#DIV/0!</v>
      </c>
      <c r="V21" s="71" t="e">
        <f t="shared" si="17"/>
        <v>#DIV/0!</v>
      </c>
      <c r="W21" s="71" t="e">
        <f t="shared" si="17"/>
        <v>#DIV/0!</v>
      </c>
      <c r="X21" s="71" t="e">
        <f t="shared" si="17"/>
        <v>#DIV/0!</v>
      </c>
      <c r="Y21" s="71" t="e">
        <f t="shared" si="17"/>
        <v>#DIV/0!</v>
      </c>
      <c r="Z21" s="71" t="e">
        <f t="shared" si="17"/>
        <v>#DIV/0!</v>
      </c>
      <c r="AA21" s="71" t="e">
        <f t="shared" si="17"/>
        <v>#DIV/0!</v>
      </c>
      <c r="AB21" s="71" t="e">
        <f t="shared" si="17"/>
        <v>#DIV/0!</v>
      </c>
      <c r="AC21" s="71" t="e">
        <f t="shared" si="17"/>
        <v>#DIV/0!</v>
      </c>
      <c r="AD21" s="71" t="e">
        <f t="shared" si="17"/>
        <v>#DIV/0!</v>
      </c>
      <c r="AE21" s="71" t="e">
        <f t="shared" si="17"/>
        <v>#DIV/0!</v>
      </c>
      <c r="AF21" s="71" t="e">
        <f t="shared" si="17"/>
        <v>#DIV/0!</v>
      </c>
      <c r="AG21" s="71" t="e">
        <f t="shared" si="17"/>
        <v>#DIV/0!</v>
      </c>
      <c r="AH21" s="71" t="e">
        <f t="shared" si="17"/>
        <v>#DIV/0!</v>
      </c>
      <c r="AI21" s="71" t="e">
        <f t="shared" si="17"/>
        <v>#DIV/0!</v>
      </c>
      <c r="AJ21" s="71" t="e">
        <f t="shared" si="17"/>
        <v>#DIV/0!</v>
      </c>
      <c r="AK21" s="71" t="e">
        <f t="shared" si="17"/>
        <v>#DIV/0!</v>
      </c>
      <c r="AL21" s="71" t="e">
        <f t="shared" si="17"/>
        <v>#DIV/0!</v>
      </c>
      <c r="AM21" s="71" t="e">
        <f t="shared" ref="AM21:BL21" si="18">SUM(AM20)</f>
        <v>#DIV/0!</v>
      </c>
      <c r="AN21" s="71" t="e">
        <f t="shared" si="18"/>
        <v>#DIV/0!</v>
      </c>
      <c r="AO21" s="71" t="e">
        <f t="shared" si="18"/>
        <v>#DIV/0!</v>
      </c>
      <c r="AP21" s="71" t="e">
        <f t="shared" si="18"/>
        <v>#DIV/0!</v>
      </c>
      <c r="AQ21" s="71" t="e">
        <f t="shared" si="18"/>
        <v>#DIV/0!</v>
      </c>
      <c r="AR21" s="71" t="e">
        <f t="shared" si="18"/>
        <v>#DIV/0!</v>
      </c>
      <c r="AS21" s="71" t="e">
        <f t="shared" si="18"/>
        <v>#DIV/0!</v>
      </c>
      <c r="AT21" s="71" t="e">
        <f t="shared" si="18"/>
        <v>#DIV/0!</v>
      </c>
      <c r="AU21" s="71" t="e">
        <f t="shared" si="18"/>
        <v>#DIV/0!</v>
      </c>
      <c r="AV21" s="71" t="e">
        <f t="shared" si="18"/>
        <v>#DIV/0!</v>
      </c>
      <c r="AW21" s="71" t="e">
        <f t="shared" si="18"/>
        <v>#DIV/0!</v>
      </c>
      <c r="AX21" s="71" t="e">
        <f t="shared" si="18"/>
        <v>#DIV/0!</v>
      </c>
      <c r="AY21" s="71" t="e">
        <f t="shared" si="18"/>
        <v>#DIV/0!</v>
      </c>
      <c r="AZ21" s="71" t="e">
        <f t="shared" si="18"/>
        <v>#DIV/0!</v>
      </c>
      <c r="BA21" s="71" t="e">
        <f t="shared" si="18"/>
        <v>#DIV/0!</v>
      </c>
      <c r="BB21" s="71" t="e">
        <f t="shared" si="18"/>
        <v>#DIV/0!</v>
      </c>
      <c r="BC21" s="71" t="e">
        <f t="shared" si="18"/>
        <v>#DIV/0!</v>
      </c>
      <c r="BD21" s="71" t="e">
        <f t="shared" si="18"/>
        <v>#DIV/0!</v>
      </c>
      <c r="BE21" s="71" t="e">
        <f t="shared" si="18"/>
        <v>#DIV/0!</v>
      </c>
      <c r="BF21" s="71" t="e">
        <f t="shared" si="18"/>
        <v>#DIV/0!</v>
      </c>
      <c r="BG21" s="71" t="e">
        <f t="shared" si="18"/>
        <v>#DIV/0!</v>
      </c>
      <c r="BH21" s="71" t="e">
        <f t="shared" si="18"/>
        <v>#DIV/0!</v>
      </c>
      <c r="BI21" s="71" t="e">
        <f t="shared" si="18"/>
        <v>#DIV/0!</v>
      </c>
      <c r="BJ21" s="71" t="e">
        <f t="shared" si="18"/>
        <v>#DIV/0!</v>
      </c>
      <c r="BK21" s="71" t="e">
        <f t="shared" si="18"/>
        <v>#DIV/0!</v>
      </c>
      <c r="BL21" s="71" t="e">
        <f t="shared" si="18"/>
        <v>#DIV/0!</v>
      </c>
      <c r="BM21" s="71" t="e">
        <f t="shared" ref="BM21:BR21" si="19">SUM(BM20)</f>
        <v>#DIV/0!</v>
      </c>
      <c r="BN21" s="71" t="e">
        <f t="shared" si="19"/>
        <v>#DIV/0!</v>
      </c>
      <c r="BO21" s="71" t="e">
        <f t="shared" si="19"/>
        <v>#DIV/0!</v>
      </c>
      <c r="BP21" s="71" t="e">
        <f t="shared" si="19"/>
        <v>#DIV/0!</v>
      </c>
      <c r="BQ21" s="71" t="e">
        <f>SUM(BQ20)</f>
        <v>#DIV/0!</v>
      </c>
      <c r="BR21" s="71" t="e">
        <f t="shared" si="19"/>
        <v>#DIV/0!</v>
      </c>
      <c r="BS21" s="86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/>
      <c r="EH21" s="71"/>
      <c r="EI21" s="71"/>
      <c r="EJ21" s="71"/>
      <c r="EK21" s="71"/>
      <c r="EL21" s="71"/>
      <c r="EM21" s="71"/>
      <c r="EN21" s="71"/>
      <c r="EO21" s="71"/>
      <c r="EP21" s="71"/>
      <c r="EQ21" s="71"/>
      <c r="ER21" s="71"/>
      <c r="ES21" s="71"/>
      <c r="ET21" s="71"/>
      <c r="EU21" s="71"/>
      <c r="EV21" s="71"/>
      <c r="EW21" s="71"/>
      <c r="EX21" s="71"/>
      <c r="EY21" s="71"/>
      <c r="EZ21" s="71"/>
      <c r="FA21" s="71"/>
      <c r="FB21" s="71"/>
      <c r="FC21" s="71"/>
      <c r="FD21" s="71"/>
      <c r="FE21" s="71"/>
      <c r="FF21" s="71"/>
      <c r="FG21" s="71"/>
      <c r="FH21" s="71"/>
      <c r="FI21" s="71"/>
      <c r="FJ21" s="71"/>
      <c r="FK21" s="71"/>
      <c r="FL21" s="71"/>
      <c r="FM21" s="71"/>
      <c r="FN21" s="71"/>
      <c r="FO21" s="71"/>
      <c r="FP21" s="71"/>
      <c r="FQ21" s="71"/>
      <c r="FR21" s="71"/>
      <c r="FS21" s="71"/>
      <c r="FT21" s="71"/>
      <c r="FU21" s="71"/>
      <c r="FV21" s="71"/>
      <c r="FW21" s="71"/>
      <c r="FX21" s="71"/>
      <c r="FY21" s="71"/>
      <c r="FZ21" s="71"/>
      <c r="GA21" s="71"/>
      <c r="GB21" s="71"/>
      <c r="GC21" s="71"/>
      <c r="GD21" s="71"/>
      <c r="GE21" s="71"/>
      <c r="GF21" s="71"/>
      <c r="GG21" s="71"/>
      <c r="GH21" s="71"/>
      <c r="GI21" s="71"/>
      <c r="GJ21" s="71"/>
      <c r="GK21" s="71"/>
      <c r="GL21" s="71"/>
      <c r="GM21" s="71"/>
      <c r="GN21" s="71"/>
      <c r="GO21" s="71"/>
      <c r="GP21" s="71"/>
      <c r="GQ21" s="71"/>
      <c r="GR21" s="71"/>
      <c r="GS21" s="71"/>
      <c r="GT21" s="71"/>
      <c r="GU21" s="71"/>
      <c r="GV21" s="71"/>
      <c r="GW21" s="71"/>
      <c r="GX21" s="71"/>
      <c r="GY21" s="71"/>
      <c r="GZ21" s="71"/>
      <c r="HA21" s="71"/>
      <c r="HB21" s="71"/>
      <c r="HC21" s="71"/>
      <c r="HD21" s="71"/>
      <c r="HE21" s="71"/>
      <c r="HF21" s="71"/>
      <c r="HG21" s="71"/>
      <c r="HH21" s="71"/>
      <c r="HI21" s="71"/>
      <c r="HJ21" s="71"/>
      <c r="HK21" s="71"/>
      <c r="HL21" s="71"/>
      <c r="HM21" s="71"/>
      <c r="HN21" s="71"/>
      <c r="HO21" s="71"/>
      <c r="HP21" s="71"/>
      <c r="HQ21" s="71"/>
      <c r="HR21" s="71"/>
      <c r="HS21" s="71"/>
      <c r="HT21" s="71"/>
      <c r="HU21" s="71"/>
      <c r="HV21" s="71"/>
      <c r="HW21" s="71"/>
      <c r="HX21" s="71"/>
      <c r="HY21" s="71"/>
      <c r="HZ21" s="71"/>
      <c r="IA21" s="71"/>
      <c r="IB21" s="71"/>
      <c r="IC21" s="71"/>
      <c r="ID21" s="71"/>
      <c r="IE21" s="71"/>
      <c r="IF21" s="71"/>
      <c r="IG21" s="71"/>
      <c r="IH21" s="71"/>
      <c r="II21" s="71"/>
      <c r="IJ21" s="71"/>
      <c r="IK21" s="71"/>
      <c r="IL21" s="71"/>
      <c r="IM21" s="71"/>
      <c r="IN21" s="71"/>
      <c r="IO21" s="71"/>
      <c r="IP21" s="71"/>
      <c r="IQ21" s="71"/>
      <c r="IR21" s="71"/>
      <c r="IS21" s="71"/>
      <c r="IT21" s="71"/>
      <c r="IU21" s="71"/>
      <c r="IV21" s="71"/>
      <c r="IW21" s="71"/>
      <c r="IX21" s="71"/>
      <c r="IY21" s="71"/>
      <c r="IZ21" s="71"/>
      <c r="JA21" s="71"/>
      <c r="JB21" s="71"/>
      <c r="JC21" s="71"/>
      <c r="JD21" s="71"/>
      <c r="JE21" s="71"/>
      <c r="JF21" s="71"/>
      <c r="JG21" s="71"/>
      <c r="JH21" s="15"/>
      <c r="JI21" s="71"/>
      <c r="JJ21" s="71"/>
      <c r="JK21" s="71"/>
      <c r="JL21" s="71"/>
      <c r="JM21" s="71"/>
      <c r="JN21" s="71"/>
      <c r="JO21" s="71"/>
      <c r="JP21" s="71"/>
      <c r="JQ21" s="71"/>
      <c r="JR21" s="71"/>
      <c r="JS21" s="71"/>
      <c r="JT21" s="71"/>
      <c r="JU21" s="71"/>
      <c r="JV21" s="71"/>
      <c r="JW21" s="71"/>
      <c r="JX21" s="71"/>
      <c r="JY21" s="71"/>
      <c r="JZ21" s="71"/>
      <c r="KA21" s="71"/>
      <c r="KB21" s="71"/>
      <c r="KC21" s="71"/>
    </row>
    <row r="22" spans="1:289">
      <c r="BC22" s="7"/>
      <c r="BD22" s="7"/>
      <c r="BE22" s="7"/>
      <c r="BF22" s="7"/>
      <c r="BG22" s="7"/>
      <c r="BH22" s="7"/>
      <c r="BI22" s="7"/>
      <c r="BJ22" s="7"/>
      <c r="BK22" s="7"/>
      <c r="BL22" s="7"/>
      <c r="BM22" s="7"/>
      <c r="BN22" s="7"/>
    </row>
    <row r="23" spans="1:289">
      <c r="A23" s="44" t="s">
        <v>35</v>
      </c>
      <c r="B23" s="44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  <c r="AQ23" s="18"/>
      <c r="AR23" s="18"/>
      <c r="AS23" s="18"/>
      <c r="AT23" s="18"/>
      <c r="AU23" s="18"/>
      <c r="AV23" s="18"/>
      <c r="AW23" s="18"/>
      <c r="AX23" s="18"/>
      <c r="AY23" s="18"/>
      <c r="AZ23" s="18"/>
      <c r="BA23" s="18"/>
      <c r="BB23" s="18"/>
      <c r="BC23" s="18"/>
      <c r="BD23" s="18"/>
      <c r="BE23" s="18"/>
      <c r="BF23" s="18"/>
      <c r="BG23" s="18"/>
      <c r="BH23" s="18"/>
      <c r="BI23" s="18"/>
      <c r="BJ23" s="18"/>
      <c r="BK23" s="18"/>
      <c r="BL23" s="18"/>
      <c r="BM23" s="18"/>
      <c r="BN23" s="18"/>
      <c r="BO23" s="18"/>
      <c r="BP23" s="18"/>
      <c r="BQ23" s="18"/>
      <c r="BR23" s="18"/>
      <c r="BS23" s="901"/>
      <c r="BT23" s="18"/>
      <c r="BU23" s="18"/>
      <c r="BV23" s="18"/>
      <c r="BW23" s="18"/>
      <c r="BX23" s="18"/>
      <c r="BY23" s="18"/>
      <c r="BZ23" s="18"/>
      <c r="CA23" s="18"/>
      <c r="CB23" s="18"/>
      <c r="CC23" s="18"/>
      <c r="CD23" s="18"/>
      <c r="CE23" s="18"/>
      <c r="CF23" s="18"/>
      <c r="CG23" s="18"/>
      <c r="CH23" s="18"/>
      <c r="CI23" s="18"/>
      <c r="CJ23" s="18"/>
      <c r="CK23" s="18"/>
      <c r="CL23" s="18"/>
      <c r="CM23" s="18"/>
      <c r="CN23" s="18"/>
      <c r="CO23" s="18"/>
      <c r="CP23" s="18"/>
      <c r="CQ23" s="18"/>
      <c r="CR23" s="18"/>
      <c r="CS23" s="18"/>
      <c r="CT23" s="18"/>
      <c r="CU23" s="18"/>
      <c r="CV23" s="18"/>
      <c r="CW23" s="18"/>
      <c r="CX23" s="18"/>
      <c r="CY23" s="18"/>
      <c r="CZ23" s="18"/>
      <c r="DA23" s="18"/>
      <c r="DB23" s="18"/>
      <c r="DC23" s="18"/>
      <c r="DD23" s="18"/>
      <c r="DE23" s="18"/>
      <c r="DF23" s="18"/>
      <c r="DG23" s="18"/>
      <c r="DH23" s="18"/>
      <c r="DI23" s="18"/>
      <c r="DJ23" s="18"/>
      <c r="DK23" s="18"/>
      <c r="DL23" s="18"/>
      <c r="DM23" s="18"/>
      <c r="DN23" s="18"/>
      <c r="DO23" s="18"/>
      <c r="DP23" s="18"/>
      <c r="DQ23" s="18"/>
      <c r="DR23" s="18"/>
      <c r="DS23" s="18"/>
      <c r="DT23" s="18"/>
      <c r="DU23" s="18"/>
      <c r="DV23" s="18"/>
      <c r="DW23" s="18"/>
      <c r="DX23" s="18"/>
      <c r="DY23" s="18"/>
      <c r="DZ23" s="18"/>
      <c r="EA23" s="18"/>
      <c r="EB23" s="18"/>
      <c r="EC23" s="18"/>
      <c r="ED23" s="18"/>
      <c r="EE23" s="18"/>
      <c r="EF23" s="18"/>
      <c r="EG23" s="18"/>
      <c r="EH23" s="18"/>
      <c r="EI23" s="18"/>
      <c r="EJ23" s="18"/>
      <c r="EK23" s="18"/>
      <c r="EL23" s="18"/>
      <c r="EM23" s="18"/>
      <c r="EN23" s="18"/>
      <c r="EO23" s="18"/>
      <c r="EP23" s="18"/>
      <c r="EQ23" s="18"/>
      <c r="ER23" s="18"/>
      <c r="ES23" s="18"/>
      <c r="ET23" s="18"/>
      <c r="EU23" s="18"/>
      <c r="EV23" s="18"/>
      <c r="EW23" s="18"/>
      <c r="EX23" s="18"/>
      <c r="EY23" s="18"/>
      <c r="EZ23" s="18"/>
      <c r="FA23" s="18"/>
      <c r="FB23" s="18"/>
      <c r="FC23" s="18"/>
      <c r="FD23" s="18"/>
      <c r="FE23" s="18"/>
      <c r="FF23" s="18"/>
      <c r="FG23" s="18"/>
      <c r="FH23" s="18"/>
      <c r="FI23" s="18"/>
      <c r="FJ23" s="18"/>
      <c r="FK23" s="18"/>
      <c r="FL23" s="18"/>
      <c r="FM23" s="18"/>
      <c r="FN23" s="18"/>
      <c r="FO23" s="18"/>
      <c r="FP23" s="18"/>
      <c r="FQ23" s="18"/>
      <c r="FR23" s="18"/>
      <c r="FS23" s="18"/>
      <c r="FT23" s="18"/>
      <c r="FU23" s="18"/>
      <c r="FV23" s="18"/>
      <c r="FW23" s="18"/>
      <c r="FX23" s="18"/>
      <c r="FY23" s="18"/>
      <c r="FZ23" s="18"/>
      <c r="GA23" s="18"/>
      <c r="GB23" s="18"/>
      <c r="GC23" s="18"/>
      <c r="GD23" s="18"/>
      <c r="GE23" s="18"/>
      <c r="GF23" s="18"/>
      <c r="GG23" s="18"/>
      <c r="GH23" s="18"/>
      <c r="GI23" s="18"/>
      <c r="GJ23" s="18"/>
      <c r="GK23" s="18"/>
      <c r="GL23" s="18"/>
      <c r="GM23" s="18"/>
      <c r="GN23" s="18"/>
      <c r="GO23" s="18"/>
      <c r="GP23" s="18"/>
      <c r="GQ23" s="18"/>
      <c r="GR23" s="18"/>
      <c r="GS23" s="18"/>
      <c r="GT23" s="18"/>
      <c r="GU23" s="18"/>
      <c r="GV23" s="18"/>
      <c r="GW23" s="18"/>
      <c r="GX23" s="18"/>
      <c r="GY23" s="18"/>
      <c r="GZ23" s="18"/>
      <c r="HA23" s="18"/>
      <c r="HB23" s="18"/>
      <c r="HC23" s="18"/>
      <c r="HD23" s="18"/>
      <c r="HE23" s="18"/>
      <c r="HF23" s="18"/>
      <c r="HG23" s="18"/>
      <c r="HH23" s="18"/>
      <c r="HI23" s="18"/>
      <c r="HJ23" s="18"/>
      <c r="HK23" s="18"/>
      <c r="HL23" s="18"/>
      <c r="HM23" s="18"/>
      <c r="HN23" s="18"/>
      <c r="HO23" s="18"/>
      <c r="HP23" s="18"/>
      <c r="HQ23" s="18"/>
      <c r="HR23" s="18"/>
      <c r="HS23" s="18"/>
      <c r="HT23" s="18"/>
      <c r="HU23" s="18"/>
      <c r="HV23" s="18"/>
      <c r="HW23" s="18"/>
      <c r="HX23" s="18"/>
      <c r="HY23" s="18"/>
      <c r="HZ23" s="18"/>
      <c r="IA23" s="18"/>
      <c r="IB23" s="18"/>
      <c r="IC23" s="18"/>
      <c r="ID23" s="18"/>
      <c r="IE23" s="18"/>
      <c r="IF23" s="18"/>
      <c r="IG23" s="18"/>
      <c r="IH23" s="18"/>
      <c r="II23" s="18"/>
      <c r="IJ23" s="18"/>
      <c r="IK23" s="18"/>
      <c r="IL23" s="18"/>
      <c r="IM23" s="18"/>
      <c r="IN23" s="18"/>
      <c r="IO23" s="18"/>
      <c r="IP23" s="18"/>
      <c r="IQ23" s="18"/>
      <c r="IR23" s="18"/>
      <c r="IS23" s="18"/>
      <c r="IT23" s="18"/>
      <c r="IU23" s="18"/>
      <c r="IV23" s="18"/>
      <c r="IW23" s="18"/>
      <c r="IX23" s="18"/>
      <c r="IY23" s="18"/>
      <c r="IZ23" s="18"/>
      <c r="JA23" s="18"/>
      <c r="JB23" s="18"/>
      <c r="JC23" s="18"/>
      <c r="JD23" s="18"/>
      <c r="JE23" s="18"/>
      <c r="JF23" s="18"/>
      <c r="JG23" s="18"/>
      <c r="JH23" s="18"/>
      <c r="JI23" s="18"/>
      <c r="JJ23" s="18"/>
      <c r="JK23" s="18"/>
      <c r="JL23" s="18"/>
      <c r="JM23" s="18"/>
      <c r="JN23" s="18"/>
      <c r="JO23" s="18"/>
      <c r="JP23" s="18"/>
      <c r="JQ23" s="18"/>
      <c r="JR23" s="18"/>
      <c r="JS23" s="18"/>
      <c r="JT23" s="18"/>
      <c r="JU23" s="18"/>
      <c r="JV23" s="18"/>
      <c r="JW23" s="18"/>
      <c r="JX23" s="18"/>
      <c r="JY23" s="18"/>
      <c r="JZ23" s="18"/>
      <c r="KA23" s="18"/>
      <c r="KB23" s="18"/>
      <c r="KC23" s="18"/>
    </row>
    <row r="24" spans="1:289">
      <c r="A24" s="7" t="s">
        <v>36</v>
      </c>
      <c r="B24" s="110"/>
      <c r="BC24" s="7"/>
      <c r="BD24" s="7"/>
      <c r="BE24" s="7"/>
      <c r="BF24" s="7"/>
      <c r="BG24" s="7"/>
      <c r="BH24" s="7"/>
      <c r="BI24" s="7"/>
      <c r="BJ24" s="7"/>
      <c r="BK24" s="7"/>
      <c r="BL24" s="7"/>
      <c r="BM24" s="7"/>
      <c r="BN24" s="7"/>
    </row>
    <row r="25" spans="1:289">
      <c r="A25" s="7" t="s">
        <v>34</v>
      </c>
      <c r="B25" s="110"/>
      <c r="BC25" s="7"/>
      <c r="BD25" s="7"/>
      <c r="BE25" s="7"/>
      <c r="BF25" s="7"/>
      <c r="BG25" s="7"/>
      <c r="BH25" s="7"/>
      <c r="BI25" s="7"/>
      <c r="BJ25" s="7"/>
      <c r="BK25" s="7"/>
      <c r="BL25" s="7"/>
      <c r="BM25" s="7"/>
      <c r="BN25" s="7"/>
    </row>
    <row r="26" spans="1:289">
      <c r="A26" s="7" t="s">
        <v>29</v>
      </c>
      <c r="B26" s="110"/>
      <c r="BC26" s="7"/>
      <c r="BD26" s="7"/>
      <c r="BE26" s="7"/>
      <c r="BF26" s="7"/>
      <c r="BG26" s="7"/>
      <c r="BH26" s="7"/>
      <c r="BI26" s="7"/>
      <c r="BJ26" s="7"/>
      <c r="BK26" s="7"/>
      <c r="BL26" s="7"/>
      <c r="BM26" s="7"/>
      <c r="BN26" s="7"/>
    </row>
    <row r="27" spans="1:289">
      <c r="A27" s="7" t="s">
        <v>30</v>
      </c>
      <c r="B27" s="110"/>
      <c r="BC27" s="7"/>
      <c r="BD27" s="7"/>
      <c r="BE27" s="7"/>
      <c r="BF27" s="7"/>
      <c r="BG27" s="7"/>
      <c r="BH27" s="7"/>
      <c r="BI27" s="7"/>
      <c r="BJ27" s="7"/>
      <c r="BK27" s="7"/>
      <c r="BL27" s="7"/>
      <c r="BM27" s="7"/>
      <c r="BN27" s="7"/>
    </row>
    <row r="28" spans="1:289">
      <c r="BC28" s="7"/>
      <c r="BD28" s="7"/>
      <c r="BE28" s="7"/>
      <c r="BF28" s="7"/>
      <c r="BG28" s="7"/>
      <c r="BH28" s="7"/>
      <c r="BI28" s="7"/>
      <c r="BJ28" s="7"/>
      <c r="BK28" s="7"/>
      <c r="BL28" s="7"/>
      <c r="BM28" s="7"/>
      <c r="BN28" s="7"/>
    </row>
    <row r="29" spans="1:289">
      <c r="A29" s="851" t="s">
        <v>549</v>
      </c>
      <c r="B29" s="851"/>
      <c r="C29" s="851"/>
      <c r="D29" s="851"/>
      <c r="E29" s="851"/>
      <c r="F29" s="851"/>
      <c r="G29" s="851"/>
      <c r="H29" s="851"/>
      <c r="I29" s="851"/>
      <c r="J29" s="851"/>
      <c r="K29" s="851"/>
      <c r="L29" s="851"/>
      <c r="M29" s="851"/>
      <c r="N29" s="851"/>
      <c r="O29" s="851"/>
      <c r="P29" s="851"/>
      <c r="Q29" s="851"/>
      <c r="R29" s="851"/>
      <c r="S29" s="851"/>
      <c r="T29" s="851"/>
      <c r="U29" s="851"/>
      <c r="V29" s="851"/>
      <c r="W29" s="851"/>
      <c r="X29" s="851"/>
      <c r="Y29" s="851"/>
      <c r="Z29" s="851"/>
      <c r="AA29" s="851"/>
      <c r="AB29" s="851"/>
      <c r="AC29" s="851"/>
      <c r="AD29" s="851"/>
      <c r="AE29" s="851"/>
      <c r="AF29" s="851"/>
      <c r="AG29" s="851"/>
      <c r="AH29" s="851"/>
      <c r="AI29" s="851"/>
      <c r="AJ29" s="851"/>
      <c r="AK29" s="851"/>
      <c r="AL29" s="851"/>
      <c r="AM29" s="851"/>
      <c r="AN29" s="851"/>
      <c r="AO29" s="851"/>
      <c r="AP29" s="851"/>
      <c r="AQ29" s="851"/>
      <c r="AR29" s="851"/>
      <c r="AS29" s="851"/>
      <c r="AT29" s="851"/>
      <c r="AU29" s="851"/>
      <c r="AV29" s="851"/>
      <c r="AW29" s="851"/>
      <c r="AX29" s="851"/>
      <c r="AY29" s="851"/>
      <c r="AZ29" s="851"/>
      <c r="BA29" s="851"/>
      <c r="BB29" s="851"/>
      <c r="BC29" s="851"/>
      <c r="BD29" s="851"/>
      <c r="BE29" s="851"/>
      <c r="BF29" s="851"/>
      <c r="BG29" s="851"/>
      <c r="BH29" s="851"/>
      <c r="BI29" s="851"/>
      <c r="BJ29" s="851"/>
      <c r="BK29" s="851"/>
      <c r="BL29" s="851"/>
      <c r="BM29" s="851"/>
      <c r="BN29" s="851"/>
      <c r="BO29" s="851"/>
      <c r="BP29" s="851"/>
      <c r="BQ29" s="851"/>
      <c r="BR29" s="851"/>
      <c r="BS29" s="860"/>
      <c r="BT29" s="851"/>
      <c r="BU29" s="851"/>
      <c r="BV29" s="851"/>
      <c r="BW29" s="851"/>
      <c r="BX29" s="851"/>
      <c r="BY29" s="851"/>
      <c r="BZ29" s="851"/>
      <c r="CA29" s="851"/>
      <c r="CB29" s="851"/>
      <c r="CC29" s="851"/>
      <c r="CD29" s="851"/>
      <c r="CE29" s="851"/>
    </row>
    <row r="30" spans="1:289">
      <c r="A30" s="7" t="s">
        <v>28</v>
      </c>
      <c r="F30" s="58">
        <f>Баланс!F36</f>
        <v>0</v>
      </c>
      <c r="G30" s="58">
        <f>Баланс!G36</f>
        <v>0</v>
      </c>
      <c r="H30" s="58">
        <f>Баланс!H36</f>
        <v>0</v>
      </c>
      <c r="I30" s="58">
        <f>Баланс!I36</f>
        <v>0</v>
      </c>
      <c r="J30" s="58">
        <f>Баланс!J36</f>
        <v>0</v>
      </c>
      <c r="K30" s="58">
        <f>Баланс!K36</f>
        <v>0</v>
      </c>
      <c r="L30" s="58">
        <f>Баланс!L36</f>
        <v>0</v>
      </c>
      <c r="M30" s="58">
        <f>Баланс!M36</f>
        <v>0</v>
      </c>
      <c r="N30" s="58">
        <f>Баланс!N36</f>
        <v>0</v>
      </c>
      <c r="O30" s="58">
        <f>Баланс!O36</f>
        <v>0</v>
      </c>
      <c r="P30" s="58">
        <f>Баланс!P36</f>
        <v>0</v>
      </c>
      <c r="Q30" s="58">
        <f>Баланс!Q36</f>
        <v>0</v>
      </c>
      <c r="R30" s="58">
        <f>Баланс!R36</f>
        <v>0</v>
      </c>
      <c r="S30" s="58">
        <f>Баланс!S36</f>
        <v>0</v>
      </c>
      <c r="T30" s="58">
        <f>Баланс!T36</f>
        <v>0</v>
      </c>
      <c r="U30" s="58">
        <f>Баланс!U36</f>
        <v>0</v>
      </c>
      <c r="V30" s="58">
        <f>Баланс!V36</f>
        <v>0</v>
      </c>
      <c r="W30" s="58">
        <f>Баланс!W36</f>
        <v>0</v>
      </c>
      <c r="X30" s="58">
        <f>Баланс!X36</f>
        <v>0</v>
      </c>
      <c r="Y30" s="58">
        <f>Баланс!Y36</f>
        <v>0</v>
      </c>
      <c r="Z30" s="58">
        <f>Баланс!Z36</f>
        <v>0</v>
      </c>
      <c r="AA30" s="58">
        <f>Баланс!AA36</f>
        <v>0</v>
      </c>
      <c r="AB30" s="58">
        <f>Баланс!AB36</f>
        <v>0</v>
      </c>
      <c r="AC30" s="58">
        <f>Баланс!AC36</f>
        <v>0</v>
      </c>
      <c r="AD30" s="58">
        <f>Баланс!AD36</f>
        <v>0</v>
      </c>
      <c r="AE30" s="58">
        <f>Баланс!AE36</f>
        <v>0</v>
      </c>
      <c r="AF30" s="58">
        <f>Баланс!AF36</f>
        <v>0</v>
      </c>
      <c r="AG30" s="58">
        <f>Баланс!AG36</f>
        <v>0</v>
      </c>
      <c r="AH30" s="58">
        <f>Баланс!AH36</f>
        <v>0</v>
      </c>
      <c r="AI30" s="58">
        <f>Баланс!AI36</f>
        <v>0</v>
      </c>
      <c r="AJ30" s="58">
        <f>Баланс!AJ36</f>
        <v>0</v>
      </c>
      <c r="AK30" s="58">
        <f>Баланс!AK36</f>
        <v>0</v>
      </c>
      <c r="AL30" s="58">
        <f>Баланс!AL36</f>
        <v>0</v>
      </c>
      <c r="AM30" s="58">
        <f>Баланс!AM36</f>
        <v>0</v>
      </c>
      <c r="AN30" s="58">
        <f>Баланс!AN36</f>
        <v>0</v>
      </c>
      <c r="AO30" s="58">
        <f>Баланс!AO36</f>
        <v>0</v>
      </c>
      <c r="AP30" s="58">
        <f>Баланс!AP36</f>
        <v>0</v>
      </c>
      <c r="AQ30" s="58">
        <f>Баланс!AQ36</f>
        <v>0</v>
      </c>
      <c r="AR30" s="58">
        <f>Баланс!AR36</f>
        <v>0</v>
      </c>
      <c r="AS30" s="58">
        <f>Баланс!AS36</f>
        <v>0</v>
      </c>
      <c r="AT30" s="58">
        <f>Баланс!AT36</f>
        <v>0</v>
      </c>
      <c r="AU30" s="58">
        <f>Баланс!AU36</f>
        <v>0</v>
      </c>
      <c r="AV30" s="58">
        <f>Баланс!AV36</f>
        <v>0</v>
      </c>
      <c r="AW30" s="58">
        <f>Баланс!AW36</f>
        <v>0</v>
      </c>
      <c r="AX30" s="58">
        <f>Баланс!AX36</f>
        <v>0</v>
      </c>
      <c r="AY30" s="58">
        <f>Баланс!AY36</f>
        <v>0</v>
      </c>
      <c r="AZ30" s="58">
        <f>Баланс!AZ36</f>
        <v>0</v>
      </c>
      <c r="BA30" s="58">
        <f>Баланс!BA36</f>
        <v>0</v>
      </c>
      <c r="BB30" s="58">
        <f>Баланс!BB36</f>
        <v>0</v>
      </c>
      <c r="BC30" s="58">
        <f>Баланс!BC36</f>
        <v>0</v>
      </c>
      <c r="BD30" s="58">
        <f>Баланс!BD36</f>
        <v>0</v>
      </c>
      <c r="BE30" s="58">
        <f>Баланс!BE36</f>
        <v>0</v>
      </c>
      <c r="BF30" s="58">
        <f>Баланс!BF36</f>
        <v>0</v>
      </c>
      <c r="BG30" s="58">
        <f>Баланс!BG36</f>
        <v>0</v>
      </c>
      <c r="BH30" s="58">
        <f>Баланс!BH36</f>
        <v>0</v>
      </c>
      <c r="BI30" s="58">
        <f>Баланс!BI36</f>
        <v>0</v>
      </c>
      <c r="BJ30" s="58">
        <f>Баланс!BJ36</f>
        <v>0</v>
      </c>
      <c r="BK30" s="58">
        <f>Баланс!BK36</f>
        <v>0</v>
      </c>
      <c r="BL30" s="58">
        <f>Баланс!BL36</f>
        <v>0</v>
      </c>
      <c r="BM30" s="58">
        <f>Баланс!BM36</f>
        <v>0</v>
      </c>
      <c r="BN30" s="58">
        <f>Баланс!BN36</f>
        <v>0</v>
      </c>
      <c r="BO30" s="58">
        <f>Баланс!BO36</f>
        <v>0</v>
      </c>
      <c r="BP30" s="58">
        <f>Баланс!BP36</f>
        <v>0</v>
      </c>
      <c r="BQ30" s="58">
        <f>Баланс!BQ36</f>
        <v>0</v>
      </c>
      <c r="BR30" s="58">
        <f>Баланс!BR36</f>
        <v>0</v>
      </c>
    </row>
    <row r="31" spans="1:289">
      <c r="A31" s="7" t="s">
        <v>29</v>
      </c>
      <c r="B31" s="20"/>
      <c r="C31" s="1"/>
      <c r="D31" s="1"/>
      <c r="E31" s="1"/>
      <c r="F31" s="58">
        <f>Баланс!F38</f>
        <v>0</v>
      </c>
      <c r="G31" s="58">
        <f>Баланс!G38</f>
        <v>0</v>
      </c>
      <c r="H31" s="58">
        <f>Баланс!H38</f>
        <v>0</v>
      </c>
      <c r="I31" s="58">
        <f>Баланс!I38</f>
        <v>0</v>
      </c>
      <c r="J31" s="58">
        <f>Баланс!J38</f>
        <v>0</v>
      </c>
      <c r="K31" s="58">
        <f>Баланс!K38</f>
        <v>0</v>
      </c>
      <c r="L31" s="58">
        <f>Баланс!L38</f>
        <v>0</v>
      </c>
      <c r="M31" s="58">
        <f>Баланс!M38</f>
        <v>0</v>
      </c>
      <c r="N31" s="58">
        <f>Баланс!N38</f>
        <v>0</v>
      </c>
      <c r="O31" s="58">
        <f>Баланс!O38</f>
        <v>0</v>
      </c>
      <c r="P31" s="58">
        <f>Баланс!P38</f>
        <v>0</v>
      </c>
      <c r="Q31" s="58">
        <f>Баланс!Q38</f>
        <v>0</v>
      </c>
      <c r="R31" s="58">
        <f>Баланс!R38</f>
        <v>0</v>
      </c>
      <c r="S31" s="58">
        <f>Баланс!S38</f>
        <v>0</v>
      </c>
      <c r="T31" s="58">
        <f>Баланс!T38</f>
        <v>0</v>
      </c>
      <c r="U31" s="58">
        <f>Баланс!U38</f>
        <v>0</v>
      </c>
      <c r="V31" s="58">
        <f>Баланс!V38</f>
        <v>0</v>
      </c>
      <c r="W31" s="58">
        <f>Баланс!W38</f>
        <v>0</v>
      </c>
      <c r="X31" s="58">
        <f>Баланс!X38</f>
        <v>0</v>
      </c>
      <c r="Y31" s="58">
        <f>Баланс!Y38</f>
        <v>0</v>
      </c>
      <c r="Z31" s="58">
        <f>Баланс!Z38</f>
        <v>0</v>
      </c>
      <c r="AA31" s="58">
        <f>Баланс!AA38</f>
        <v>0</v>
      </c>
      <c r="AB31" s="58">
        <f>Баланс!AB38</f>
        <v>0</v>
      </c>
      <c r="AC31" s="58">
        <f>Баланс!AC38</f>
        <v>0</v>
      </c>
      <c r="AD31" s="58">
        <f>Баланс!AD38</f>
        <v>0</v>
      </c>
      <c r="AE31" s="58">
        <f>Баланс!AE38</f>
        <v>0</v>
      </c>
      <c r="AF31" s="58">
        <f>Баланс!AF38</f>
        <v>0</v>
      </c>
      <c r="AG31" s="58">
        <f>Баланс!AG38</f>
        <v>0</v>
      </c>
      <c r="AH31" s="58">
        <f>Баланс!AH38</f>
        <v>0</v>
      </c>
      <c r="AI31" s="58">
        <f>Баланс!AI38</f>
        <v>0</v>
      </c>
      <c r="AJ31" s="58">
        <f>Баланс!AJ38</f>
        <v>0</v>
      </c>
      <c r="AK31" s="58">
        <f>Баланс!AK38</f>
        <v>0</v>
      </c>
      <c r="AL31" s="58">
        <f>Баланс!AL38</f>
        <v>0</v>
      </c>
      <c r="AM31" s="58">
        <f>Баланс!AM38</f>
        <v>0</v>
      </c>
      <c r="AN31" s="58">
        <f>Баланс!AN38</f>
        <v>0</v>
      </c>
      <c r="AO31" s="58">
        <f>Баланс!AO38</f>
        <v>0</v>
      </c>
      <c r="AP31" s="58">
        <f>Баланс!AP38</f>
        <v>0</v>
      </c>
      <c r="AQ31" s="58">
        <f>Баланс!AQ38</f>
        <v>0</v>
      </c>
      <c r="AR31" s="58">
        <f>Баланс!AR38</f>
        <v>0</v>
      </c>
      <c r="AS31" s="58">
        <f>Баланс!AS38</f>
        <v>0</v>
      </c>
      <c r="AT31" s="58">
        <f>Баланс!AT38</f>
        <v>0</v>
      </c>
      <c r="AU31" s="58">
        <f>Баланс!AU38</f>
        <v>0</v>
      </c>
      <c r="AV31" s="58">
        <f>Баланс!AV38</f>
        <v>0</v>
      </c>
      <c r="AW31" s="58">
        <f>Баланс!AW38</f>
        <v>0</v>
      </c>
      <c r="AX31" s="58">
        <f>Баланс!AX38</f>
        <v>0</v>
      </c>
      <c r="AY31" s="58">
        <f>Баланс!AY38</f>
        <v>0</v>
      </c>
      <c r="AZ31" s="58">
        <f>Баланс!AZ38</f>
        <v>0</v>
      </c>
      <c r="BA31" s="58">
        <f>Баланс!BA38</f>
        <v>0</v>
      </c>
      <c r="BB31" s="58">
        <f>Баланс!BB38</f>
        <v>0</v>
      </c>
      <c r="BC31" s="58">
        <f>Баланс!BC38</f>
        <v>0</v>
      </c>
      <c r="BD31" s="58">
        <f>Баланс!BD38</f>
        <v>0</v>
      </c>
      <c r="BE31" s="58">
        <f>Баланс!BE38</f>
        <v>0</v>
      </c>
      <c r="BF31" s="58">
        <f>Баланс!BF38</f>
        <v>0</v>
      </c>
      <c r="BG31" s="58">
        <f>Баланс!BG38</f>
        <v>0</v>
      </c>
      <c r="BH31" s="58">
        <f>Баланс!BH38</f>
        <v>0</v>
      </c>
      <c r="BI31" s="58">
        <f>Баланс!BI38</f>
        <v>0</v>
      </c>
      <c r="BJ31" s="58">
        <f>Баланс!BJ38</f>
        <v>0</v>
      </c>
      <c r="BK31" s="58">
        <f>Баланс!BK38</f>
        <v>0</v>
      </c>
      <c r="BL31" s="58">
        <f>Баланс!BL38</f>
        <v>0</v>
      </c>
      <c r="BM31" s="58">
        <f>Баланс!BM38</f>
        <v>0</v>
      </c>
      <c r="BN31" s="58">
        <f>Баланс!BN38</f>
        <v>0</v>
      </c>
      <c r="BO31" s="58">
        <f>Баланс!BO38</f>
        <v>0</v>
      </c>
      <c r="BP31" s="58">
        <f>Баланс!BP38</f>
        <v>0</v>
      </c>
      <c r="BQ31" s="58">
        <f>Баланс!BQ38</f>
        <v>0</v>
      </c>
      <c r="BR31" s="58">
        <f>Баланс!BR38</f>
        <v>0</v>
      </c>
    </row>
    <row r="32" spans="1:289">
      <c r="A32" s="7" t="s">
        <v>30</v>
      </c>
      <c r="B32" s="20"/>
      <c r="C32" s="1"/>
      <c r="D32" s="1"/>
      <c r="E32" s="1"/>
      <c r="F32" s="58">
        <f>Баланс!F48</f>
        <v>0</v>
      </c>
      <c r="G32" s="58">
        <f>Баланс!G48</f>
        <v>0</v>
      </c>
      <c r="H32" s="58">
        <f>Баланс!H48</f>
        <v>0</v>
      </c>
      <c r="I32" s="58">
        <f>Баланс!I48</f>
        <v>0</v>
      </c>
      <c r="J32" s="58">
        <f>Баланс!J48</f>
        <v>0</v>
      </c>
      <c r="K32" s="58">
        <f>Баланс!K48</f>
        <v>0</v>
      </c>
      <c r="L32" s="58">
        <f>Баланс!L48</f>
        <v>0</v>
      </c>
      <c r="M32" s="58">
        <f>Баланс!M48</f>
        <v>0</v>
      </c>
      <c r="N32" s="58">
        <f>Баланс!N48</f>
        <v>0</v>
      </c>
      <c r="O32" s="58">
        <f>Баланс!O48</f>
        <v>0</v>
      </c>
      <c r="P32" s="58">
        <f>Баланс!P48</f>
        <v>0</v>
      </c>
      <c r="Q32" s="58">
        <f>Баланс!Q48</f>
        <v>0</v>
      </c>
      <c r="R32" s="58">
        <f>Баланс!R48</f>
        <v>0</v>
      </c>
      <c r="S32" s="58">
        <f>Баланс!S48</f>
        <v>0</v>
      </c>
      <c r="T32" s="58">
        <f>Баланс!T48</f>
        <v>0</v>
      </c>
      <c r="U32" s="58">
        <f>Баланс!U48</f>
        <v>0</v>
      </c>
      <c r="V32" s="58">
        <f>Баланс!V48</f>
        <v>0</v>
      </c>
      <c r="W32" s="58">
        <f>Баланс!W48</f>
        <v>0</v>
      </c>
      <c r="X32" s="58">
        <f>Баланс!X48</f>
        <v>0</v>
      </c>
      <c r="Y32" s="58">
        <f>Баланс!Y48</f>
        <v>0</v>
      </c>
      <c r="Z32" s="58">
        <f>Баланс!Z48</f>
        <v>0</v>
      </c>
      <c r="AA32" s="58">
        <f>Баланс!AA48</f>
        <v>0</v>
      </c>
      <c r="AB32" s="58">
        <f>Баланс!AB48</f>
        <v>0</v>
      </c>
      <c r="AC32" s="58">
        <f>Баланс!AC48</f>
        <v>0</v>
      </c>
      <c r="AD32" s="58">
        <f>Баланс!AD48</f>
        <v>0</v>
      </c>
      <c r="AE32" s="58">
        <f>Баланс!AE48</f>
        <v>0</v>
      </c>
      <c r="AF32" s="58">
        <f>Баланс!AF48</f>
        <v>0</v>
      </c>
      <c r="AG32" s="58">
        <f>Баланс!AG48</f>
        <v>0</v>
      </c>
      <c r="AH32" s="58">
        <f>Баланс!AH48</f>
        <v>0</v>
      </c>
      <c r="AI32" s="58">
        <f>Баланс!AI48</f>
        <v>0</v>
      </c>
      <c r="AJ32" s="58">
        <f>Баланс!AJ48</f>
        <v>0</v>
      </c>
      <c r="AK32" s="58">
        <f>Баланс!AK48</f>
        <v>0</v>
      </c>
      <c r="AL32" s="58">
        <f>Баланс!AL48</f>
        <v>0</v>
      </c>
      <c r="AM32" s="58">
        <f>Баланс!AM48</f>
        <v>0</v>
      </c>
      <c r="AN32" s="58">
        <f>Баланс!AN48</f>
        <v>0</v>
      </c>
      <c r="AO32" s="58">
        <f>Баланс!AO48</f>
        <v>0</v>
      </c>
      <c r="AP32" s="58">
        <f>Баланс!AP48</f>
        <v>0</v>
      </c>
      <c r="AQ32" s="58">
        <f>Баланс!AQ48</f>
        <v>0</v>
      </c>
      <c r="AR32" s="58">
        <f>Баланс!AR48</f>
        <v>0</v>
      </c>
      <c r="AS32" s="58">
        <f>Баланс!AS48</f>
        <v>0</v>
      </c>
      <c r="AT32" s="58">
        <f>Баланс!AT48</f>
        <v>0</v>
      </c>
      <c r="AU32" s="58">
        <f>Баланс!AU48</f>
        <v>0</v>
      </c>
      <c r="AV32" s="58">
        <f>Баланс!AV48</f>
        <v>0</v>
      </c>
      <c r="AW32" s="58">
        <f>Баланс!AW48</f>
        <v>0</v>
      </c>
      <c r="AX32" s="58">
        <f>Баланс!AX48</f>
        <v>0</v>
      </c>
      <c r="AY32" s="58">
        <f>Баланс!AY48</f>
        <v>0</v>
      </c>
      <c r="AZ32" s="58">
        <f>Баланс!AZ48</f>
        <v>0</v>
      </c>
      <c r="BA32" s="58">
        <f>Баланс!BA48</f>
        <v>0</v>
      </c>
      <c r="BB32" s="58">
        <f>Баланс!BB48</f>
        <v>0</v>
      </c>
      <c r="BC32" s="58">
        <f>Баланс!BC48</f>
        <v>0</v>
      </c>
      <c r="BD32" s="58">
        <f>Баланс!BD48</f>
        <v>0</v>
      </c>
      <c r="BE32" s="58">
        <f>Баланс!BE48</f>
        <v>0</v>
      </c>
      <c r="BF32" s="58">
        <f>Баланс!BF48</f>
        <v>0</v>
      </c>
      <c r="BG32" s="58">
        <f>Баланс!BG48</f>
        <v>0</v>
      </c>
      <c r="BH32" s="58">
        <f>Баланс!BH48</f>
        <v>0</v>
      </c>
      <c r="BI32" s="58">
        <f>Баланс!BI48</f>
        <v>0</v>
      </c>
      <c r="BJ32" s="58">
        <f>Баланс!BJ48</f>
        <v>0</v>
      </c>
      <c r="BK32" s="58">
        <f>Баланс!BK48</f>
        <v>0</v>
      </c>
      <c r="BL32" s="58">
        <f>Баланс!BL48</f>
        <v>0</v>
      </c>
      <c r="BM32" s="58">
        <f>Баланс!BM48</f>
        <v>0</v>
      </c>
      <c r="BN32" s="58">
        <f>Баланс!BN48</f>
        <v>0</v>
      </c>
      <c r="BO32" s="58">
        <f>Баланс!BO48</f>
        <v>0</v>
      </c>
      <c r="BP32" s="58">
        <f>Баланс!BP48</f>
        <v>0</v>
      </c>
      <c r="BQ32" s="58">
        <f>Баланс!BQ48</f>
        <v>0</v>
      </c>
      <c r="BR32" s="58">
        <f>Баланс!BR48</f>
        <v>0</v>
      </c>
    </row>
    <row r="33" spans="1:289">
      <c r="A33" s="42" t="s">
        <v>31</v>
      </c>
      <c r="B33" s="20"/>
      <c r="C33" s="1"/>
      <c r="D33" s="1"/>
      <c r="E33" s="1"/>
      <c r="F33" s="59">
        <f>F30+F31-F32</f>
        <v>0</v>
      </c>
      <c r="G33" s="59">
        <f>G30+G31-G32</f>
        <v>0</v>
      </c>
      <c r="H33" s="59">
        <f t="shared" ref="H33:R33" si="20">H30+H31-H32</f>
        <v>0</v>
      </c>
      <c r="I33" s="59">
        <f t="shared" si="20"/>
        <v>0</v>
      </c>
      <c r="J33" s="59">
        <f t="shared" si="20"/>
        <v>0</v>
      </c>
      <c r="K33" s="59">
        <f t="shared" si="20"/>
        <v>0</v>
      </c>
      <c r="L33" s="59">
        <f t="shared" si="20"/>
        <v>0</v>
      </c>
      <c r="M33" s="59">
        <f t="shared" si="20"/>
        <v>0</v>
      </c>
      <c r="N33" s="59">
        <f t="shared" si="20"/>
        <v>0</v>
      </c>
      <c r="O33" s="59">
        <f t="shared" si="20"/>
        <v>0</v>
      </c>
      <c r="P33" s="59">
        <f t="shared" si="20"/>
        <v>0</v>
      </c>
      <c r="Q33" s="59">
        <f t="shared" si="20"/>
        <v>0</v>
      </c>
      <c r="R33" s="59">
        <f t="shared" si="20"/>
        <v>0</v>
      </c>
      <c r="S33" s="59">
        <f t="shared" ref="S33:AX33" si="21">S30+S31-S32</f>
        <v>0</v>
      </c>
      <c r="T33" s="59">
        <f t="shared" si="21"/>
        <v>0</v>
      </c>
      <c r="U33" s="59">
        <f t="shared" si="21"/>
        <v>0</v>
      </c>
      <c r="V33" s="59">
        <f t="shared" si="21"/>
        <v>0</v>
      </c>
      <c r="W33" s="59">
        <f t="shared" si="21"/>
        <v>0</v>
      </c>
      <c r="X33" s="59">
        <f t="shared" si="21"/>
        <v>0</v>
      </c>
      <c r="Y33" s="59">
        <f t="shared" si="21"/>
        <v>0</v>
      </c>
      <c r="Z33" s="59">
        <f t="shared" si="21"/>
        <v>0</v>
      </c>
      <c r="AA33" s="59">
        <f t="shared" si="21"/>
        <v>0</v>
      </c>
      <c r="AB33" s="59">
        <f t="shared" si="21"/>
        <v>0</v>
      </c>
      <c r="AC33" s="59">
        <f t="shared" si="21"/>
        <v>0</v>
      </c>
      <c r="AD33" s="59">
        <f t="shared" si="21"/>
        <v>0</v>
      </c>
      <c r="AE33" s="59">
        <f t="shared" si="21"/>
        <v>0</v>
      </c>
      <c r="AF33" s="59">
        <f t="shared" si="21"/>
        <v>0</v>
      </c>
      <c r="AG33" s="59">
        <f t="shared" si="21"/>
        <v>0</v>
      </c>
      <c r="AH33" s="59">
        <f t="shared" si="21"/>
        <v>0</v>
      </c>
      <c r="AI33" s="59">
        <f t="shared" si="21"/>
        <v>0</v>
      </c>
      <c r="AJ33" s="59">
        <f t="shared" si="21"/>
        <v>0</v>
      </c>
      <c r="AK33" s="59">
        <f t="shared" si="21"/>
        <v>0</v>
      </c>
      <c r="AL33" s="59">
        <f t="shared" si="21"/>
        <v>0</v>
      </c>
      <c r="AM33" s="59">
        <f t="shared" si="21"/>
        <v>0</v>
      </c>
      <c r="AN33" s="59">
        <f t="shared" si="21"/>
        <v>0</v>
      </c>
      <c r="AO33" s="59">
        <f t="shared" si="21"/>
        <v>0</v>
      </c>
      <c r="AP33" s="59">
        <f t="shared" si="21"/>
        <v>0</v>
      </c>
      <c r="AQ33" s="59">
        <f t="shared" si="21"/>
        <v>0</v>
      </c>
      <c r="AR33" s="59">
        <f t="shared" si="21"/>
        <v>0</v>
      </c>
      <c r="AS33" s="59">
        <f t="shared" si="21"/>
        <v>0</v>
      </c>
      <c r="AT33" s="59">
        <f t="shared" si="21"/>
        <v>0</v>
      </c>
      <c r="AU33" s="59">
        <f t="shared" si="21"/>
        <v>0</v>
      </c>
      <c r="AV33" s="59">
        <f t="shared" si="21"/>
        <v>0</v>
      </c>
      <c r="AW33" s="59">
        <f t="shared" si="21"/>
        <v>0</v>
      </c>
      <c r="AX33" s="59">
        <f t="shared" si="21"/>
        <v>0</v>
      </c>
      <c r="AY33" s="59">
        <f t="shared" ref="AY33:BR33" si="22">AY30+AY31-AY32</f>
        <v>0</v>
      </c>
      <c r="AZ33" s="59">
        <f t="shared" si="22"/>
        <v>0</v>
      </c>
      <c r="BA33" s="59">
        <f t="shared" si="22"/>
        <v>0</v>
      </c>
      <c r="BB33" s="59">
        <f t="shared" si="22"/>
        <v>0</v>
      </c>
      <c r="BC33" s="59">
        <f t="shared" si="22"/>
        <v>0</v>
      </c>
      <c r="BD33" s="59">
        <f t="shared" si="22"/>
        <v>0</v>
      </c>
      <c r="BE33" s="59">
        <f t="shared" si="22"/>
        <v>0</v>
      </c>
      <c r="BF33" s="59">
        <f t="shared" si="22"/>
        <v>0</v>
      </c>
      <c r="BG33" s="59">
        <f t="shared" si="22"/>
        <v>0</v>
      </c>
      <c r="BH33" s="59">
        <f t="shared" si="22"/>
        <v>0</v>
      </c>
      <c r="BI33" s="59">
        <f t="shared" si="22"/>
        <v>0</v>
      </c>
      <c r="BJ33" s="59">
        <f t="shared" si="22"/>
        <v>0</v>
      </c>
      <c r="BK33" s="59">
        <f t="shared" si="22"/>
        <v>0</v>
      </c>
      <c r="BL33" s="59">
        <f t="shared" si="22"/>
        <v>0</v>
      </c>
      <c r="BM33" s="59">
        <f t="shared" si="22"/>
        <v>0</v>
      </c>
      <c r="BN33" s="59">
        <f t="shared" si="22"/>
        <v>0</v>
      </c>
      <c r="BO33" s="59">
        <f t="shared" si="22"/>
        <v>0</v>
      </c>
      <c r="BP33" s="59">
        <f t="shared" si="22"/>
        <v>0</v>
      </c>
      <c r="BQ33" s="59">
        <f t="shared" si="22"/>
        <v>0</v>
      </c>
      <c r="BR33" s="59">
        <f t="shared" si="22"/>
        <v>0</v>
      </c>
    </row>
    <row r="34" spans="1:289">
      <c r="A34" s="42" t="s">
        <v>32</v>
      </c>
      <c r="B34" s="20"/>
      <c r="C34" s="1"/>
      <c r="D34" s="1"/>
      <c r="E34" s="1"/>
      <c r="F34" s="861"/>
      <c r="G34" s="59">
        <f>G33-F33</f>
        <v>0</v>
      </c>
      <c r="H34" s="59">
        <f t="shared" ref="H34:R34" si="23">H33-G33</f>
        <v>0</v>
      </c>
      <c r="I34" s="59">
        <f t="shared" si="23"/>
        <v>0</v>
      </c>
      <c r="J34" s="59">
        <f t="shared" si="23"/>
        <v>0</v>
      </c>
      <c r="K34" s="59">
        <f t="shared" si="23"/>
        <v>0</v>
      </c>
      <c r="L34" s="59">
        <f t="shared" si="23"/>
        <v>0</v>
      </c>
      <c r="M34" s="59">
        <f t="shared" si="23"/>
        <v>0</v>
      </c>
      <c r="N34" s="59">
        <f t="shared" si="23"/>
        <v>0</v>
      </c>
      <c r="O34" s="59">
        <f t="shared" si="23"/>
        <v>0</v>
      </c>
      <c r="P34" s="59">
        <f t="shared" si="23"/>
        <v>0</v>
      </c>
      <c r="Q34" s="59">
        <f t="shared" si="23"/>
        <v>0</v>
      </c>
      <c r="R34" s="59">
        <f t="shared" si="23"/>
        <v>0</v>
      </c>
      <c r="S34" s="59">
        <f t="shared" ref="S34:AX34" si="24">S33-R33</f>
        <v>0</v>
      </c>
      <c r="T34" s="59">
        <f t="shared" si="24"/>
        <v>0</v>
      </c>
      <c r="U34" s="59">
        <f t="shared" si="24"/>
        <v>0</v>
      </c>
      <c r="V34" s="59">
        <f t="shared" si="24"/>
        <v>0</v>
      </c>
      <c r="W34" s="59">
        <f t="shared" si="24"/>
        <v>0</v>
      </c>
      <c r="X34" s="59">
        <f t="shared" si="24"/>
        <v>0</v>
      </c>
      <c r="Y34" s="59">
        <f t="shared" si="24"/>
        <v>0</v>
      </c>
      <c r="Z34" s="59">
        <f t="shared" si="24"/>
        <v>0</v>
      </c>
      <c r="AA34" s="59">
        <f t="shared" si="24"/>
        <v>0</v>
      </c>
      <c r="AB34" s="59">
        <f t="shared" si="24"/>
        <v>0</v>
      </c>
      <c r="AC34" s="59">
        <f t="shared" si="24"/>
        <v>0</v>
      </c>
      <c r="AD34" s="59">
        <f t="shared" si="24"/>
        <v>0</v>
      </c>
      <c r="AE34" s="59">
        <f t="shared" si="24"/>
        <v>0</v>
      </c>
      <c r="AF34" s="59">
        <f t="shared" si="24"/>
        <v>0</v>
      </c>
      <c r="AG34" s="59">
        <f t="shared" si="24"/>
        <v>0</v>
      </c>
      <c r="AH34" s="59">
        <f t="shared" si="24"/>
        <v>0</v>
      </c>
      <c r="AI34" s="59">
        <f t="shared" si="24"/>
        <v>0</v>
      </c>
      <c r="AJ34" s="59">
        <f t="shared" si="24"/>
        <v>0</v>
      </c>
      <c r="AK34" s="59">
        <f t="shared" si="24"/>
        <v>0</v>
      </c>
      <c r="AL34" s="59">
        <f t="shared" si="24"/>
        <v>0</v>
      </c>
      <c r="AM34" s="59">
        <f t="shared" si="24"/>
        <v>0</v>
      </c>
      <c r="AN34" s="59">
        <f t="shared" si="24"/>
        <v>0</v>
      </c>
      <c r="AO34" s="59">
        <f t="shared" si="24"/>
        <v>0</v>
      </c>
      <c r="AP34" s="59">
        <f t="shared" si="24"/>
        <v>0</v>
      </c>
      <c r="AQ34" s="59">
        <f t="shared" si="24"/>
        <v>0</v>
      </c>
      <c r="AR34" s="59">
        <f t="shared" si="24"/>
        <v>0</v>
      </c>
      <c r="AS34" s="59">
        <f t="shared" si="24"/>
        <v>0</v>
      </c>
      <c r="AT34" s="59">
        <f t="shared" si="24"/>
        <v>0</v>
      </c>
      <c r="AU34" s="59">
        <f t="shared" si="24"/>
        <v>0</v>
      </c>
      <c r="AV34" s="59">
        <f t="shared" si="24"/>
        <v>0</v>
      </c>
      <c r="AW34" s="59">
        <f t="shared" si="24"/>
        <v>0</v>
      </c>
      <c r="AX34" s="59">
        <f t="shared" si="24"/>
        <v>0</v>
      </c>
      <c r="AY34" s="59">
        <f t="shared" ref="AY34:BR34" si="25">AY33-AX33</f>
        <v>0</v>
      </c>
      <c r="AZ34" s="59">
        <f t="shared" si="25"/>
        <v>0</v>
      </c>
      <c r="BA34" s="59">
        <f t="shared" si="25"/>
        <v>0</v>
      </c>
      <c r="BB34" s="59">
        <f t="shared" si="25"/>
        <v>0</v>
      </c>
      <c r="BC34" s="59">
        <f t="shared" si="25"/>
        <v>0</v>
      </c>
      <c r="BD34" s="59">
        <f t="shared" si="25"/>
        <v>0</v>
      </c>
      <c r="BE34" s="59">
        <f t="shared" si="25"/>
        <v>0</v>
      </c>
      <c r="BF34" s="59">
        <f t="shared" si="25"/>
        <v>0</v>
      </c>
      <c r="BG34" s="59">
        <f t="shared" si="25"/>
        <v>0</v>
      </c>
      <c r="BH34" s="59">
        <f t="shared" si="25"/>
        <v>0</v>
      </c>
      <c r="BI34" s="59">
        <f t="shared" si="25"/>
        <v>0</v>
      </c>
      <c r="BJ34" s="59">
        <f t="shared" si="25"/>
        <v>0</v>
      </c>
      <c r="BK34" s="59">
        <f t="shared" si="25"/>
        <v>0</v>
      </c>
      <c r="BL34" s="59">
        <f t="shared" si="25"/>
        <v>0</v>
      </c>
      <c r="BM34" s="59">
        <f t="shared" si="25"/>
        <v>0</v>
      </c>
      <c r="BN34" s="59">
        <f t="shared" si="25"/>
        <v>0</v>
      </c>
      <c r="BO34" s="59">
        <f t="shared" si="25"/>
        <v>0</v>
      </c>
      <c r="BP34" s="59">
        <f t="shared" si="25"/>
        <v>0</v>
      </c>
      <c r="BQ34" s="59">
        <f t="shared" si="25"/>
        <v>0</v>
      </c>
      <c r="BR34" s="59">
        <f t="shared" si="25"/>
        <v>0</v>
      </c>
    </row>
    <row r="35" spans="1:289">
      <c r="B35" s="20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</row>
    <row r="36" spans="1:289" s="44" customFormat="1">
      <c r="A36" s="42"/>
      <c r="B36" s="43"/>
      <c r="C36" s="56"/>
      <c r="D36" s="56"/>
      <c r="E36" s="56"/>
      <c r="F36" s="56"/>
      <c r="G36" s="56"/>
      <c r="H36" s="56"/>
      <c r="I36" s="56"/>
      <c r="J36" s="56"/>
      <c r="K36" s="56"/>
      <c r="L36" s="56"/>
      <c r="M36" s="56"/>
      <c r="N36" s="56"/>
      <c r="O36" s="56"/>
      <c r="P36" s="56"/>
      <c r="Q36" s="56"/>
      <c r="R36" s="56"/>
      <c r="S36" s="56"/>
      <c r="T36" s="56"/>
      <c r="U36" s="56"/>
      <c r="V36" s="56"/>
      <c r="W36" s="56"/>
      <c r="X36" s="56"/>
      <c r="Y36" s="56"/>
      <c r="Z36" s="56"/>
      <c r="AA36" s="56"/>
      <c r="AB36" s="56"/>
      <c r="AC36" s="56"/>
      <c r="AD36" s="56"/>
      <c r="AE36" s="56"/>
      <c r="AF36" s="56"/>
      <c r="AG36" s="56"/>
      <c r="AH36" s="56"/>
      <c r="AI36" s="56"/>
      <c r="AJ36" s="56"/>
      <c r="AK36" s="56"/>
      <c r="AL36" s="56"/>
      <c r="AM36" s="56"/>
      <c r="AN36" s="56"/>
      <c r="AO36" s="56"/>
      <c r="AP36" s="56"/>
      <c r="AQ36" s="56"/>
      <c r="AR36" s="56"/>
      <c r="AS36" s="56"/>
      <c r="AT36" s="56"/>
      <c r="AU36" s="56"/>
      <c r="AV36" s="56"/>
      <c r="AW36" s="56"/>
      <c r="AX36" s="56"/>
      <c r="AY36" s="56"/>
      <c r="AZ36" s="56"/>
      <c r="BA36" s="56"/>
      <c r="BB36" s="56"/>
      <c r="BC36" s="56"/>
      <c r="BD36" s="56"/>
      <c r="BE36" s="56"/>
      <c r="BF36" s="56"/>
      <c r="BG36" s="56"/>
      <c r="BH36" s="56"/>
      <c r="BI36" s="56"/>
      <c r="BJ36" s="56"/>
      <c r="BK36" s="56"/>
      <c r="BL36" s="56"/>
      <c r="BM36" s="56"/>
      <c r="BN36" s="56"/>
      <c r="BO36" s="14"/>
      <c r="BP36" s="42"/>
      <c r="BQ36" s="42"/>
      <c r="BR36" s="42"/>
      <c r="BS36" s="865"/>
      <c r="BT36" s="42"/>
      <c r="BU36" s="42"/>
      <c r="BV36" s="42"/>
      <c r="BW36" s="42"/>
      <c r="BX36" s="42"/>
      <c r="BY36" s="42"/>
      <c r="BZ36" s="42"/>
      <c r="CA36" s="42"/>
      <c r="CB36" s="42"/>
      <c r="CC36" s="42"/>
      <c r="CD36" s="42"/>
      <c r="CE36" s="42"/>
      <c r="CF36" s="14"/>
      <c r="CG36" s="14"/>
      <c r="CH36" s="14"/>
      <c r="CI36" s="14"/>
      <c r="CJ36" s="14"/>
      <c r="CK36" s="14"/>
      <c r="CL36" s="14"/>
      <c r="CM36" s="14"/>
      <c r="CN36" s="14"/>
      <c r="CO36" s="14"/>
      <c r="CP36" s="14"/>
      <c r="CQ36" s="14"/>
      <c r="CR36" s="14"/>
      <c r="CS36" s="14"/>
      <c r="CT36" s="14"/>
      <c r="CU36" s="14"/>
      <c r="CV36" s="14"/>
      <c r="CW36" s="14"/>
      <c r="CX36" s="14"/>
      <c r="CY36" s="14"/>
      <c r="CZ36" s="14"/>
      <c r="DA36" s="14"/>
      <c r="DB36" s="14"/>
      <c r="DC36" s="14"/>
      <c r="DD36" s="14"/>
      <c r="DE36" s="14"/>
      <c r="DF36" s="14"/>
      <c r="DG36" s="14"/>
      <c r="DH36" s="14"/>
      <c r="DI36" s="14"/>
      <c r="DJ36" s="14"/>
      <c r="DK36" s="14"/>
      <c r="DL36" s="14"/>
      <c r="DM36" s="14"/>
      <c r="DN36" s="14"/>
      <c r="DO36" s="14"/>
      <c r="DP36" s="14"/>
      <c r="DQ36" s="14"/>
      <c r="DR36" s="14"/>
      <c r="DS36" s="14"/>
      <c r="DT36" s="14"/>
      <c r="DU36" s="14"/>
      <c r="DV36" s="14"/>
      <c r="DW36" s="14"/>
      <c r="DX36" s="14"/>
      <c r="DY36" s="14"/>
      <c r="DZ36" s="14"/>
      <c r="EA36" s="14"/>
      <c r="EB36" s="14"/>
      <c r="EC36" s="14"/>
      <c r="ED36" s="14"/>
      <c r="EE36" s="14"/>
      <c r="EF36" s="14"/>
      <c r="EG36" s="14"/>
      <c r="EH36" s="14"/>
      <c r="EI36" s="14"/>
      <c r="EJ36" s="14"/>
      <c r="EK36" s="14"/>
      <c r="EL36" s="14"/>
      <c r="EM36" s="14"/>
      <c r="EN36" s="14"/>
      <c r="EO36" s="14"/>
      <c r="EP36" s="14"/>
      <c r="EQ36" s="14"/>
      <c r="ER36" s="14"/>
      <c r="ES36" s="14"/>
      <c r="ET36" s="14"/>
      <c r="EU36" s="14"/>
      <c r="EV36" s="14"/>
      <c r="EW36" s="14"/>
      <c r="EX36" s="14"/>
      <c r="EY36" s="14"/>
      <c r="EZ36" s="14"/>
      <c r="FA36" s="14"/>
      <c r="FB36" s="14"/>
      <c r="FC36" s="14"/>
      <c r="FD36" s="14"/>
      <c r="FE36" s="14"/>
      <c r="FF36" s="14"/>
      <c r="FG36" s="14"/>
      <c r="FH36" s="14"/>
      <c r="FI36" s="14"/>
      <c r="FJ36" s="14"/>
      <c r="FK36" s="14"/>
      <c r="FL36" s="14"/>
      <c r="FM36" s="14"/>
      <c r="FN36" s="14"/>
      <c r="FO36" s="14"/>
      <c r="FP36" s="14"/>
      <c r="FQ36" s="14"/>
      <c r="FR36" s="14"/>
      <c r="FS36" s="14"/>
      <c r="FT36" s="14"/>
      <c r="FU36" s="14"/>
      <c r="FV36" s="14"/>
      <c r="FW36" s="14"/>
      <c r="FX36" s="14"/>
      <c r="FY36" s="14"/>
      <c r="FZ36" s="14"/>
      <c r="GA36" s="14"/>
      <c r="GB36" s="14"/>
      <c r="GC36" s="14"/>
      <c r="GD36" s="14"/>
      <c r="GE36" s="14"/>
      <c r="GF36" s="14"/>
      <c r="GG36" s="14"/>
      <c r="GH36" s="14"/>
      <c r="GI36" s="14"/>
      <c r="GJ36" s="14"/>
      <c r="GK36" s="14"/>
      <c r="GL36" s="14"/>
      <c r="GM36" s="14"/>
      <c r="GN36" s="14"/>
      <c r="GO36" s="14"/>
      <c r="GP36" s="14"/>
      <c r="GQ36" s="14"/>
      <c r="GR36" s="14"/>
      <c r="GS36" s="14"/>
      <c r="GT36" s="14"/>
      <c r="GU36" s="14"/>
      <c r="GV36" s="14"/>
      <c r="GW36" s="14"/>
      <c r="GX36" s="14"/>
      <c r="GY36" s="14"/>
      <c r="GZ36" s="14"/>
      <c r="HA36" s="14"/>
      <c r="HB36" s="14"/>
      <c r="HC36" s="14"/>
      <c r="HD36" s="14"/>
      <c r="HE36" s="14"/>
      <c r="HF36" s="14"/>
      <c r="HG36" s="14"/>
      <c r="HH36" s="14"/>
      <c r="HI36" s="14"/>
      <c r="HJ36" s="14"/>
      <c r="HK36" s="14"/>
      <c r="HL36" s="14"/>
      <c r="HM36" s="14"/>
      <c r="HN36" s="14"/>
      <c r="HO36" s="14"/>
      <c r="HP36" s="14"/>
      <c r="HQ36" s="14"/>
      <c r="HR36" s="14"/>
      <c r="HS36" s="14"/>
      <c r="HT36" s="14"/>
      <c r="HU36" s="14"/>
      <c r="HV36" s="14"/>
      <c r="HW36" s="14"/>
      <c r="HX36" s="14"/>
      <c r="HY36" s="14"/>
      <c r="HZ36" s="14"/>
      <c r="IA36" s="14"/>
      <c r="IB36" s="14"/>
      <c r="IC36" s="14"/>
      <c r="ID36" s="14"/>
      <c r="IE36" s="14"/>
      <c r="IF36" s="14"/>
      <c r="IG36" s="14"/>
      <c r="IH36" s="14"/>
      <c r="II36" s="14"/>
      <c r="IJ36" s="14"/>
      <c r="IK36" s="14"/>
      <c r="IL36" s="14"/>
      <c r="IM36" s="14"/>
      <c r="IN36" s="14"/>
      <c r="IO36" s="14"/>
      <c r="IP36" s="14"/>
      <c r="IQ36" s="14"/>
      <c r="IR36" s="14"/>
      <c r="IS36" s="14"/>
      <c r="IT36" s="14"/>
      <c r="IU36" s="14"/>
      <c r="IV36" s="14"/>
      <c r="IW36" s="14"/>
      <c r="IX36" s="14"/>
      <c r="IY36" s="14"/>
      <c r="IZ36" s="14"/>
      <c r="JA36" s="14"/>
      <c r="JB36" s="14"/>
      <c r="JC36" s="14"/>
      <c r="JD36" s="14"/>
      <c r="JE36" s="14"/>
      <c r="JF36" s="14"/>
      <c r="JG36" s="14"/>
      <c r="JH36" s="14"/>
      <c r="JI36" s="14"/>
      <c r="JJ36" s="14"/>
      <c r="JK36" s="14"/>
      <c r="JL36" s="14"/>
      <c r="JM36" s="14"/>
      <c r="JN36" s="14"/>
      <c r="JO36" s="14"/>
      <c r="JP36" s="14"/>
      <c r="JQ36" s="14"/>
      <c r="JR36" s="14"/>
      <c r="JS36" s="14"/>
      <c r="JT36" s="14"/>
      <c r="JU36" s="14"/>
      <c r="JV36" s="14"/>
      <c r="JW36" s="14"/>
      <c r="JX36" s="14"/>
      <c r="JY36" s="14"/>
      <c r="JZ36" s="14"/>
      <c r="KA36" s="14"/>
      <c r="KB36" s="14"/>
      <c r="KC36" s="14"/>
    </row>
  </sheetData>
  <conditionalFormatting sqref="A23:B23 A19 A5 A14 A29:CE29">
    <cfRule type="cellIs" dxfId="65" priority="8" stopIfTrue="1" operator="lessThan">
      <formula>#REF!</formula>
    </cfRule>
  </conditionalFormatting>
  <pageMargins left="0.7" right="0.7" top="0.75" bottom="0.75" header="0.3" footer="0.3"/>
  <pageSetup paperSize="9"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A1:CH251"/>
  <sheetViews>
    <sheetView showGridLines="0" zoomScale="120" zoomScaleNormal="120" workbookViewId="0">
      <pane xSplit="1" ySplit="2" topLeftCell="BB45" activePane="bottomRight" state="frozen"/>
      <selection activeCell="D28" sqref="D28"/>
      <selection pane="topRight" activeCell="D28" sqref="D28"/>
      <selection pane="bottomLeft" activeCell="D28" sqref="D28"/>
      <selection pane="bottomRight" activeCell="BF185" sqref="BF185"/>
    </sheetView>
  </sheetViews>
  <sheetFormatPr defaultColWidth="0" defaultRowHeight="12.75"/>
  <cols>
    <col min="1" max="1" width="55.7109375" style="7" customWidth="1"/>
    <col min="2" max="2" width="18.5703125" style="20" customWidth="1"/>
    <col min="3" max="3" width="19.5703125" style="7" customWidth="1"/>
    <col min="4" max="4" width="13.28515625" style="7" customWidth="1"/>
    <col min="5" max="5" width="11.28515625" style="7" customWidth="1"/>
    <col min="6" max="6" width="10.85546875" style="7" customWidth="1"/>
    <col min="7" max="54" width="11.5703125" style="7" bestFit="1" customWidth="1"/>
    <col min="55" max="57" width="11.5703125" style="15" bestFit="1" customWidth="1"/>
    <col min="58" max="70" width="11.5703125" style="7" bestFit="1" customWidth="1"/>
    <col min="71" max="86" width="0" style="15" hidden="1" customWidth="1"/>
    <col min="87" max="16384" width="9.140625" style="7" hidden="1"/>
  </cols>
  <sheetData>
    <row r="1" spans="1:86">
      <c r="A1" s="902"/>
      <c r="B1" s="903"/>
      <c r="C1" s="849"/>
      <c r="D1" s="849">
        <v>2015</v>
      </c>
      <c r="E1" s="849">
        <v>2015</v>
      </c>
      <c r="F1" s="849">
        <v>2016</v>
      </c>
      <c r="G1" s="849">
        <v>2016</v>
      </c>
      <c r="H1" s="849">
        <v>2016</v>
      </c>
      <c r="I1" s="849">
        <v>2016</v>
      </c>
      <c r="J1" s="849">
        <f>F1+1</f>
        <v>2017</v>
      </c>
      <c r="K1" s="849">
        <f t="shared" ref="K1:BO1" si="0">G1+1</f>
        <v>2017</v>
      </c>
      <c r="L1" s="849">
        <f t="shared" si="0"/>
        <v>2017</v>
      </c>
      <c r="M1" s="849">
        <f t="shared" si="0"/>
        <v>2017</v>
      </c>
      <c r="N1" s="849">
        <f t="shared" si="0"/>
        <v>2018</v>
      </c>
      <c r="O1" s="849">
        <f t="shared" si="0"/>
        <v>2018</v>
      </c>
      <c r="P1" s="849">
        <f t="shared" si="0"/>
        <v>2018</v>
      </c>
      <c r="Q1" s="849">
        <f t="shared" si="0"/>
        <v>2018</v>
      </c>
      <c r="R1" s="849">
        <f t="shared" si="0"/>
        <v>2019</v>
      </c>
      <c r="S1" s="849">
        <f t="shared" si="0"/>
        <v>2019</v>
      </c>
      <c r="T1" s="849">
        <f t="shared" si="0"/>
        <v>2019</v>
      </c>
      <c r="U1" s="849">
        <f t="shared" si="0"/>
        <v>2019</v>
      </c>
      <c r="V1" s="849">
        <f t="shared" si="0"/>
        <v>2020</v>
      </c>
      <c r="W1" s="849">
        <f t="shared" si="0"/>
        <v>2020</v>
      </c>
      <c r="X1" s="849">
        <f t="shared" si="0"/>
        <v>2020</v>
      </c>
      <c r="Y1" s="849">
        <f t="shared" si="0"/>
        <v>2020</v>
      </c>
      <c r="Z1" s="849">
        <f t="shared" si="0"/>
        <v>2021</v>
      </c>
      <c r="AA1" s="849">
        <f t="shared" si="0"/>
        <v>2021</v>
      </c>
      <c r="AB1" s="849">
        <f t="shared" si="0"/>
        <v>2021</v>
      </c>
      <c r="AC1" s="849">
        <f t="shared" si="0"/>
        <v>2021</v>
      </c>
      <c r="AD1" s="849">
        <f t="shared" si="0"/>
        <v>2022</v>
      </c>
      <c r="AE1" s="849">
        <f t="shared" si="0"/>
        <v>2022</v>
      </c>
      <c r="AF1" s="849">
        <f t="shared" si="0"/>
        <v>2022</v>
      </c>
      <c r="AG1" s="849">
        <f t="shared" si="0"/>
        <v>2022</v>
      </c>
      <c r="AH1" s="849">
        <f t="shared" si="0"/>
        <v>2023</v>
      </c>
      <c r="AI1" s="849">
        <f t="shared" si="0"/>
        <v>2023</v>
      </c>
      <c r="AJ1" s="849">
        <f t="shared" si="0"/>
        <v>2023</v>
      </c>
      <c r="AK1" s="849">
        <f t="shared" si="0"/>
        <v>2023</v>
      </c>
      <c r="AL1" s="849">
        <f t="shared" si="0"/>
        <v>2024</v>
      </c>
      <c r="AM1" s="849">
        <f t="shared" si="0"/>
        <v>2024</v>
      </c>
      <c r="AN1" s="849">
        <f t="shared" si="0"/>
        <v>2024</v>
      </c>
      <c r="AO1" s="849">
        <f t="shared" si="0"/>
        <v>2024</v>
      </c>
      <c r="AP1" s="849">
        <f t="shared" si="0"/>
        <v>2025</v>
      </c>
      <c r="AQ1" s="849">
        <f t="shared" si="0"/>
        <v>2025</v>
      </c>
      <c r="AR1" s="849">
        <f t="shared" si="0"/>
        <v>2025</v>
      </c>
      <c r="AS1" s="849">
        <f t="shared" si="0"/>
        <v>2025</v>
      </c>
      <c r="AT1" s="849">
        <f t="shared" si="0"/>
        <v>2026</v>
      </c>
      <c r="AU1" s="849">
        <f t="shared" si="0"/>
        <v>2026</v>
      </c>
      <c r="AV1" s="849">
        <f t="shared" si="0"/>
        <v>2026</v>
      </c>
      <c r="AW1" s="849">
        <f t="shared" si="0"/>
        <v>2026</v>
      </c>
      <c r="AX1" s="849">
        <f t="shared" si="0"/>
        <v>2027</v>
      </c>
      <c r="AY1" s="849">
        <f t="shared" si="0"/>
        <v>2027</v>
      </c>
      <c r="AZ1" s="849">
        <f t="shared" si="0"/>
        <v>2027</v>
      </c>
      <c r="BA1" s="849">
        <f t="shared" si="0"/>
        <v>2027</v>
      </c>
      <c r="BB1" s="849">
        <f t="shared" si="0"/>
        <v>2028</v>
      </c>
      <c r="BC1" s="849">
        <f t="shared" si="0"/>
        <v>2028</v>
      </c>
      <c r="BD1" s="849">
        <f t="shared" si="0"/>
        <v>2028</v>
      </c>
      <c r="BE1" s="849">
        <f t="shared" si="0"/>
        <v>2028</v>
      </c>
      <c r="BF1" s="849">
        <f t="shared" si="0"/>
        <v>2029</v>
      </c>
      <c r="BG1" s="849">
        <f t="shared" si="0"/>
        <v>2029</v>
      </c>
      <c r="BH1" s="849">
        <f t="shared" si="0"/>
        <v>2029</v>
      </c>
      <c r="BI1" s="849">
        <f t="shared" si="0"/>
        <v>2029</v>
      </c>
      <c r="BJ1" s="849">
        <f t="shared" si="0"/>
        <v>2030</v>
      </c>
      <c r="BK1" s="849">
        <f t="shared" si="0"/>
        <v>2030</v>
      </c>
      <c r="BL1" s="849">
        <f t="shared" si="0"/>
        <v>2030</v>
      </c>
      <c r="BM1" s="849">
        <f t="shared" si="0"/>
        <v>2030</v>
      </c>
      <c r="BN1" s="849">
        <f t="shared" si="0"/>
        <v>2031</v>
      </c>
      <c r="BO1" s="849">
        <f t="shared" si="0"/>
        <v>2031</v>
      </c>
      <c r="BP1" s="15"/>
      <c r="BQ1" s="15"/>
      <c r="BR1" s="15"/>
      <c r="CF1" s="7"/>
      <c r="CG1" s="7"/>
      <c r="CH1" s="7"/>
    </row>
    <row r="2" spans="1:86">
      <c r="A2" s="902"/>
      <c r="B2" s="903"/>
      <c r="C2" s="849"/>
      <c r="D2" s="849" t="s">
        <v>294</v>
      </c>
      <c r="E2" s="849" t="s">
        <v>295</v>
      </c>
      <c r="F2" s="849" t="s">
        <v>291</v>
      </c>
      <c r="G2" s="849" t="s">
        <v>296</v>
      </c>
      <c r="H2" s="849" t="s">
        <v>297</v>
      </c>
      <c r="I2" s="849" t="s">
        <v>298</v>
      </c>
      <c r="J2" s="849" t="s">
        <v>299</v>
      </c>
      <c r="K2" s="849" t="s">
        <v>300</v>
      </c>
      <c r="L2" s="849" t="s">
        <v>301</v>
      </c>
      <c r="M2" s="849" t="s">
        <v>302</v>
      </c>
      <c r="N2" s="849" t="s">
        <v>303</v>
      </c>
      <c r="O2" s="849" t="s">
        <v>304</v>
      </c>
      <c r="P2" s="849" t="s">
        <v>305</v>
      </c>
      <c r="Q2" s="849" t="s">
        <v>306</v>
      </c>
      <c r="R2" s="849" t="s">
        <v>307</v>
      </c>
      <c r="S2" s="849" t="s">
        <v>308</v>
      </c>
      <c r="T2" s="849" t="s">
        <v>309</v>
      </c>
      <c r="U2" s="849" t="s">
        <v>310</v>
      </c>
      <c r="V2" s="849" t="s">
        <v>318</v>
      </c>
      <c r="W2" s="849" t="s">
        <v>319</v>
      </c>
      <c r="X2" s="849" t="s">
        <v>320</v>
      </c>
      <c r="Y2" s="849" t="s">
        <v>321</v>
      </c>
      <c r="Z2" s="849" t="s">
        <v>322</v>
      </c>
      <c r="AA2" s="849" t="s">
        <v>323</v>
      </c>
      <c r="AB2" s="849" t="s">
        <v>324</v>
      </c>
      <c r="AC2" s="849" t="s">
        <v>325</v>
      </c>
      <c r="AD2" s="849" t="s">
        <v>326</v>
      </c>
      <c r="AE2" s="849" t="s">
        <v>327</v>
      </c>
      <c r="AF2" s="849" t="s">
        <v>328</v>
      </c>
      <c r="AG2" s="849" t="s">
        <v>329</v>
      </c>
      <c r="AH2" s="849" t="s">
        <v>330</v>
      </c>
      <c r="AI2" s="849" t="s">
        <v>331</v>
      </c>
      <c r="AJ2" s="849" t="s">
        <v>332</v>
      </c>
      <c r="AK2" s="849" t="s">
        <v>333</v>
      </c>
      <c r="AL2" s="849" t="s">
        <v>334</v>
      </c>
      <c r="AM2" s="849" t="s">
        <v>335</v>
      </c>
      <c r="AN2" s="849" t="s">
        <v>336</v>
      </c>
      <c r="AO2" s="849" t="s">
        <v>337</v>
      </c>
      <c r="AP2" s="849" t="s">
        <v>338</v>
      </c>
      <c r="AQ2" s="849" t="s">
        <v>339</v>
      </c>
      <c r="AR2" s="849" t="s">
        <v>340</v>
      </c>
      <c r="AS2" s="849" t="s">
        <v>341</v>
      </c>
      <c r="AT2" s="849" t="s">
        <v>342</v>
      </c>
      <c r="AU2" s="849" t="s">
        <v>343</v>
      </c>
      <c r="AV2" s="849" t="s">
        <v>344</v>
      </c>
      <c r="AW2" s="849" t="s">
        <v>345</v>
      </c>
      <c r="AX2" s="849" t="s">
        <v>346</v>
      </c>
      <c r="AY2" s="849" t="s">
        <v>347</v>
      </c>
      <c r="AZ2" s="849" t="s">
        <v>348</v>
      </c>
      <c r="BA2" s="849" t="s">
        <v>349</v>
      </c>
      <c r="BB2" s="849" t="s">
        <v>350</v>
      </c>
      <c r="BC2" s="849" t="s">
        <v>351</v>
      </c>
      <c r="BD2" s="849" t="s">
        <v>352</v>
      </c>
      <c r="BE2" s="849" t="s">
        <v>363</v>
      </c>
      <c r="BF2" s="849" t="s">
        <v>364</v>
      </c>
      <c r="BG2" s="849" t="s">
        <v>365</v>
      </c>
      <c r="BH2" s="849" t="s">
        <v>366</v>
      </c>
      <c r="BI2" s="849" t="s">
        <v>367</v>
      </c>
      <c r="BJ2" s="849" t="s">
        <v>368</v>
      </c>
      <c r="BK2" s="849" t="s">
        <v>369</v>
      </c>
      <c r="BL2" s="849" t="s">
        <v>370</v>
      </c>
      <c r="BM2" s="849" t="s">
        <v>371</v>
      </c>
      <c r="BN2" s="849" t="s">
        <v>594</v>
      </c>
      <c r="BO2" s="849" t="s">
        <v>595</v>
      </c>
      <c r="BP2" s="15"/>
      <c r="BQ2" s="15"/>
      <c r="BR2" s="15"/>
      <c r="CF2" s="7"/>
      <c r="CG2" s="7"/>
      <c r="CH2" s="7"/>
    </row>
    <row r="3" spans="1:86" s="15" customFormat="1">
      <c r="A3" s="201"/>
      <c r="B3" s="272"/>
      <c r="C3" s="485"/>
      <c r="D3" s="485">
        <v>42277</v>
      </c>
      <c r="E3" s="485">
        <v>42369</v>
      </c>
      <c r="F3" s="485">
        <v>42460</v>
      </c>
      <c r="G3" s="485">
        <v>42551</v>
      </c>
      <c r="H3" s="485">
        <v>42643</v>
      </c>
      <c r="I3" s="485">
        <v>42735</v>
      </c>
      <c r="J3" s="485">
        <v>42825</v>
      </c>
      <c r="K3" s="485">
        <v>42916</v>
      </c>
      <c r="L3" s="485">
        <v>43008</v>
      </c>
      <c r="M3" s="485">
        <v>43100</v>
      </c>
      <c r="N3" s="485">
        <v>43190</v>
      </c>
      <c r="O3" s="485">
        <v>43281</v>
      </c>
      <c r="P3" s="485">
        <v>43373</v>
      </c>
      <c r="Q3" s="485">
        <v>43465</v>
      </c>
      <c r="R3" s="485">
        <v>43555</v>
      </c>
      <c r="S3" s="485">
        <v>43646</v>
      </c>
      <c r="T3" s="485">
        <v>43738</v>
      </c>
      <c r="U3" s="485">
        <v>43830</v>
      </c>
      <c r="V3" s="485">
        <v>43921</v>
      </c>
      <c r="W3" s="485">
        <v>44012</v>
      </c>
      <c r="X3" s="485">
        <v>44104</v>
      </c>
      <c r="Y3" s="485">
        <v>44196</v>
      </c>
      <c r="Z3" s="485">
        <v>44286</v>
      </c>
      <c r="AA3" s="485">
        <v>44377</v>
      </c>
      <c r="AB3" s="485">
        <v>44469</v>
      </c>
      <c r="AC3" s="485">
        <v>44561</v>
      </c>
      <c r="AD3" s="485">
        <v>44651</v>
      </c>
      <c r="AE3" s="485">
        <v>44742</v>
      </c>
      <c r="AF3" s="485">
        <v>44834</v>
      </c>
      <c r="AG3" s="485">
        <v>44926</v>
      </c>
      <c r="AH3" s="485">
        <v>45016</v>
      </c>
      <c r="AI3" s="485">
        <v>45107</v>
      </c>
      <c r="AJ3" s="485">
        <v>45199</v>
      </c>
      <c r="AK3" s="485">
        <v>45291</v>
      </c>
      <c r="AL3" s="485">
        <v>45382</v>
      </c>
      <c r="AM3" s="485">
        <v>45473</v>
      </c>
      <c r="AN3" s="485">
        <v>45565</v>
      </c>
      <c r="AO3" s="485">
        <v>45657</v>
      </c>
      <c r="AP3" s="485">
        <v>45747</v>
      </c>
      <c r="AQ3" s="485">
        <v>45838</v>
      </c>
      <c r="AR3" s="485">
        <v>45930</v>
      </c>
      <c r="AS3" s="485">
        <v>46022</v>
      </c>
      <c r="AT3" s="485">
        <v>46112</v>
      </c>
      <c r="AU3" s="485">
        <v>46203</v>
      </c>
      <c r="AV3" s="485">
        <v>46295</v>
      </c>
      <c r="AW3" s="485">
        <v>46387</v>
      </c>
      <c r="AX3" s="485">
        <v>46477</v>
      </c>
      <c r="AY3" s="485">
        <v>46568</v>
      </c>
      <c r="AZ3" s="485">
        <v>46660</v>
      </c>
      <c r="BA3" s="485">
        <v>46752</v>
      </c>
      <c r="BB3" s="485">
        <v>46843</v>
      </c>
      <c r="BC3" s="485">
        <v>46934</v>
      </c>
      <c r="BD3" s="485">
        <v>47026</v>
      </c>
      <c r="BE3" s="485">
        <v>47118</v>
      </c>
      <c r="BF3" s="485">
        <v>47208</v>
      </c>
      <c r="BG3" s="485">
        <v>47299</v>
      </c>
      <c r="BH3" s="485">
        <v>47391</v>
      </c>
      <c r="BI3" s="485">
        <v>47483</v>
      </c>
      <c r="BJ3" s="485">
        <v>47573</v>
      </c>
      <c r="BK3" s="485">
        <v>47664</v>
      </c>
      <c r="BL3" s="485">
        <v>47756</v>
      </c>
      <c r="BM3" s="485">
        <v>47848</v>
      </c>
      <c r="BN3" s="485">
        <v>47938</v>
      </c>
      <c r="BO3" s="485">
        <v>48029</v>
      </c>
    </row>
    <row r="4" spans="1:86" s="15" customFormat="1">
      <c r="A4" s="201"/>
      <c r="B4" s="272"/>
      <c r="C4" s="485"/>
      <c r="D4" s="485"/>
      <c r="E4" s="485"/>
      <c r="F4" s="485"/>
      <c r="G4" s="485"/>
      <c r="H4" s="485"/>
      <c r="I4" s="485"/>
      <c r="J4" s="485"/>
      <c r="K4" s="485"/>
      <c r="L4" s="485"/>
      <c r="M4" s="485"/>
      <c r="N4" s="485"/>
      <c r="O4" s="485"/>
      <c r="P4" s="485"/>
      <c r="Q4" s="485"/>
      <c r="R4" s="485"/>
      <c r="S4" s="485"/>
      <c r="T4" s="485"/>
      <c r="U4" s="485"/>
      <c r="V4" s="485"/>
      <c r="W4" s="485"/>
      <c r="X4" s="485"/>
      <c r="Y4" s="485"/>
      <c r="Z4" s="485"/>
      <c r="AA4" s="485"/>
      <c r="AB4" s="485"/>
      <c r="AC4" s="485"/>
      <c r="AD4" s="485"/>
      <c r="AE4" s="485"/>
      <c r="AF4" s="485"/>
      <c r="AG4" s="485"/>
      <c r="AH4" s="485"/>
      <c r="AI4" s="485"/>
      <c r="AJ4" s="485"/>
      <c r="AK4" s="485"/>
      <c r="AL4" s="485"/>
      <c r="AM4" s="485"/>
      <c r="AN4" s="485"/>
      <c r="AO4" s="485"/>
      <c r="AP4" s="485"/>
      <c r="AQ4" s="485"/>
      <c r="AR4" s="485"/>
      <c r="AS4" s="485"/>
      <c r="AT4" s="485"/>
      <c r="AU4" s="485"/>
      <c r="AV4" s="485"/>
      <c r="AW4" s="485"/>
      <c r="AX4" s="485"/>
      <c r="AY4" s="485"/>
      <c r="AZ4" s="485"/>
      <c r="BA4" s="485"/>
      <c r="BB4" s="485"/>
      <c r="BC4" s="485"/>
      <c r="BD4" s="485"/>
      <c r="BE4" s="485"/>
      <c r="BF4" s="485"/>
      <c r="BG4" s="485"/>
      <c r="BH4" s="485"/>
      <c r="BI4" s="485"/>
      <c r="BJ4" s="485"/>
      <c r="BK4" s="485"/>
      <c r="BL4" s="485"/>
      <c r="BM4" s="485"/>
      <c r="BN4" s="485"/>
      <c r="BO4" s="485"/>
      <c r="BP4" s="485"/>
      <c r="BQ4" s="485"/>
      <c r="BR4" s="485"/>
    </row>
    <row r="5" spans="1:86">
      <c r="A5" s="3" t="s">
        <v>262</v>
      </c>
      <c r="B5" s="261"/>
      <c r="C5" s="60" t="s">
        <v>263</v>
      </c>
      <c r="D5" s="60"/>
      <c r="E5" s="60"/>
    </row>
    <row r="6" spans="1:86">
      <c r="A6" s="3" t="s">
        <v>285</v>
      </c>
      <c r="B6" s="255"/>
      <c r="C6" s="60"/>
      <c r="D6" s="60"/>
      <c r="E6" s="60"/>
    </row>
    <row r="7" spans="1:86">
      <c r="A7" s="204" t="s">
        <v>382</v>
      </c>
      <c r="B7" s="744"/>
      <c r="C7" s="60" t="s">
        <v>287</v>
      </c>
      <c r="D7" s="60"/>
      <c r="E7" s="60"/>
    </row>
    <row r="8" spans="1:86">
      <c r="A8" s="204" t="s">
        <v>383</v>
      </c>
      <c r="B8" s="744"/>
      <c r="C8" s="60" t="s">
        <v>384</v>
      </c>
      <c r="D8" s="60"/>
      <c r="E8" s="60"/>
    </row>
    <row r="9" spans="1:86">
      <c r="A9" s="271" t="s">
        <v>286</v>
      </c>
      <c r="B9" s="452"/>
      <c r="C9" s="60" t="s">
        <v>288</v>
      </c>
      <c r="D9" s="60"/>
      <c r="E9" s="60"/>
    </row>
    <row r="10" spans="1:86" s="15" customFormat="1">
      <c r="A10" s="204"/>
      <c r="B10" s="85"/>
      <c r="C10" s="256"/>
      <c r="D10" s="256"/>
      <c r="E10" s="256"/>
    </row>
    <row r="11" spans="1:86" s="15" customFormat="1">
      <c r="A11" s="904" t="s">
        <v>499</v>
      </c>
      <c r="B11" s="98" t="s">
        <v>1</v>
      </c>
      <c r="C11" s="98"/>
    </row>
    <row r="12" spans="1:86" s="15" customFormat="1">
      <c r="A12" s="291" t="s">
        <v>593</v>
      </c>
      <c r="B12" s="292" t="s">
        <v>597</v>
      </c>
      <c r="C12" s="452"/>
      <c r="BP12" s="89"/>
      <c r="BQ12" s="89"/>
      <c r="BR12" s="89"/>
    </row>
    <row r="13" spans="1:86" s="15" customFormat="1">
      <c r="A13" s="204"/>
      <c r="B13" s="85"/>
      <c r="BP13" s="89"/>
      <c r="BQ13" s="89"/>
      <c r="BR13" s="89"/>
    </row>
    <row r="14" spans="1:86" s="15" customFormat="1">
      <c r="A14" s="904" t="s">
        <v>500</v>
      </c>
      <c r="B14" s="849" t="s">
        <v>1</v>
      </c>
      <c r="C14" s="849"/>
      <c r="D14" s="849"/>
      <c r="E14" s="849"/>
      <c r="F14" s="849"/>
      <c r="G14" s="849"/>
      <c r="H14" s="849"/>
      <c r="I14" s="849"/>
      <c r="J14" s="849"/>
      <c r="K14" s="849"/>
      <c r="L14" s="849"/>
      <c r="M14" s="849"/>
      <c r="N14" s="849"/>
      <c r="O14" s="849"/>
      <c r="P14" s="849"/>
      <c r="Q14" s="849"/>
      <c r="R14" s="849"/>
      <c r="S14" s="849"/>
      <c r="T14" s="849"/>
      <c r="U14" s="849"/>
      <c r="V14" s="849"/>
      <c r="W14" s="849"/>
      <c r="X14" s="849"/>
      <c r="Y14" s="849"/>
      <c r="Z14" s="849"/>
      <c r="AA14" s="849"/>
      <c r="AB14" s="849"/>
      <c r="AC14" s="849"/>
      <c r="AD14" s="849"/>
      <c r="AE14" s="849"/>
      <c r="AF14" s="849"/>
      <c r="AG14" s="849"/>
      <c r="AH14" s="849"/>
      <c r="AI14" s="849"/>
      <c r="AJ14" s="849"/>
      <c r="AK14" s="849"/>
      <c r="AL14" s="849"/>
      <c r="AM14" s="849"/>
      <c r="AN14" s="849"/>
      <c r="AO14" s="849"/>
      <c r="AP14" s="849"/>
      <c r="AQ14" s="849"/>
      <c r="AR14" s="849"/>
      <c r="AS14" s="849"/>
      <c r="AT14" s="849"/>
      <c r="AU14" s="849"/>
      <c r="AV14" s="849"/>
      <c r="AW14" s="849"/>
      <c r="AX14" s="849"/>
      <c r="AY14" s="849"/>
      <c r="AZ14" s="849"/>
      <c r="BA14" s="849"/>
      <c r="BB14" s="849"/>
      <c r="BC14" s="849"/>
      <c r="BD14" s="849"/>
      <c r="BE14" s="849"/>
      <c r="BF14" s="849"/>
      <c r="BG14" s="849"/>
      <c r="BH14" s="849"/>
      <c r="BI14" s="849"/>
      <c r="BJ14" s="849"/>
      <c r="BK14" s="849"/>
      <c r="BL14" s="849"/>
      <c r="BM14" s="849"/>
      <c r="BN14" s="849"/>
      <c r="BO14" s="849"/>
      <c r="BP14" s="257"/>
      <c r="BQ14" s="257"/>
      <c r="BR14" s="257"/>
    </row>
    <row r="15" spans="1:86" s="15" customFormat="1">
      <c r="A15" s="291" t="s">
        <v>588</v>
      </c>
      <c r="B15" s="292" t="s">
        <v>6</v>
      </c>
      <c r="C15" s="296"/>
      <c r="D15" s="296"/>
      <c r="E15" s="296"/>
      <c r="F15" s="296"/>
      <c r="G15" s="296"/>
      <c r="H15" s="296"/>
      <c r="I15" s="296"/>
      <c r="J15" s="296"/>
      <c r="K15" s="296"/>
      <c r="L15" s="296"/>
      <c r="M15" s="296"/>
      <c r="N15" s="296"/>
      <c r="O15" s="296"/>
      <c r="P15" s="296"/>
      <c r="Q15" s="296"/>
      <c r="R15" s="296"/>
      <c r="S15" s="296"/>
      <c r="T15" s="296"/>
      <c r="U15" s="296"/>
      <c r="V15" s="296"/>
      <c r="W15" s="296"/>
      <c r="X15" s="296"/>
      <c r="Y15" s="296"/>
      <c r="Z15" s="296"/>
      <c r="AA15" s="296"/>
      <c r="AB15" s="296"/>
      <c r="AC15" s="296"/>
      <c r="AD15" s="296"/>
      <c r="AE15" s="296"/>
      <c r="AF15" s="296"/>
      <c r="AG15" s="296"/>
      <c r="AH15" s="296"/>
      <c r="AI15" s="296"/>
      <c r="AJ15" s="296"/>
      <c r="AK15" s="296"/>
      <c r="AL15" s="296"/>
      <c r="AM15" s="296"/>
      <c r="AN15" s="296"/>
      <c r="AO15" s="296"/>
      <c r="AP15" s="296"/>
      <c r="AQ15" s="296"/>
      <c r="AR15" s="296"/>
      <c r="AS15" s="296"/>
      <c r="AT15" s="296"/>
      <c r="AU15" s="296"/>
      <c r="AV15" s="296"/>
      <c r="AW15" s="296"/>
      <c r="AX15" s="296"/>
      <c r="AY15" s="296"/>
      <c r="AZ15" s="296"/>
      <c r="BA15" s="296"/>
      <c r="BB15" s="296"/>
      <c r="BC15" s="296"/>
      <c r="BD15" s="296"/>
      <c r="BE15" s="296"/>
      <c r="BF15" s="296"/>
      <c r="BG15" s="296"/>
      <c r="BH15" s="296"/>
      <c r="BI15" s="296"/>
      <c r="BJ15" s="296"/>
      <c r="BK15" s="296"/>
      <c r="BL15" s="296"/>
      <c r="BM15" s="296"/>
      <c r="BN15" s="296"/>
      <c r="BO15" s="296"/>
      <c r="BP15" s="89"/>
      <c r="BQ15" s="89"/>
      <c r="BR15" s="89"/>
    </row>
    <row r="16" spans="1:86" s="15" customFormat="1">
      <c r="A16" s="204"/>
      <c r="B16" s="85"/>
      <c r="BP16" s="89"/>
      <c r="BQ16" s="89"/>
      <c r="BR16" s="89"/>
    </row>
    <row r="17" spans="1:86">
      <c r="A17" s="904" t="s">
        <v>501</v>
      </c>
      <c r="B17" s="849" t="s">
        <v>1</v>
      </c>
      <c r="C17" s="849"/>
      <c r="D17" s="849" t="str">
        <f>D2</f>
        <v>3 кв. 2015</v>
      </c>
      <c r="E17" s="849" t="str">
        <f t="shared" ref="E17:BO17" si="1">E2</f>
        <v>4 кв. 2015</v>
      </c>
      <c r="F17" s="849" t="str">
        <f t="shared" si="1"/>
        <v>1 кв. 2016</v>
      </c>
      <c r="G17" s="849" t="str">
        <f t="shared" si="1"/>
        <v>2 кв. 2016</v>
      </c>
      <c r="H17" s="849" t="str">
        <f t="shared" si="1"/>
        <v>3 кв. 2016</v>
      </c>
      <c r="I17" s="849" t="str">
        <f t="shared" si="1"/>
        <v>4 кв. 2016</v>
      </c>
      <c r="J17" s="849" t="str">
        <f t="shared" si="1"/>
        <v>1 кв. 2017</v>
      </c>
      <c r="K17" s="849" t="str">
        <f t="shared" si="1"/>
        <v>2 кв. 2017</v>
      </c>
      <c r="L17" s="849" t="str">
        <f t="shared" si="1"/>
        <v>3 кв. 2017</v>
      </c>
      <c r="M17" s="849" t="str">
        <f t="shared" si="1"/>
        <v>4 кв. 2017</v>
      </c>
      <c r="N17" s="849" t="str">
        <f t="shared" si="1"/>
        <v>1 кв. 2018</v>
      </c>
      <c r="O17" s="849" t="str">
        <f t="shared" si="1"/>
        <v>2 кв. 2018</v>
      </c>
      <c r="P17" s="849" t="str">
        <f t="shared" si="1"/>
        <v>3 кв. 2018</v>
      </c>
      <c r="Q17" s="849" t="str">
        <f t="shared" si="1"/>
        <v>4 кв. 2018</v>
      </c>
      <c r="R17" s="849" t="str">
        <f t="shared" si="1"/>
        <v>1 кв. 2019</v>
      </c>
      <c r="S17" s="849" t="str">
        <f t="shared" si="1"/>
        <v>2 кв. 2019</v>
      </c>
      <c r="T17" s="849" t="str">
        <f t="shared" si="1"/>
        <v>3 кв. 2019</v>
      </c>
      <c r="U17" s="849" t="str">
        <f t="shared" si="1"/>
        <v>4 кв. 2019</v>
      </c>
      <c r="V17" s="849" t="str">
        <f t="shared" si="1"/>
        <v>1 кв. 2020</v>
      </c>
      <c r="W17" s="849" t="str">
        <f t="shared" si="1"/>
        <v>2 кв. 2020</v>
      </c>
      <c r="X17" s="849" t="str">
        <f t="shared" si="1"/>
        <v>3 кв. 2020</v>
      </c>
      <c r="Y17" s="849" t="str">
        <f t="shared" si="1"/>
        <v>4 кв. 2020</v>
      </c>
      <c r="Z17" s="849" t="str">
        <f t="shared" si="1"/>
        <v>1 кв. 2021</v>
      </c>
      <c r="AA17" s="849" t="str">
        <f t="shared" si="1"/>
        <v>2 кв. 2021</v>
      </c>
      <c r="AB17" s="849" t="str">
        <f t="shared" si="1"/>
        <v>3 кв. 2021</v>
      </c>
      <c r="AC17" s="849" t="str">
        <f t="shared" si="1"/>
        <v>4 кв. 2021</v>
      </c>
      <c r="AD17" s="849" t="str">
        <f t="shared" si="1"/>
        <v>1 кв. 2022</v>
      </c>
      <c r="AE17" s="849" t="str">
        <f t="shared" si="1"/>
        <v>2 кв. 2022</v>
      </c>
      <c r="AF17" s="849" t="str">
        <f t="shared" si="1"/>
        <v>3 кв. 2022</v>
      </c>
      <c r="AG17" s="849" t="str">
        <f t="shared" si="1"/>
        <v>4 кв. 2022</v>
      </c>
      <c r="AH17" s="849" t="str">
        <f t="shared" si="1"/>
        <v>1 кв. 2023</v>
      </c>
      <c r="AI17" s="849" t="str">
        <f t="shared" si="1"/>
        <v>2 кв. 2023</v>
      </c>
      <c r="AJ17" s="849" t="str">
        <f t="shared" si="1"/>
        <v>3 кв. 2023</v>
      </c>
      <c r="AK17" s="849" t="str">
        <f t="shared" si="1"/>
        <v>4 кв. 2023</v>
      </c>
      <c r="AL17" s="849" t="str">
        <f t="shared" si="1"/>
        <v>1 кв. 2024</v>
      </c>
      <c r="AM17" s="849" t="str">
        <f t="shared" si="1"/>
        <v>2 кв. 2024</v>
      </c>
      <c r="AN17" s="849" t="str">
        <f t="shared" si="1"/>
        <v>3 кв. 2024</v>
      </c>
      <c r="AO17" s="849" t="str">
        <f t="shared" si="1"/>
        <v>4 кв. 2024</v>
      </c>
      <c r="AP17" s="849" t="str">
        <f t="shared" si="1"/>
        <v>1 кв. 2025</v>
      </c>
      <c r="AQ17" s="849" t="str">
        <f t="shared" si="1"/>
        <v>2 кв. 2025</v>
      </c>
      <c r="AR17" s="849" t="str">
        <f t="shared" si="1"/>
        <v>3 кв. 2025</v>
      </c>
      <c r="AS17" s="849" t="str">
        <f t="shared" si="1"/>
        <v>4 кв. 2025</v>
      </c>
      <c r="AT17" s="849" t="str">
        <f t="shared" si="1"/>
        <v>1 кв. 2026</v>
      </c>
      <c r="AU17" s="849" t="str">
        <f t="shared" si="1"/>
        <v>2 кв. 2026</v>
      </c>
      <c r="AV17" s="849" t="str">
        <f t="shared" si="1"/>
        <v>3 кв. 2026</v>
      </c>
      <c r="AW17" s="849" t="str">
        <f t="shared" si="1"/>
        <v>4 кв. 2026</v>
      </c>
      <c r="AX17" s="849" t="str">
        <f t="shared" si="1"/>
        <v>1 кв. 2027</v>
      </c>
      <c r="AY17" s="849" t="str">
        <f t="shared" si="1"/>
        <v>2 кв. 2027</v>
      </c>
      <c r="AZ17" s="849" t="str">
        <f t="shared" si="1"/>
        <v>3 кв. 2027</v>
      </c>
      <c r="BA17" s="849" t="str">
        <f t="shared" si="1"/>
        <v>4 кв. 2027</v>
      </c>
      <c r="BB17" s="849" t="str">
        <f t="shared" si="1"/>
        <v>1 кв. 2028</v>
      </c>
      <c r="BC17" s="849" t="str">
        <f t="shared" si="1"/>
        <v>2 кв. 2028</v>
      </c>
      <c r="BD17" s="849" t="str">
        <f t="shared" si="1"/>
        <v>3 кв. 2028</v>
      </c>
      <c r="BE17" s="849" t="str">
        <f t="shared" si="1"/>
        <v>4 кв. 2028</v>
      </c>
      <c r="BF17" s="849" t="str">
        <f t="shared" si="1"/>
        <v>1 кв. 2029</v>
      </c>
      <c r="BG17" s="849" t="str">
        <f t="shared" si="1"/>
        <v>2 кв. 2029</v>
      </c>
      <c r="BH17" s="849" t="str">
        <f t="shared" si="1"/>
        <v>3 кв. 2029</v>
      </c>
      <c r="BI17" s="849" t="str">
        <f t="shared" si="1"/>
        <v>4 кв. 2029</v>
      </c>
      <c r="BJ17" s="849" t="str">
        <f t="shared" si="1"/>
        <v>1 кв. 2030</v>
      </c>
      <c r="BK17" s="849" t="str">
        <f t="shared" si="1"/>
        <v>2 кв. 2030</v>
      </c>
      <c r="BL17" s="849" t="str">
        <f t="shared" si="1"/>
        <v>3 кв. 2030</v>
      </c>
      <c r="BM17" s="849" t="str">
        <f t="shared" si="1"/>
        <v>4 кв. 2030</v>
      </c>
      <c r="BN17" s="849" t="str">
        <f t="shared" si="1"/>
        <v>1 кв. 2031</v>
      </c>
      <c r="BO17" s="849" t="str">
        <f t="shared" si="1"/>
        <v>2 кв. 2031</v>
      </c>
      <c r="BP17" s="257"/>
      <c r="BQ17" s="257"/>
      <c r="BR17" s="257"/>
    </row>
    <row r="18" spans="1:86">
      <c r="A18" s="9" t="s">
        <v>713</v>
      </c>
      <c r="B18" s="8" t="s">
        <v>503</v>
      </c>
      <c r="C18" s="79"/>
      <c r="D18" s="79"/>
      <c r="E18" s="79"/>
      <c r="F18" s="79"/>
      <c r="G18" s="79"/>
      <c r="H18" s="79"/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  <c r="AH18" s="79"/>
      <c r="AI18" s="79"/>
      <c r="AJ18" s="79"/>
      <c r="AK18" s="79"/>
      <c r="AL18" s="79"/>
      <c r="AM18" s="79"/>
      <c r="AN18" s="79"/>
      <c r="AO18" s="79"/>
      <c r="AP18" s="79"/>
      <c r="AQ18" s="79"/>
      <c r="AR18" s="79"/>
      <c r="AS18" s="79"/>
      <c r="AT18" s="79"/>
      <c r="AU18" s="79"/>
      <c r="AV18" s="79"/>
      <c r="AW18" s="79"/>
      <c r="AX18" s="79"/>
      <c r="AY18" s="79"/>
      <c r="AZ18" s="79"/>
      <c r="BA18" s="79"/>
      <c r="BB18" s="79"/>
      <c r="BC18" s="79"/>
      <c r="BD18" s="79"/>
      <c r="BE18" s="79"/>
      <c r="BF18" s="79"/>
      <c r="BG18" s="79"/>
      <c r="BH18" s="79"/>
      <c r="BI18" s="79"/>
      <c r="BJ18" s="79"/>
      <c r="BK18" s="79"/>
      <c r="BL18" s="79"/>
      <c r="BM18" s="79"/>
      <c r="BN18" s="79"/>
      <c r="BO18" s="79"/>
      <c r="BP18" s="544"/>
      <c r="BQ18" s="544"/>
      <c r="BR18" s="544"/>
    </row>
    <row r="19" spans="1:86">
      <c r="A19" s="280" t="s">
        <v>599</v>
      </c>
      <c r="B19" s="8" t="s">
        <v>503</v>
      </c>
      <c r="C19" s="79"/>
      <c r="D19" s="79"/>
      <c r="E19" s="79"/>
      <c r="F19" s="79"/>
      <c r="G19" s="79"/>
      <c r="H19" s="79"/>
      <c r="I19" s="79"/>
      <c r="J19" s="79"/>
      <c r="K19" s="79"/>
      <c r="L19" s="79"/>
      <c r="M19" s="79"/>
      <c r="N19" s="79"/>
      <c r="O19" s="79"/>
      <c r="P19" s="79"/>
      <c r="Q19" s="79"/>
      <c r="R19" s="79"/>
      <c r="S19" s="79"/>
      <c r="T19" s="79"/>
      <c r="U19" s="79"/>
      <c r="V19" s="79"/>
      <c r="W19" s="79"/>
      <c r="X19" s="79"/>
      <c r="Y19" s="79"/>
      <c r="Z19" s="79"/>
      <c r="AA19" s="79"/>
      <c r="AB19" s="79"/>
      <c r="AC19" s="79"/>
      <c r="AD19" s="79"/>
      <c r="AE19" s="79"/>
      <c r="AF19" s="79"/>
      <c r="AG19" s="79"/>
      <c r="AH19" s="79"/>
      <c r="AI19" s="79"/>
      <c r="AJ19" s="79"/>
      <c r="AK19" s="79"/>
      <c r="AL19" s="79"/>
      <c r="AM19" s="79"/>
      <c r="AN19" s="79"/>
      <c r="AO19" s="79"/>
      <c r="AP19" s="79"/>
      <c r="AQ19" s="79"/>
      <c r="AR19" s="79"/>
      <c r="AS19" s="79"/>
      <c r="AT19" s="79"/>
      <c r="AU19" s="79"/>
      <c r="AV19" s="79"/>
      <c r="AW19" s="79"/>
      <c r="AX19" s="79"/>
      <c r="AY19" s="79"/>
      <c r="AZ19" s="79"/>
      <c r="BA19" s="79"/>
      <c r="BB19" s="79"/>
      <c r="BC19" s="79"/>
      <c r="BD19" s="79"/>
      <c r="BE19" s="79"/>
      <c r="BF19" s="79"/>
      <c r="BG19" s="79"/>
      <c r="BH19" s="79"/>
      <c r="BI19" s="79"/>
      <c r="BJ19" s="79"/>
      <c r="BK19" s="79"/>
      <c r="BL19" s="79"/>
      <c r="BM19" s="79"/>
      <c r="BN19" s="79"/>
      <c r="BO19" s="79"/>
      <c r="BP19" s="544"/>
      <c r="BQ19" s="544"/>
      <c r="BR19" s="544"/>
    </row>
    <row r="20" spans="1:86">
      <c r="A20" s="280" t="s">
        <v>502</v>
      </c>
      <c r="B20" s="8" t="s">
        <v>503</v>
      </c>
      <c r="C20" s="79"/>
      <c r="D20" s="79"/>
      <c r="E20" s="79"/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  <c r="AH20" s="79"/>
      <c r="AI20" s="79"/>
      <c r="AJ20" s="79"/>
      <c r="AK20" s="79"/>
      <c r="AL20" s="79"/>
      <c r="AM20" s="79"/>
      <c r="AN20" s="79"/>
      <c r="AO20" s="79"/>
      <c r="AP20" s="79"/>
      <c r="AQ20" s="79"/>
      <c r="AR20" s="79"/>
      <c r="AS20" s="79"/>
      <c r="AT20" s="79"/>
      <c r="AU20" s="79"/>
      <c r="AV20" s="79"/>
      <c r="AW20" s="79"/>
      <c r="AX20" s="79"/>
      <c r="AY20" s="79"/>
      <c r="AZ20" s="79"/>
      <c r="BA20" s="79"/>
      <c r="BB20" s="79"/>
      <c r="BC20" s="79"/>
      <c r="BD20" s="79"/>
      <c r="BE20" s="79"/>
      <c r="BF20" s="79"/>
      <c r="BG20" s="79"/>
      <c r="BH20" s="79"/>
      <c r="BI20" s="79"/>
      <c r="BJ20" s="79"/>
      <c r="BK20" s="79"/>
      <c r="BL20" s="79"/>
      <c r="BM20" s="79"/>
      <c r="BN20" s="79"/>
      <c r="BO20" s="79"/>
      <c r="BP20" s="544"/>
      <c r="BQ20" s="544"/>
      <c r="BR20" s="544"/>
    </row>
    <row r="21" spans="1:86">
      <c r="A21" s="9"/>
      <c r="B21" s="8"/>
      <c r="C21" s="79"/>
      <c r="D21" s="79"/>
      <c r="E21" s="79"/>
      <c r="F21" s="79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79"/>
      <c r="AG21" s="79"/>
      <c r="AH21" s="79"/>
      <c r="AI21" s="79"/>
      <c r="AJ21" s="79"/>
      <c r="AK21" s="79"/>
      <c r="AL21" s="79"/>
      <c r="AM21" s="79"/>
      <c r="AN21" s="79"/>
      <c r="AO21" s="79"/>
      <c r="AP21" s="79"/>
      <c r="AQ21" s="79"/>
      <c r="AR21" s="79"/>
      <c r="AS21" s="79"/>
      <c r="AT21" s="79"/>
      <c r="AU21" s="79"/>
      <c r="AV21" s="79"/>
      <c r="AW21" s="79"/>
      <c r="AX21" s="79"/>
      <c r="AY21" s="79"/>
      <c r="AZ21" s="79"/>
      <c r="BA21" s="79"/>
      <c r="BB21" s="79"/>
      <c r="BC21" s="79"/>
      <c r="BD21" s="79"/>
      <c r="BE21" s="79"/>
      <c r="BF21" s="79"/>
      <c r="BG21" s="79"/>
      <c r="BH21" s="79"/>
      <c r="BI21" s="79"/>
      <c r="BJ21" s="79"/>
      <c r="BK21" s="79"/>
      <c r="BL21" s="79"/>
      <c r="BM21" s="79"/>
      <c r="BN21" s="79"/>
      <c r="BO21" s="79"/>
      <c r="BP21" s="544"/>
      <c r="BQ21" s="544"/>
      <c r="BR21" s="544"/>
    </row>
    <row r="22" spans="1:86">
      <c r="A22" s="9"/>
      <c r="B22" s="8"/>
      <c r="C22" s="79"/>
      <c r="D22" s="79"/>
      <c r="E22" s="79"/>
      <c r="F22" s="79"/>
      <c r="G22" s="79"/>
      <c r="H22" s="79"/>
      <c r="I22" s="79"/>
      <c r="J22" s="79"/>
      <c r="K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  <c r="AE22" s="79"/>
      <c r="AF22" s="79"/>
      <c r="AG22" s="79"/>
      <c r="AH22" s="79"/>
      <c r="AI22" s="79"/>
      <c r="AJ22" s="79"/>
      <c r="AK22" s="79"/>
      <c r="AL22" s="79"/>
      <c r="AM22" s="79"/>
      <c r="AN22" s="79"/>
      <c r="AO22" s="79"/>
      <c r="AP22" s="79"/>
      <c r="AQ22" s="79"/>
      <c r="AR22" s="79"/>
      <c r="AS22" s="79"/>
      <c r="AT22" s="79"/>
      <c r="AU22" s="79"/>
      <c r="AV22" s="79"/>
      <c r="AW22" s="79"/>
      <c r="AX22" s="79"/>
      <c r="AY22" s="79"/>
      <c r="AZ22" s="79"/>
      <c r="BA22" s="79"/>
      <c r="BB22" s="79"/>
      <c r="BC22" s="79"/>
      <c r="BD22" s="79"/>
      <c r="BE22" s="79"/>
      <c r="BF22" s="79"/>
      <c r="BG22" s="79"/>
      <c r="BH22" s="79"/>
      <c r="BI22" s="79"/>
      <c r="BJ22" s="79"/>
      <c r="BK22" s="79"/>
      <c r="BL22" s="79"/>
      <c r="BM22" s="79"/>
      <c r="BN22" s="79"/>
      <c r="BO22" s="79"/>
      <c r="BP22" s="544"/>
      <c r="BQ22" s="544"/>
      <c r="BR22" s="544"/>
    </row>
    <row r="23" spans="1:86">
      <c r="A23" s="904" t="s">
        <v>589</v>
      </c>
      <c r="B23" s="98" t="s">
        <v>1</v>
      </c>
      <c r="C23" s="98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  <c r="AL23" s="79"/>
      <c r="AM23" s="79"/>
      <c r="AN23" s="79"/>
      <c r="AO23" s="79"/>
      <c r="AP23" s="79"/>
      <c r="AQ23" s="79"/>
      <c r="AR23" s="79"/>
      <c r="AS23" s="79"/>
      <c r="AT23" s="79"/>
      <c r="AU23" s="79"/>
      <c r="AV23" s="79"/>
      <c r="AW23" s="79"/>
      <c r="AX23" s="79"/>
      <c r="AY23" s="79"/>
      <c r="AZ23" s="79"/>
      <c r="BA23" s="79"/>
      <c r="BB23" s="79"/>
      <c r="BC23" s="79"/>
      <c r="BD23" s="79"/>
      <c r="BE23" s="79"/>
      <c r="BF23" s="79"/>
      <c r="BG23" s="79"/>
      <c r="BH23" s="79"/>
      <c r="BI23" s="79"/>
      <c r="BJ23" s="79"/>
      <c r="BK23" s="79"/>
      <c r="BL23" s="79"/>
      <c r="BM23" s="79"/>
      <c r="BN23" s="79"/>
      <c r="BO23" s="79"/>
      <c r="BP23" s="79"/>
      <c r="BQ23" s="79"/>
      <c r="BR23" s="79"/>
    </row>
    <row r="24" spans="1:86">
      <c r="A24" s="9" t="s">
        <v>601</v>
      </c>
      <c r="B24" s="8" t="s">
        <v>6</v>
      </c>
      <c r="C24" s="499"/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  <c r="AL24" s="79"/>
      <c r="AM24" s="79"/>
      <c r="AN24" s="79"/>
      <c r="AO24" s="79"/>
      <c r="AP24" s="79"/>
      <c r="AQ24" s="79"/>
      <c r="AR24" s="79"/>
      <c r="AS24" s="79"/>
      <c r="AT24" s="79"/>
      <c r="AU24" s="79"/>
      <c r="AV24" s="79"/>
      <c r="AW24" s="79"/>
      <c r="AX24" s="79"/>
      <c r="AY24" s="79"/>
      <c r="AZ24" s="79"/>
      <c r="BA24" s="79"/>
      <c r="BB24" s="79"/>
      <c r="BC24" s="79"/>
      <c r="BD24" s="79"/>
      <c r="BE24" s="79"/>
      <c r="BF24" s="79"/>
      <c r="BG24" s="79"/>
      <c r="BH24" s="79"/>
      <c r="BI24" s="79"/>
      <c r="BJ24" s="79"/>
      <c r="BK24" s="79"/>
      <c r="BL24" s="79"/>
      <c r="BM24" s="79"/>
      <c r="BN24" s="79"/>
      <c r="BO24" s="79"/>
      <c r="BP24" s="79"/>
      <c r="BQ24" s="79"/>
      <c r="BR24" s="79"/>
    </row>
    <row r="25" spans="1:86">
      <c r="A25" s="9" t="s">
        <v>502</v>
      </c>
      <c r="B25" s="8" t="s">
        <v>6</v>
      </c>
      <c r="C25" s="499"/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  <c r="Z25" s="79"/>
      <c r="AA25" s="79"/>
      <c r="AB25" s="79"/>
      <c r="AC25" s="79"/>
      <c r="AD25" s="79"/>
      <c r="AE25" s="79"/>
      <c r="AF25" s="79"/>
      <c r="AG25" s="79"/>
      <c r="AH25" s="79"/>
      <c r="AI25" s="79"/>
      <c r="AJ25" s="79"/>
      <c r="AK25" s="79"/>
      <c r="AL25" s="79"/>
      <c r="AM25" s="79"/>
      <c r="AN25" s="79"/>
      <c r="AO25" s="79"/>
      <c r="AP25" s="79"/>
      <c r="AQ25" s="79"/>
      <c r="AR25" s="79"/>
      <c r="AS25" s="79"/>
      <c r="AT25" s="79"/>
      <c r="AU25" s="79"/>
      <c r="AV25" s="79"/>
      <c r="AW25" s="79"/>
      <c r="AX25" s="79"/>
      <c r="AY25" s="79"/>
      <c r="AZ25" s="79"/>
      <c r="BA25" s="79"/>
      <c r="BB25" s="79"/>
      <c r="BC25" s="79"/>
      <c r="BD25" s="79"/>
      <c r="BE25" s="79"/>
      <c r="BF25" s="79"/>
      <c r="BG25" s="79"/>
      <c r="BH25" s="79"/>
      <c r="BI25" s="79"/>
      <c r="BJ25" s="79"/>
      <c r="BK25" s="79"/>
      <c r="BL25" s="79"/>
      <c r="BM25" s="79"/>
      <c r="BN25" s="79"/>
      <c r="BO25" s="79"/>
      <c r="BP25" s="79"/>
      <c r="BQ25" s="79"/>
      <c r="BR25" s="79"/>
    </row>
    <row r="26" spans="1:86" s="15" customFormat="1">
      <c r="A26" s="277"/>
      <c r="B26" s="212"/>
      <c r="C26" s="81"/>
      <c r="D26" s="81"/>
      <c r="E26" s="81"/>
      <c r="F26" s="81"/>
      <c r="G26" s="81"/>
      <c r="H26" s="81"/>
      <c r="I26" s="86"/>
      <c r="J26" s="86"/>
      <c r="K26" s="86"/>
      <c r="L26" s="86"/>
      <c r="M26" s="86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  <c r="Z26" s="86"/>
      <c r="AA26" s="86"/>
      <c r="AB26" s="86"/>
      <c r="AC26" s="86"/>
      <c r="AD26" s="86"/>
      <c r="AE26" s="86"/>
      <c r="AF26" s="86"/>
      <c r="AG26" s="86"/>
      <c r="AH26" s="86"/>
      <c r="AI26" s="86"/>
      <c r="AJ26" s="86"/>
      <c r="AK26" s="86"/>
      <c r="AL26" s="86"/>
      <c r="AM26" s="86"/>
      <c r="AN26" s="86"/>
      <c r="AO26" s="86"/>
      <c r="AP26" s="86"/>
      <c r="AQ26" s="86"/>
      <c r="AR26" s="86"/>
      <c r="AS26" s="86"/>
      <c r="AT26" s="86"/>
      <c r="AU26" s="86"/>
      <c r="AV26" s="86"/>
      <c r="AW26" s="86"/>
      <c r="AX26" s="86"/>
      <c r="AY26" s="86"/>
      <c r="AZ26" s="86"/>
      <c r="BA26" s="86"/>
      <c r="BB26" s="86"/>
      <c r="BC26" s="86"/>
      <c r="BD26" s="86"/>
      <c r="BE26" s="86"/>
      <c r="BF26" s="86"/>
      <c r="BG26" s="86"/>
      <c r="BH26" s="86"/>
      <c r="BI26" s="86"/>
      <c r="BJ26" s="86"/>
      <c r="BK26" s="86"/>
      <c r="BL26" s="86"/>
      <c r="BM26" s="86"/>
      <c r="BN26" s="86"/>
      <c r="BO26" s="86"/>
      <c r="BP26" s="86"/>
      <c r="BQ26" s="86"/>
      <c r="BR26" s="86"/>
    </row>
    <row r="27" spans="1:86" s="15" customFormat="1">
      <c r="A27" s="904"/>
      <c r="B27" s="98"/>
      <c r="C27" s="98"/>
      <c r="D27" s="262"/>
      <c r="E27" s="79"/>
      <c r="F27" s="79"/>
      <c r="G27" s="79"/>
      <c r="H27" s="79"/>
      <c r="I27" s="86"/>
      <c r="J27" s="86"/>
      <c r="K27" s="86"/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86"/>
      <c r="AB27" s="86"/>
      <c r="AC27" s="86"/>
      <c r="AD27" s="86"/>
      <c r="AE27" s="86"/>
      <c r="AF27" s="86"/>
      <c r="AG27" s="86"/>
      <c r="AH27" s="86"/>
      <c r="AI27" s="86"/>
      <c r="AJ27" s="86"/>
      <c r="AK27" s="86"/>
      <c r="AL27" s="86"/>
      <c r="AM27" s="86"/>
      <c r="AN27" s="86"/>
      <c r="AO27" s="86"/>
      <c r="AP27" s="86"/>
      <c r="AQ27" s="86"/>
      <c r="AR27" s="86"/>
      <c r="AS27" s="86"/>
      <c r="AT27" s="86"/>
      <c r="AU27" s="86"/>
      <c r="AV27" s="86"/>
      <c r="AW27" s="86"/>
      <c r="AX27" s="86"/>
      <c r="AY27" s="86"/>
      <c r="AZ27" s="86"/>
      <c r="BA27" s="86"/>
      <c r="BB27" s="86"/>
      <c r="BC27" s="86"/>
      <c r="BD27" s="86"/>
      <c r="BE27" s="86"/>
      <c r="BF27" s="86"/>
      <c r="BG27" s="86"/>
      <c r="BH27" s="86"/>
      <c r="BI27" s="86"/>
      <c r="BJ27" s="86"/>
      <c r="BK27" s="86"/>
      <c r="BL27" s="86"/>
      <c r="BM27" s="86"/>
      <c r="BN27" s="86"/>
      <c r="BO27" s="86"/>
      <c r="BP27" s="86"/>
      <c r="BQ27" s="86"/>
      <c r="BR27" s="86"/>
    </row>
    <row r="28" spans="1:86" s="15" customFormat="1">
      <c r="A28" s="9"/>
      <c r="B28" s="8"/>
      <c r="C28" s="8"/>
      <c r="D28" s="490"/>
      <c r="E28" s="79"/>
      <c r="F28" s="79"/>
      <c r="G28" s="79"/>
      <c r="H28" s="79"/>
      <c r="I28" s="86"/>
      <c r="J28" s="86"/>
      <c r="K28" s="86"/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  <c r="AT28" s="86"/>
      <c r="AU28" s="86"/>
      <c r="AV28" s="86"/>
      <c r="AW28" s="86"/>
      <c r="AX28" s="86"/>
      <c r="AY28" s="86"/>
      <c r="AZ28" s="86"/>
      <c r="BA28" s="86"/>
      <c r="BB28" s="86"/>
      <c r="BC28" s="86"/>
      <c r="BD28" s="86"/>
      <c r="BE28" s="86"/>
      <c r="BF28" s="86"/>
      <c r="BG28" s="86"/>
      <c r="BH28" s="86"/>
      <c r="BI28" s="86"/>
      <c r="BJ28" s="86"/>
      <c r="BK28" s="86"/>
      <c r="BL28" s="86"/>
      <c r="BM28" s="86"/>
      <c r="BN28" s="86"/>
      <c r="BO28" s="86"/>
      <c r="BP28" s="86"/>
      <c r="BQ28" s="86"/>
      <c r="BR28" s="86"/>
    </row>
    <row r="29" spans="1:86" s="15" customFormat="1">
      <c r="A29" s="264"/>
      <c r="B29" s="212"/>
      <c r="C29" s="265"/>
      <c r="D29" s="265"/>
      <c r="E29" s="265"/>
      <c r="F29" s="265"/>
      <c r="G29" s="265"/>
      <c r="H29" s="265"/>
      <c r="I29" s="265"/>
      <c r="J29" s="265"/>
      <c r="K29" s="266"/>
      <c r="L29" s="266"/>
      <c r="M29" s="367"/>
      <c r="N29" s="392"/>
      <c r="O29" s="266"/>
      <c r="P29" s="266"/>
      <c r="Q29" s="266"/>
      <c r="R29" s="266"/>
      <c r="S29" s="266"/>
      <c r="T29" s="266"/>
      <c r="U29" s="266"/>
      <c r="V29" s="266"/>
      <c r="W29" s="266"/>
    </row>
    <row r="30" spans="1:86">
      <c r="A30" s="904" t="s">
        <v>506</v>
      </c>
      <c r="B30" s="98" t="s">
        <v>1</v>
      </c>
      <c r="C30" s="98"/>
      <c r="D30" s="262"/>
      <c r="E30" s="262"/>
      <c r="F30" s="262"/>
      <c r="G30" s="262"/>
      <c r="H30" s="262"/>
      <c r="I30" s="262"/>
      <c r="J30" s="262"/>
      <c r="K30" s="262"/>
      <c r="L30" s="262"/>
      <c r="M30" s="262"/>
      <c r="N30" s="262"/>
      <c r="O30" s="262"/>
      <c r="P30" s="262"/>
      <c r="Q30" s="262"/>
      <c r="R30" s="262"/>
      <c r="S30" s="262"/>
      <c r="T30" s="262"/>
      <c r="U30" s="262"/>
      <c r="V30" s="262"/>
      <c r="W30" s="262"/>
      <c r="X30" s="262"/>
      <c r="Y30" s="262"/>
      <c r="Z30" s="262"/>
      <c r="AA30" s="262"/>
      <c r="AB30" s="262"/>
      <c r="AC30" s="262"/>
      <c r="AD30" s="262"/>
      <c r="AE30" s="262"/>
      <c r="AF30" s="262"/>
      <c r="AG30" s="262"/>
      <c r="AH30" s="262"/>
      <c r="AI30" s="262"/>
      <c r="AJ30" s="262"/>
      <c r="AK30" s="262"/>
      <c r="AL30" s="262"/>
      <c r="AM30" s="262"/>
      <c r="AN30" s="262"/>
      <c r="AO30" s="262"/>
      <c r="AP30" s="262"/>
      <c r="AQ30" s="262"/>
      <c r="AR30" s="262"/>
      <c r="AS30" s="262"/>
      <c r="AT30" s="262"/>
      <c r="AU30" s="262"/>
      <c r="AV30" s="262"/>
      <c r="AW30" s="262"/>
      <c r="AX30" s="262"/>
      <c r="AY30" s="262"/>
      <c r="AZ30" s="262"/>
      <c r="BA30" s="262"/>
      <c r="BB30" s="262"/>
      <c r="BC30" s="262"/>
      <c r="BD30" s="262"/>
      <c r="BE30" s="262"/>
      <c r="BF30" s="262"/>
      <c r="BG30" s="262"/>
      <c r="BH30" s="262"/>
      <c r="BI30" s="262"/>
      <c r="BJ30" s="262"/>
      <c r="BK30" s="262"/>
      <c r="BL30" s="262"/>
      <c r="BM30" s="262"/>
      <c r="BN30" s="262"/>
      <c r="BO30" s="262"/>
      <c r="BP30" s="262"/>
      <c r="BQ30" s="262"/>
      <c r="BR30" s="262"/>
    </row>
    <row r="31" spans="1:86" s="42" customFormat="1">
      <c r="A31" s="486" t="s">
        <v>713</v>
      </c>
      <c r="B31" s="487"/>
      <c r="C31" s="487"/>
      <c r="D31" s="498"/>
      <c r="E31" s="487"/>
      <c r="F31" s="114"/>
      <c r="G31" s="114"/>
      <c r="H31" s="114"/>
      <c r="I31" s="114"/>
      <c r="J31" s="114"/>
      <c r="K31" s="114"/>
      <c r="L31" s="114"/>
      <c r="M31" s="114"/>
      <c r="N31" s="114"/>
      <c r="O31" s="114"/>
      <c r="P31" s="114"/>
      <c r="Q31" s="114"/>
      <c r="R31" s="114"/>
      <c r="S31" s="114"/>
      <c r="T31" s="114"/>
      <c r="U31" s="114"/>
      <c r="V31" s="114"/>
      <c r="W31" s="114"/>
      <c r="X31" s="114"/>
      <c r="Y31" s="114"/>
      <c r="Z31" s="114"/>
      <c r="AA31" s="114"/>
      <c r="AB31" s="114"/>
      <c r="AC31" s="114"/>
      <c r="AD31" s="114"/>
      <c r="AE31" s="114"/>
      <c r="AF31" s="114"/>
      <c r="AG31" s="114"/>
      <c r="AH31" s="114"/>
      <c r="AI31" s="114"/>
      <c r="AJ31" s="114"/>
      <c r="AK31" s="114"/>
      <c r="AL31" s="114"/>
      <c r="AM31" s="114"/>
      <c r="AN31" s="114"/>
      <c r="AO31" s="114"/>
      <c r="AP31" s="114"/>
      <c r="AQ31" s="114"/>
      <c r="AR31" s="114"/>
      <c r="AS31" s="114"/>
      <c r="AT31" s="114"/>
      <c r="AU31" s="114"/>
      <c r="AV31" s="114"/>
      <c r="AW31" s="114"/>
      <c r="AX31" s="114"/>
      <c r="AY31" s="114"/>
      <c r="AZ31" s="114"/>
      <c r="BA31" s="114"/>
      <c r="BB31" s="114"/>
      <c r="BC31" s="114"/>
      <c r="BD31" s="114"/>
      <c r="BE31" s="114"/>
      <c r="BF31" s="114"/>
      <c r="BG31" s="114"/>
      <c r="BH31" s="114"/>
      <c r="BI31" s="114"/>
      <c r="BJ31" s="114"/>
      <c r="BK31" s="114"/>
      <c r="BL31" s="114"/>
      <c r="BM31" s="114"/>
      <c r="BN31" s="114"/>
      <c r="BO31" s="114"/>
      <c r="BP31" s="114"/>
      <c r="BQ31" s="114"/>
      <c r="BR31" s="114"/>
      <c r="BS31" s="14"/>
      <c r="BT31" s="14"/>
      <c r="BU31" s="14"/>
      <c r="BV31" s="14"/>
      <c r="BW31" s="14"/>
      <c r="BX31" s="14"/>
      <c r="BY31" s="14"/>
      <c r="BZ31" s="14"/>
      <c r="CA31" s="14"/>
      <c r="CB31" s="14"/>
      <c r="CC31" s="14"/>
      <c r="CD31" s="14"/>
      <c r="CE31" s="14"/>
      <c r="CF31" s="14"/>
      <c r="CG31" s="14"/>
      <c r="CH31" s="14"/>
    </row>
    <row r="32" spans="1:86">
      <c r="A32" s="254" t="s">
        <v>608</v>
      </c>
      <c r="B32" s="8" t="s">
        <v>247</v>
      </c>
      <c r="C32" s="489"/>
      <c r="D32" s="512"/>
      <c r="F32" s="604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9"/>
      <c r="AL32" s="79"/>
      <c r="AM32" s="79"/>
      <c r="AN32" s="79"/>
      <c r="AO32" s="79"/>
      <c r="AP32" s="79"/>
      <c r="AQ32" s="79"/>
      <c r="AR32" s="79"/>
      <c r="AS32" s="79"/>
      <c r="AT32" s="79"/>
      <c r="AU32" s="79"/>
      <c r="AV32" s="79"/>
      <c r="AW32" s="79"/>
      <c r="AX32" s="79"/>
      <c r="AY32" s="79"/>
      <c r="AZ32" s="79"/>
      <c r="BA32" s="79"/>
      <c r="BB32" s="79"/>
      <c r="BC32" s="79"/>
      <c r="BD32" s="79"/>
      <c r="BE32" s="79"/>
      <c r="BF32" s="79"/>
      <c r="BG32" s="79"/>
      <c r="BH32" s="79"/>
      <c r="BI32" s="79"/>
      <c r="BJ32" s="79"/>
      <c r="BK32" s="79"/>
      <c r="BL32" s="79"/>
      <c r="BM32" s="79"/>
      <c r="BN32" s="79"/>
      <c r="BO32" s="79"/>
      <c r="BP32" s="79"/>
      <c r="BQ32" s="79"/>
      <c r="BR32" s="79"/>
    </row>
    <row r="33" spans="1:70">
      <c r="A33" s="254" t="s">
        <v>610</v>
      </c>
      <c r="B33" s="8" t="s">
        <v>504</v>
      </c>
      <c r="C33" s="489"/>
      <c r="D33" s="512"/>
      <c r="F33" s="604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  <c r="S33" s="79"/>
      <c r="T33" s="79"/>
      <c r="U33" s="79"/>
      <c r="V33" s="79"/>
      <c r="W33" s="79"/>
      <c r="X33" s="79"/>
      <c r="Y33" s="79"/>
      <c r="Z33" s="79"/>
      <c r="AA33" s="79"/>
      <c r="AB33" s="79"/>
      <c r="AC33" s="79"/>
      <c r="AD33" s="79"/>
      <c r="AE33" s="79"/>
      <c r="AF33" s="79"/>
      <c r="AG33" s="79"/>
      <c r="AH33" s="79"/>
      <c r="AI33" s="79"/>
      <c r="AJ33" s="79"/>
      <c r="AK33" s="79"/>
      <c r="AL33" s="79"/>
      <c r="AM33" s="79"/>
      <c r="AN33" s="79"/>
      <c r="AO33" s="79"/>
      <c r="AP33" s="79"/>
      <c r="AQ33" s="79"/>
      <c r="AR33" s="79"/>
      <c r="AS33" s="79"/>
      <c r="AT33" s="79"/>
      <c r="AU33" s="79"/>
      <c r="AV33" s="79"/>
      <c r="AW33" s="79"/>
      <c r="AX33" s="79"/>
      <c r="AY33" s="79"/>
      <c r="AZ33" s="79"/>
      <c r="BA33" s="79"/>
      <c r="BB33" s="79"/>
      <c r="BC33" s="79"/>
      <c r="BD33" s="79"/>
      <c r="BE33" s="79"/>
      <c r="BF33" s="79"/>
      <c r="BG33" s="79"/>
      <c r="BH33" s="79"/>
      <c r="BI33" s="79"/>
      <c r="BJ33" s="79"/>
      <c r="BK33" s="79"/>
      <c r="BL33" s="79"/>
      <c r="BM33" s="79"/>
      <c r="BN33" s="79"/>
      <c r="BO33" s="79"/>
      <c r="BP33" s="79"/>
      <c r="BQ33" s="79"/>
      <c r="BR33" s="79"/>
    </row>
    <row r="34" spans="1:70">
      <c r="A34" s="254" t="s">
        <v>609</v>
      </c>
      <c r="B34" s="8" t="s">
        <v>504</v>
      </c>
      <c r="C34" s="489"/>
      <c r="D34" s="512"/>
      <c r="F34" s="604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/>
      <c r="AL34" s="79"/>
      <c r="AM34" s="79"/>
      <c r="AN34" s="79"/>
      <c r="AO34" s="79"/>
      <c r="AP34" s="79"/>
      <c r="AQ34" s="79"/>
      <c r="AR34" s="79"/>
      <c r="AS34" s="79"/>
      <c r="AT34" s="79"/>
      <c r="AU34" s="79"/>
      <c r="AV34" s="79"/>
      <c r="AW34" s="79"/>
      <c r="AX34" s="79"/>
      <c r="AY34" s="79"/>
      <c r="AZ34" s="79"/>
      <c r="BA34" s="79"/>
      <c r="BB34" s="79"/>
      <c r="BC34" s="79"/>
      <c r="BD34" s="79"/>
      <c r="BE34" s="79"/>
      <c r="BF34" s="79"/>
      <c r="BG34" s="79"/>
      <c r="BH34" s="79"/>
      <c r="BI34" s="79"/>
      <c r="BJ34" s="79"/>
      <c r="BK34" s="79"/>
      <c r="BL34" s="79"/>
      <c r="BM34" s="79"/>
      <c r="BN34" s="79"/>
      <c r="BO34" s="79"/>
      <c r="BP34" s="79"/>
      <c r="BQ34" s="79"/>
      <c r="BR34" s="79"/>
    </row>
    <row r="35" spans="1:70">
      <c r="A35" s="254" t="s">
        <v>18</v>
      </c>
      <c r="B35" s="8" t="s">
        <v>247</v>
      </c>
      <c r="C35" s="489"/>
      <c r="D35" s="512"/>
      <c r="F35" s="604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  <c r="AA35" s="79"/>
      <c r="AB35" s="79"/>
      <c r="AC35" s="79"/>
      <c r="AD35" s="79"/>
      <c r="AE35" s="79"/>
      <c r="AF35" s="79"/>
      <c r="AG35" s="79"/>
      <c r="AH35" s="79"/>
      <c r="AI35" s="79"/>
      <c r="AJ35" s="79"/>
      <c r="AK35" s="79"/>
      <c r="AL35" s="79"/>
      <c r="AM35" s="79"/>
      <c r="AN35" s="79"/>
      <c r="AO35" s="79"/>
      <c r="AP35" s="79"/>
      <c r="AQ35" s="79"/>
      <c r="AR35" s="79"/>
      <c r="AS35" s="79"/>
      <c r="AT35" s="79"/>
      <c r="AU35" s="79"/>
      <c r="AV35" s="79"/>
      <c r="AW35" s="79"/>
      <c r="AX35" s="79"/>
      <c r="AY35" s="79"/>
      <c r="AZ35" s="79"/>
      <c r="BA35" s="79"/>
      <c r="BB35" s="79"/>
      <c r="BC35" s="79"/>
      <c r="BD35" s="79"/>
      <c r="BE35" s="79"/>
      <c r="BF35" s="79"/>
      <c r="BG35" s="79"/>
      <c r="BH35" s="79"/>
      <c r="BI35" s="79"/>
      <c r="BJ35" s="79"/>
      <c r="BK35" s="79"/>
      <c r="BL35" s="79"/>
      <c r="BM35" s="79"/>
      <c r="BN35" s="79"/>
      <c r="BO35" s="79"/>
      <c r="BP35" s="79"/>
      <c r="BQ35" s="79"/>
      <c r="BR35" s="79"/>
    </row>
    <row r="36" spans="1:70">
      <c r="A36" s="254" t="s">
        <v>4</v>
      </c>
      <c r="B36" s="8" t="s">
        <v>505</v>
      </c>
      <c r="C36" s="489"/>
      <c r="D36" s="512"/>
      <c r="F36" s="604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/>
      <c r="AL36" s="79"/>
      <c r="AM36" s="79"/>
      <c r="AN36" s="79"/>
      <c r="AO36" s="79"/>
      <c r="AP36" s="79"/>
      <c r="AQ36" s="79"/>
      <c r="AR36" s="79"/>
      <c r="AS36" s="79"/>
      <c r="AT36" s="79"/>
      <c r="AU36" s="79"/>
      <c r="AV36" s="79"/>
      <c r="AW36" s="79"/>
      <c r="AX36" s="79"/>
      <c r="AY36" s="79"/>
      <c r="AZ36" s="79"/>
      <c r="BA36" s="79"/>
      <c r="BB36" s="79"/>
      <c r="BC36" s="79"/>
      <c r="BD36" s="79"/>
      <c r="BE36" s="79"/>
      <c r="BF36" s="79"/>
      <c r="BG36" s="79"/>
      <c r="BH36" s="79"/>
      <c r="BI36" s="79"/>
      <c r="BJ36" s="79"/>
      <c r="BK36" s="79"/>
      <c r="BL36" s="79"/>
      <c r="BM36" s="79"/>
      <c r="BN36" s="79"/>
      <c r="BO36" s="79"/>
      <c r="BP36" s="79"/>
      <c r="BQ36" s="79"/>
      <c r="BR36" s="79"/>
    </row>
    <row r="37" spans="1:70">
      <c r="A37" s="279"/>
      <c r="B37" s="212"/>
      <c r="C37" s="496"/>
      <c r="D37" s="512"/>
      <c r="E37" s="15"/>
      <c r="F37" s="604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L37" s="79"/>
      <c r="AM37" s="79"/>
      <c r="AN37" s="79"/>
      <c r="AO37" s="79"/>
      <c r="AP37" s="79"/>
      <c r="AQ37" s="79"/>
      <c r="AR37" s="79"/>
      <c r="AS37" s="79"/>
      <c r="AT37" s="79"/>
      <c r="AU37" s="79"/>
      <c r="AV37" s="79"/>
      <c r="AW37" s="79"/>
      <c r="AX37" s="79"/>
      <c r="AY37" s="79"/>
      <c r="AZ37" s="79"/>
      <c r="BA37" s="79"/>
      <c r="BB37" s="79"/>
      <c r="BC37" s="79"/>
      <c r="BD37" s="79"/>
      <c r="BE37" s="79"/>
      <c r="BF37" s="79"/>
      <c r="BG37" s="79"/>
      <c r="BH37" s="79"/>
      <c r="BI37" s="79"/>
      <c r="BJ37" s="79"/>
      <c r="BK37" s="79"/>
      <c r="BL37" s="79"/>
      <c r="BM37" s="79"/>
      <c r="BN37" s="79"/>
      <c r="BO37" s="79"/>
      <c r="BP37" s="79"/>
      <c r="BQ37" s="79"/>
      <c r="BR37" s="79"/>
    </row>
    <row r="38" spans="1:70">
      <c r="A38" s="279"/>
      <c r="B38" s="212"/>
      <c r="C38" s="496"/>
      <c r="D38" s="512"/>
      <c r="E38" s="15"/>
      <c r="F38" s="604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/>
      <c r="AL38" s="79"/>
      <c r="AM38" s="79"/>
      <c r="AN38" s="79"/>
      <c r="AO38" s="79"/>
      <c r="AP38" s="79"/>
      <c r="AQ38" s="79"/>
      <c r="AR38" s="79"/>
      <c r="AS38" s="79"/>
      <c r="AT38" s="79"/>
      <c r="AU38" s="79"/>
      <c r="AV38" s="79"/>
      <c r="AW38" s="79"/>
      <c r="AX38" s="79"/>
      <c r="AY38" s="79"/>
      <c r="AZ38" s="79"/>
      <c r="BA38" s="79"/>
      <c r="BB38" s="79"/>
      <c r="BC38" s="79"/>
      <c r="BD38" s="79"/>
      <c r="BE38" s="79"/>
      <c r="BF38" s="79"/>
      <c r="BG38" s="79"/>
      <c r="BH38" s="79"/>
      <c r="BI38" s="79"/>
      <c r="BJ38" s="79"/>
      <c r="BK38" s="79"/>
      <c r="BL38" s="79"/>
      <c r="BM38" s="79"/>
      <c r="BN38" s="79"/>
      <c r="BO38" s="79"/>
      <c r="BP38" s="79"/>
      <c r="BQ38" s="79"/>
      <c r="BR38" s="79"/>
    </row>
    <row r="39" spans="1:70">
      <c r="A39" s="279"/>
      <c r="B39" s="212"/>
      <c r="C39" s="496"/>
      <c r="D39" s="512"/>
      <c r="E39" s="15"/>
      <c r="F39" s="604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  <c r="U39" s="79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79"/>
      <c r="AG39" s="79"/>
      <c r="AH39" s="79"/>
      <c r="AI39" s="79"/>
      <c r="AJ39" s="79"/>
      <c r="AK39" s="79"/>
      <c r="AL39" s="79"/>
      <c r="AM39" s="79"/>
      <c r="AN39" s="79"/>
      <c r="AO39" s="79"/>
      <c r="AP39" s="79"/>
      <c r="AQ39" s="79"/>
      <c r="AR39" s="79"/>
      <c r="AS39" s="79"/>
      <c r="AT39" s="79"/>
      <c r="AU39" s="79"/>
      <c r="AV39" s="79"/>
      <c r="AW39" s="79"/>
      <c r="AX39" s="79"/>
      <c r="AY39" s="79"/>
      <c r="AZ39" s="79"/>
      <c r="BA39" s="79"/>
      <c r="BB39" s="79"/>
      <c r="BC39" s="79"/>
      <c r="BD39" s="79"/>
      <c r="BE39" s="79"/>
      <c r="BF39" s="79"/>
      <c r="BG39" s="79"/>
      <c r="BH39" s="79"/>
      <c r="BI39" s="79"/>
      <c r="BJ39" s="79"/>
      <c r="BK39" s="79"/>
      <c r="BL39" s="79"/>
      <c r="BM39" s="79"/>
      <c r="BN39" s="79"/>
      <c r="BO39" s="79"/>
      <c r="BP39" s="79"/>
      <c r="BQ39" s="79"/>
      <c r="BR39" s="79"/>
    </row>
    <row r="40" spans="1:70">
      <c r="A40" s="279"/>
      <c r="B40" s="212"/>
      <c r="C40" s="496"/>
      <c r="D40" s="512"/>
      <c r="E40" s="15"/>
      <c r="F40" s="604"/>
      <c r="G40" s="79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  <c r="AA40" s="79"/>
      <c r="AB40" s="79"/>
      <c r="AC40" s="79"/>
      <c r="AD40" s="79"/>
      <c r="AE40" s="79"/>
      <c r="AF40" s="79"/>
      <c r="AG40" s="79"/>
      <c r="AH40" s="79"/>
      <c r="AI40" s="79"/>
      <c r="AJ40" s="79"/>
      <c r="AK40" s="79"/>
      <c r="AL40" s="79"/>
      <c r="AM40" s="79"/>
      <c r="AN40" s="79"/>
      <c r="AO40" s="79"/>
      <c r="AP40" s="79"/>
      <c r="AQ40" s="79"/>
      <c r="AR40" s="79"/>
      <c r="AS40" s="79"/>
      <c r="AT40" s="79"/>
      <c r="AU40" s="79"/>
      <c r="AV40" s="79"/>
      <c r="AW40" s="79"/>
      <c r="AX40" s="79"/>
      <c r="AY40" s="79"/>
      <c r="AZ40" s="79"/>
      <c r="BA40" s="79"/>
      <c r="BB40" s="79"/>
      <c r="BC40" s="79"/>
      <c r="BD40" s="79"/>
      <c r="BE40" s="79"/>
      <c r="BF40" s="79"/>
      <c r="BG40" s="79"/>
      <c r="BH40" s="79"/>
      <c r="BI40" s="79"/>
      <c r="BJ40" s="79"/>
      <c r="BK40" s="79"/>
      <c r="BL40" s="79"/>
      <c r="BM40" s="79"/>
      <c r="BN40" s="79"/>
      <c r="BO40" s="79"/>
      <c r="BP40" s="79"/>
      <c r="BQ40" s="79"/>
      <c r="BR40" s="79"/>
    </row>
    <row r="41" spans="1:70">
      <c r="A41" s="279"/>
      <c r="B41" s="212"/>
      <c r="C41" s="496"/>
      <c r="D41" s="512"/>
      <c r="E41" s="15"/>
      <c r="F41" s="604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79"/>
      <c r="Z41" s="79"/>
      <c r="AA41" s="79"/>
      <c r="AB41" s="79"/>
      <c r="AC41" s="79"/>
      <c r="AD41" s="79"/>
      <c r="AE41" s="79"/>
      <c r="AF41" s="79"/>
      <c r="AG41" s="79"/>
      <c r="AH41" s="79"/>
      <c r="AI41" s="79"/>
      <c r="AJ41" s="79"/>
      <c r="AK41" s="79"/>
      <c r="AL41" s="79"/>
      <c r="AM41" s="79"/>
      <c r="AN41" s="79"/>
      <c r="AO41" s="79"/>
      <c r="AP41" s="79"/>
      <c r="AQ41" s="79"/>
      <c r="AR41" s="79"/>
      <c r="AS41" s="79"/>
      <c r="AT41" s="79"/>
      <c r="AU41" s="79"/>
      <c r="AV41" s="79"/>
      <c r="AW41" s="79"/>
      <c r="AX41" s="79"/>
      <c r="AY41" s="79"/>
      <c r="AZ41" s="79"/>
      <c r="BA41" s="79"/>
      <c r="BB41" s="79"/>
      <c r="BC41" s="79"/>
      <c r="BD41" s="79"/>
      <c r="BE41" s="79"/>
      <c r="BF41" s="79"/>
      <c r="BG41" s="79"/>
      <c r="BH41" s="79"/>
      <c r="BI41" s="79"/>
      <c r="BJ41" s="79"/>
      <c r="BK41" s="79"/>
      <c r="BL41" s="79"/>
      <c r="BM41" s="79"/>
      <c r="BN41" s="79"/>
      <c r="BO41" s="79"/>
      <c r="BP41" s="79"/>
      <c r="BQ41" s="79"/>
      <c r="BR41" s="79"/>
    </row>
    <row r="42" spans="1:70">
      <c r="A42" s="279"/>
      <c r="B42" s="212"/>
      <c r="C42" s="496"/>
      <c r="D42" s="512"/>
      <c r="E42" s="15"/>
      <c r="F42" s="604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79"/>
      <c r="S42" s="79"/>
      <c r="T42" s="79"/>
      <c r="U42" s="79"/>
      <c r="V42" s="79"/>
      <c r="W42" s="79"/>
      <c r="X42" s="79"/>
      <c r="Y42" s="79"/>
      <c r="Z42" s="79"/>
      <c r="AA42" s="79"/>
      <c r="AB42" s="79"/>
      <c r="AC42" s="79"/>
      <c r="AD42" s="79"/>
      <c r="AE42" s="79"/>
      <c r="AF42" s="79"/>
      <c r="AG42" s="79"/>
      <c r="AH42" s="79"/>
      <c r="AI42" s="79"/>
      <c r="AJ42" s="79"/>
      <c r="AK42" s="79"/>
      <c r="AL42" s="79"/>
      <c r="AM42" s="79"/>
      <c r="AN42" s="79"/>
      <c r="AO42" s="79"/>
      <c r="AP42" s="79"/>
      <c r="AQ42" s="79"/>
      <c r="AR42" s="79"/>
      <c r="AS42" s="79"/>
      <c r="AT42" s="79"/>
      <c r="AU42" s="79"/>
      <c r="AV42" s="79"/>
      <c r="AW42" s="79"/>
      <c r="AX42" s="79"/>
      <c r="AY42" s="79"/>
      <c r="AZ42" s="79"/>
      <c r="BA42" s="79"/>
      <c r="BB42" s="79"/>
      <c r="BC42" s="79"/>
      <c r="BD42" s="79"/>
      <c r="BE42" s="79"/>
      <c r="BF42" s="79"/>
      <c r="BG42" s="79"/>
      <c r="BH42" s="79"/>
      <c r="BI42" s="79"/>
      <c r="BJ42" s="79"/>
      <c r="BK42" s="79"/>
      <c r="BL42" s="79"/>
      <c r="BM42" s="79"/>
      <c r="BN42" s="79"/>
      <c r="BO42" s="79"/>
      <c r="BP42" s="79"/>
      <c r="BQ42" s="79"/>
      <c r="BR42" s="79"/>
    </row>
    <row r="43" spans="1:70">
      <c r="A43" s="279"/>
      <c r="B43" s="212"/>
      <c r="C43" s="496"/>
      <c r="D43" s="512"/>
      <c r="E43" s="15"/>
      <c r="F43" s="604"/>
      <c r="G43" s="79"/>
      <c r="H43" s="79"/>
      <c r="I43" s="79"/>
      <c r="J43" s="79"/>
      <c r="K43" s="79"/>
      <c r="L43" s="79"/>
      <c r="M43" s="79"/>
      <c r="N43" s="79"/>
      <c r="O43" s="79"/>
      <c r="P43" s="79"/>
      <c r="Q43" s="79"/>
      <c r="R43" s="79"/>
      <c r="S43" s="79"/>
      <c r="T43" s="79"/>
      <c r="U43" s="79"/>
      <c r="V43" s="79"/>
      <c r="W43" s="79"/>
      <c r="X43" s="79"/>
      <c r="Y43" s="79"/>
      <c r="Z43" s="79"/>
      <c r="AA43" s="79"/>
      <c r="AB43" s="79"/>
      <c r="AC43" s="79"/>
      <c r="AD43" s="79"/>
      <c r="AE43" s="79"/>
      <c r="AF43" s="79"/>
      <c r="AG43" s="79"/>
      <c r="AH43" s="79"/>
      <c r="AI43" s="79"/>
      <c r="AJ43" s="79"/>
      <c r="AK43" s="79"/>
      <c r="AL43" s="79"/>
      <c r="AM43" s="79"/>
      <c r="AN43" s="79"/>
      <c r="AO43" s="79"/>
      <c r="AP43" s="79"/>
      <c r="AQ43" s="79"/>
      <c r="AR43" s="79"/>
      <c r="AS43" s="79"/>
      <c r="AT43" s="79"/>
      <c r="AU43" s="79"/>
      <c r="AV43" s="79"/>
      <c r="AW43" s="79"/>
      <c r="AX43" s="79"/>
      <c r="AY43" s="79"/>
      <c r="AZ43" s="79"/>
      <c r="BA43" s="79"/>
      <c r="BB43" s="79"/>
      <c r="BC43" s="79"/>
      <c r="BD43" s="79"/>
      <c r="BE43" s="79"/>
      <c r="BF43" s="79"/>
      <c r="BG43" s="79"/>
      <c r="BH43" s="79"/>
      <c r="BI43" s="79"/>
      <c r="BJ43" s="79"/>
      <c r="BK43" s="79"/>
      <c r="BL43" s="79"/>
      <c r="BM43" s="79"/>
      <c r="BN43" s="79"/>
      <c r="BO43" s="79"/>
      <c r="BP43" s="79"/>
      <c r="BQ43" s="79"/>
      <c r="BR43" s="79"/>
    </row>
    <row r="44" spans="1:70">
      <c r="A44" s="560"/>
      <c r="B44" s="212"/>
      <c r="C44" s="496"/>
      <c r="D44" s="512"/>
      <c r="E44" s="15"/>
      <c r="F44" s="604"/>
      <c r="G44" s="79"/>
      <c r="H44" s="79"/>
      <c r="I44" s="79"/>
      <c r="J44" s="79"/>
      <c r="K44" s="79"/>
      <c r="L44" s="79"/>
      <c r="M44" s="79"/>
      <c r="N44" s="79"/>
      <c r="O44" s="79"/>
      <c r="P44" s="79"/>
      <c r="Q44" s="79"/>
      <c r="R44" s="79"/>
      <c r="S44" s="79"/>
      <c r="T44" s="79"/>
      <c r="U44" s="79"/>
      <c r="V44" s="79"/>
      <c r="W44" s="79"/>
      <c r="X44" s="79"/>
      <c r="Y44" s="79"/>
      <c r="Z44" s="79"/>
      <c r="AA44" s="79"/>
      <c r="AB44" s="79"/>
      <c r="AC44" s="79"/>
      <c r="AD44" s="79"/>
      <c r="AE44" s="79"/>
      <c r="AF44" s="79"/>
      <c r="AG44" s="79"/>
      <c r="AH44" s="79"/>
      <c r="AI44" s="79"/>
      <c r="AJ44" s="79"/>
      <c r="AK44" s="79"/>
      <c r="AL44" s="79"/>
      <c r="AM44" s="79"/>
      <c r="AN44" s="79"/>
      <c r="AO44" s="79"/>
      <c r="AP44" s="79"/>
      <c r="AQ44" s="79"/>
      <c r="AR44" s="79"/>
      <c r="AS44" s="79"/>
      <c r="AT44" s="79"/>
      <c r="AU44" s="79"/>
      <c r="AV44" s="79"/>
      <c r="AW44" s="79"/>
      <c r="AX44" s="79"/>
      <c r="AY44" s="79"/>
      <c r="AZ44" s="79"/>
      <c r="BA44" s="79"/>
      <c r="BB44" s="79"/>
      <c r="BC44" s="79"/>
      <c r="BD44" s="79"/>
      <c r="BE44" s="79"/>
      <c r="BF44" s="79"/>
      <c r="BG44" s="79"/>
      <c r="BH44" s="79"/>
      <c r="BI44" s="79"/>
      <c r="BJ44" s="79"/>
      <c r="BK44" s="79"/>
      <c r="BL44" s="79"/>
      <c r="BM44" s="79"/>
      <c r="BN44" s="79"/>
      <c r="BO44" s="79"/>
      <c r="BP44" s="79"/>
      <c r="BQ44" s="79"/>
      <c r="BR44" s="79"/>
    </row>
    <row r="45" spans="1:70">
      <c r="A45" s="279"/>
      <c r="B45" s="212"/>
      <c r="C45" s="496"/>
      <c r="D45" s="512"/>
      <c r="E45" s="15"/>
      <c r="F45" s="604"/>
      <c r="G45" s="79"/>
      <c r="H45" s="79"/>
      <c r="I45" s="79"/>
      <c r="J45" s="79"/>
      <c r="K45" s="79"/>
      <c r="L45" s="79"/>
      <c r="M45" s="79"/>
      <c r="N45" s="79"/>
      <c r="O45" s="79"/>
      <c r="P45" s="79"/>
      <c r="Q45" s="79"/>
      <c r="R45" s="79"/>
      <c r="S45" s="79"/>
      <c r="T45" s="79"/>
      <c r="U45" s="79"/>
      <c r="V45" s="79"/>
      <c r="W45" s="79"/>
      <c r="X45" s="79"/>
      <c r="Y45" s="79"/>
      <c r="Z45" s="79"/>
      <c r="AA45" s="79"/>
      <c r="AB45" s="79"/>
      <c r="AC45" s="79"/>
      <c r="AD45" s="79"/>
      <c r="AE45" s="79"/>
      <c r="AF45" s="79"/>
      <c r="AG45" s="79"/>
      <c r="AH45" s="79"/>
      <c r="AI45" s="79"/>
      <c r="AJ45" s="79"/>
      <c r="AK45" s="79"/>
      <c r="AL45" s="79"/>
      <c r="AM45" s="79"/>
      <c r="AN45" s="79"/>
      <c r="AO45" s="79"/>
      <c r="AP45" s="79"/>
      <c r="AQ45" s="79"/>
      <c r="AR45" s="79"/>
      <c r="AS45" s="79"/>
      <c r="AT45" s="79"/>
      <c r="AU45" s="79"/>
      <c r="AV45" s="79"/>
      <c r="AW45" s="79"/>
      <c r="AX45" s="79"/>
      <c r="AY45" s="79"/>
      <c r="AZ45" s="79"/>
      <c r="BA45" s="79"/>
      <c r="BB45" s="79"/>
      <c r="BC45" s="79"/>
      <c r="BD45" s="79"/>
      <c r="BE45" s="79"/>
      <c r="BF45" s="79"/>
      <c r="BG45" s="79"/>
      <c r="BH45" s="79"/>
      <c r="BI45" s="79"/>
      <c r="BJ45" s="79"/>
      <c r="BK45" s="79"/>
      <c r="BL45" s="79"/>
      <c r="BM45" s="79"/>
      <c r="BN45" s="79"/>
      <c r="BO45" s="79"/>
      <c r="BP45" s="79"/>
      <c r="BQ45" s="79"/>
      <c r="BR45" s="79"/>
    </row>
    <row r="46" spans="1:70">
      <c r="A46" s="279"/>
      <c r="B46" s="212"/>
      <c r="C46" s="496"/>
      <c r="D46" s="512"/>
      <c r="E46" s="15"/>
      <c r="F46" s="605"/>
      <c r="G46" s="79"/>
      <c r="H46" s="79"/>
      <c r="I46" s="79"/>
      <c r="J46" s="79"/>
      <c r="K46" s="79"/>
      <c r="L46" s="79"/>
      <c r="M46" s="79"/>
      <c r="N46" s="79"/>
      <c r="O46" s="79"/>
      <c r="P46" s="79"/>
      <c r="Q46" s="79"/>
      <c r="R46" s="79"/>
      <c r="S46" s="79"/>
      <c r="T46" s="79"/>
      <c r="U46" s="79"/>
      <c r="V46" s="79"/>
      <c r="W46" s="79"/>
      <c r="X46" s="79"/>
      <c r="Y46" s="79"/>
      <c r="Z46" s="79"/>
      <c r="AA46" s="79"/>
      <c r="AB46" s="79"/>
      <c r="AC46" s="79"/>
      <c r="AD46" s="79"/>
      <c r="AE46" s="79"/>
      <c r="AF46" s="79"/>
      <c r="AG46" s="79"/>
      <c r="AH46" s="79"/>
      <c r="AI46" s="79"/>
      <c r="AJ46" s="79"/>
      <c r="AK46" s="79"/>
      <c r="AL46" s="79"/>
      <c r="AM46" s="79"/>
      <c r="AN46" s="79"/>
      <c r="AO46" s="79"/>
      <c r="AP46" s="79"/>
      <c r="AQ46" s="79"/>
      <c r="AR46" s="79"/>
      <c r="AS46" s="79"/>
      <c r="AT46" s="79"/>
      <c r="AU46" s="79"/>
      <c r="AV46" s="79"/>
      <c r="AW46" s="79"/>
      <c r="AX46" s="79"/>
      <c r="AY46" s="79"/>
      <c r="AZ46" s="79"/>
      <c r="BA46" s="79"/>
      <c r="BB46" s="79"/>
      <c r="BC46" s="79"/>
      <c r="BD46" s="79"/>
      <c r="BE46" s="79"/>
      <c r="BF46" s="79"/>
      <c r="BG46" s="79"/>
      <c r="BH46" s="79"/>
      <c r="BI46" s="79"/>
      <c r="BJ46" s="79"/>
      <c r="BK46" s="79"/>
      <c r="BL46" s="79"/>
      <c r="BM46" s="79"/>
      <c r="BN46" s="79"/>
      <c r="BO46" s="79"/>
      <c r="BP46" s="79"/>
      <c r="BQ46" s="79"/>
      <c r="BR46" s="79"/>
    </row>
    <row r="47" spans="1:70">
      <c r="A47" s="741"/>
      <c r="B47" s="742"/>
      <c r="C47" s="743"/>
      <c r="D47" s="512"/>
      <c r="E47" s="15"/>
      <c r="F47" s="604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79"/>
      <c r="S47" s="79"/>
      <c r="T47" s="79"/>
      <c r="U47" s="79"/>
      <c r="V47" s="79"/>
      <c r="W47" s="79"/>
      <c r="X47" s="79"/>
      <c r="Y47" s="79"/>
      <c r="Z47" s="79"/>
      <c r="AA47" s="79"/>
      <c r="AB47" s="79"/>
      <c r="AC47" s="79"/>
      <c r="AD47" s="79"/>
      <c r="AE47" s="79"/>
      <c r="AF47" s="79"/>
      <c r="AG47" s="79"/>
      <c r="AH47" s="79"/>
      <c r="AI47" s="79"/>
      <c r="AJ47" s="79"/>
      <c r="AK47" s="79"/>
      <c r="AL47" s="79"/>
      <c r="AM47" s="79"/>
      <c r="AN47" s="79"/>
      <c r="AO47" s="79"/>
      <c r="AP47" s="79"/>
      <c r="AQ47" s="79"/>
      <c r="AR47" s="79"/>
      <c r="AS47" s="79"/>
      <c r="AT47" s="79"/>
      <c r="AU47" s="79"/>
      <c r="AV47" s="79"/>
      <c r="AW47" s="79"/>
      <c r="AX47" s="79"/>
      <c r="AY47" s="79"/>
      <c r="AZ47" s="79"/>
      <c r="BA47" s="79"/>
      <c r="BB47" s="79"/>
      <c r="BC47" s="79"/>
      <c r="BD47" s="79"/>
      <c r="BE47" s="79"/>
      <c r="BF47" s="79"/>
      <c r="BG47" s="79"/>
      <c r="BH47" s="79"/>
      <c r="BI47" s="79"/>
      <c r="BJ47" s="79"/>
      <c r="BK47" s="79"/>
      <c r="BL47" s="79"/>
      <c r="BM47" s="79"/>
      <c r="BN47" s="79"/>
      <c r="BO47" s="79"/>
      <c r="BP47" s="79"/>
      <c r="BQ47" s="79"/>
      <c r="BR47" s="79"/>
    </row>
    <row r="48" spans="1:70">
      <c r="A48" s="254"/>
      <c r="B48" s="8"/>
      <c r="C48" s="496"/>
      <c r="D48" s="497"/>
      <c r="F48" s="605"/>
      <c r="G48" s="79"/>
      <c r="H48" s="79"/>
      <c r="I48" s="79"/>
      <c r="J48" s="79"/>
      <c r="K48" s="79"/>
      <c r="L48" s="79"/>
      <c r="M48" s="79"/>
      <c r="N48" s="79"/>
      <c r="O48" s="79"/>
      <c r="P48" s="79"/>
      <c r="Q48" s="79"/>
      <c r="R48" s="79"/>
      <c r="S48" s="79"/>
      <c r="T48" s="79"/>
      <c r="U48" s="79"/>
      <c r="V48" s="79"/>
      <c r="W48" s="79"/>
      <c r="X48" s="79"/>
      <c r="Y48" s="79"/>
      <c r="Z48" s="79"/>
      <c r="AA48" s="79"/>
      <c r="AB48" s="79"/>
      <c r="AC48" s="79"/>
      <c r="AD48" s="79"/>
      <c r="AE48" s="79"/>
      <c r="AF48" s="79"/>
      <c r="AG48" s="79"/>
      <c r="AH48" s="79"/>
      <c r="AI48" s="79"/>
      <c r="AJ48" s="79"/>
      <c r="AK48" s="79"/>
      <c r="AL48" s="79"/>
      <c r="AM48" s="79"/>
      <c r="AN48" s="79"/>
      <c r="AO48" s="79"/>
      <c r="AP48" s="79"/>
      <c r="AQ48" s="79"/>
      <c r="AR48" s="79"/>
      <c r="AS48" s="79"/>
      <c r="AT48" s="79"/>
      <c r="AU48" s="79"/>
      <c r="AV48" s="79"/>
      <c r="AW48" s="79"/>
      <c r="AX48" s="79"/>
      <c r="AY48" s="79"/>
      <c r="AZ48" s="79"/>
      <c r="BA48" s="79"/>
      <c r="BB48" s="79"/>
      <c r="BC48" s="79"/>
      <c r="BD48" s="79"/>
      <c r="BE48" s="79"/>
      <c r="BF48" s="79"/>
      <c r="BG48" s="79"/>
      <c r="BH48" s="79"/>
      <c r="BI48" s="79"/>
      <c r="BJ48" s="79"/>
      <c r="BK48" s="79"/>
      <c r="BL48" s="79"/>
      <c r="BM48" s="79"/>
      <c r="BN48" s="79"/>
      <c r="BO48" s="79"/>
      <c r="BP48" s="79"/>
      <c r="BQ48" s="79"/>
      <c r="BR48" s="79"/>
    </row>
    <row r="49" spans="1:70">
      <c r="A49" s="486"/>
      <c r="B49" s="8"/>
      <c r="C49" s="8"/>
      <c r="D49" s="8"/>
      <c r="F49" s="79"/>
      <c r="G49" s="79"/>
      <c r="H49" s="79"/>
      <c r="I49" s="79"/>
      <c r="J49" s="79"/>
      <c r="K49" s="79"/>
      <c r="L49" s="79"/>
      <c r="M49" s="79"/>
      <c r="N49" s="79"/>
      <c r="O49" s="79"/>
      <c r="P49" s="79"/>
      <c r="Q49" s="79"/>
      <c r="R49" s="79"/>
      <c r="S49" s="79"/>
      <c r="T49" s="79"/>
      <c r="U49" s="79"/>
      <c r="V49" s="79"/>
      <c r="W49" s="79"/>
      <c r="X49" s="79"/>
      <c r="Y49" s="79"/>
      <c r="Z49" s="79"/>
      <c r="AA49" s="79"/>
      <c r="AB49" s="79"/>
      <c r="AC49" s="79"/>
      <c r="AD49" s="79"/>
      <c r="AE49" s="79"/>
      <c r="AF49" s="79"/>
      <c r="AG49" s="79"/>
      <c r="AH49" s="79"/>
      <c r="AI49" s="79"/>
      <c r="AJ49" s="79"/>
      <c r="AK49" s="79"/>
      <c r="AL49" s="79"/>
      <c r="AM49" s="79"/>
      <c r="AN49" s="79"/>
      <c r="AO49" s="79"/>
      <c r="AP49" s="79"/>
      <c r="AQ49" s="79"/>
      <c r="AR49" s="79"/>
      <c r="AS49" s="79"/>
      <c r="AT49" s="79"/>
      <c r="AU49" s="79"/>
      <c r="AV49" s="79"/>
      <c r="AW49" s="79"/>
      <c r="AX49" s="79"/>
      <c r="AY49" s="79"/>
      <c r="AZ49" s="79"/>
      <c r="BA49" s="79"/>
      <c r="BB49" s="79"/>
      <c r="BC49" s="79"/>
      <c r="BD49" s="79"/>
      <c r="BE49" s="79"/>
      <c r="BF49" s="79"/>
      <c r="BG49" s="79"/>
      <c r="BH49" s="79"/>
      <c r="BI49" s="79"/>
      <c r="BJ49" s="79"/>
      <c r="BK49" s="79"/>
      <c r="BL49" s="79"/>
      <c r="BM49" s="79"/>
      <c r="BN49" s="79"/>
      <c r="BO49" s="79"/>
      <c r="BP49" s="79"/>
      <c r="BQ49" s="79"/>
      <c r="BR49" s="79"/>
    </row>
    <row r="50" spans="1:70">
      <c r="A50" s="904" t="s">
        <v>517</v>
      </c>
      <c r="B50" s="259"/>
      <c r="C50" s="259"/>
      <c r="D50" s="317"/>
      <c r="E50" s="209"/>
    </row>
    <row r="51" spans="1:70">
      <c r="A51" s="254" t="s">
        <v>579</v>
      </c>
      <c r="B51" s="281" t="s">
        <v>6</v>
      </c>
      <c r="C51" s="364"/>
      <c r="D51" s="448"/>
      <c r="E51" s="60"/>
    </row>
    <row r="52" spans="1:70">
      <c r="A52" s="254"/>
      <c r="B52" s="281"/>
      <c r="C52" s="447"/>
      <c r="D52" s="448"/>
      <c r="E52" s="60"/>
    </row>
    <row r="53" spans="1:70">
      <c r="A53" s="279"/>
      <c r="B53" s="281"/>
      <c r="C53" s="447"/>
      <c r="D53" s="448"/>
      <c r="E53" s="60"/>
    </row>
    <row r="54" spans="1:70">
      <c r="A54" s="904" t="s">
        <v>481</v>
      </c>
      <c r="B54" s="259"/>
      <c r="C54" s="259"/>
      <c r="D54" s="259"/>
      <c r="E54" s="259"/>
      <c r="F54" s="259"/>
      <c r="G54" s="259"/>
      <c r="H54" s="259"/>
      <c r="I54" s="259"/>
      <c r="J54" s="259"/>
      <c r="K54" s="259"/>
      <c r="L54" s="259"/>
      <c r="M54" s="259"/>
      <c r="N54" s="259"/>
      <c r="O54" s="259"/>
      <c r="P54" s="259"/>
    </row>
    <row r="55" spans="1:70">
      <c r="A55" s="254" t="s">
        <v>522</v>
      </c>
      <c r="B55" s="281" t="s">
        <v>482</v>
      </c>
      <c r="C55" s="557"/>
      <c r="D55" s="448"/>
      <c r="E55" s="60"/>
    </row>
    <row r="56" spans="1:70">
      <c r="A56" s="254" t="s">
        <v>523</v>
      </c>
      <c r="B56" s="281" t="s">
        <v>482</v>
      </c>
      <c r="C56" s="557"/>
      <c r="D56" s="448"/>
      <c r="E56" s="60"/>
    </row>
    <row r="57" spans="1:70">
      <c r="A57" s="254" t="s">
        <v>452</v>
      </c>
      <c r="B57" s="281" t="s">
        <v>482</v>
      </c>
      <c r="C57" s="557"/>
      <c r="D57" s="448"/>
      <c r="E57" s="60"/>
    </row>
    <row r="58" spans="1:70">
      <c r="A58" s="279" t="s">
        <v>567</v>
      </c>
      <c r="B58" s="281" t="s">
        <v>482</v>
      </c>
      <c r="D58" s="484"/>
      <c r="E58" s="484"/>
      <c r="F58" s="484"/>
      <c r="G58" s="484"/>
      <c r="H58" s="484"/>
      <c r="I58" s="484"/>
      <c r="J58" s="484"/>
      <c r="K58" s="484"/>
      <c r="L58" s="484"/>
      <c r="M58" s="484"/>
      <c r="N58" s="484"/>
      <c r="O58" s="484"/>
      <c r="P58" s="484"/>
      <c r="Q58" s="15"/>
      <c r="R58" s="15"/>
      <c r="S58" s="15"/>
      <c r="T58" s="15"/>
      <c r="U58" s="15"/>
      <c r="V58" s="15"/>
      <c r="W58" s="15"/>
      <c r="X58" s="15"/>
      <c r="Y58" s="15"/>
      <c r="Z58" s="15"/>
      <c r="AA58" s="15"/>
      <c r="AB58" s="15"/>
      <c r="AC58" s="15"/>
      <c r="AD58" s="15"/>
      <c r="AE58" s="15"/>
      <c r="AF58" s="15"/>
      <c r="AG58" s="15"/>
      <c r="AH58" s="15"/>
      <c r="AI58" s="15"/>
      <c r="AJ58" s="15"/>
      <c r="AK58" s="15"/>
      <c r="AL58" s="15"/>
      <c r="AM58" s="15"/>
      <c r="AN58" s="15"/>
      <c r="AO58" s="15"/>
      <c r="AP58" s="15"/>
      <c r="AQ58" s="15"/>
      <c r="AR58" s="15"/>
      <c r="AS58" s="15"/>
      <c r="AT58" s="15"/>
      <c r="AU58" s="15"/>
      <c r="AV58" s="15"/>
      <c r="AW58" s="15"/>
      <c r="AX58" s="15"/>
      <c r="AY58" s="15"/>
      <c r="AZ58" s="15"/>
      <c r="BA58" s="15"/>
      <c r="BB58" s="15"/>
      <c r="BF58" s="15"/>
      <c r="BG58" s="15"/>
      <c r="BH58" s="15"/>
      <c r="BI58" s="15"/>
      <c r="BJ58" s="15"/>
      <c r="BK58" s="15"/>
      <c r="BL58" s="15"/>
      <c r="BM58" s="15"/>
      <c r="BN58" s="15"/>
      <c r="BO58" s="15"/>
      <c r="BP58" s="15"/>
      <c r="BQ58" s="15"/>
      <c r="BR58" s="15"/>
    </row>
    <row r="59" spans="1:70">
      <c r="A59" s="279" t="s">
        <v>568</v>
      </c>
      <c r="B59" s="281" t="s">
        <v>482</v>
      </c>
      <c r="D59" s="484"/>
      <c r="E59" s="484"/>
      <c r="F59" s="484"/>
      <c r="G59" s="484"/>
      <c r="H59" s="484"/>
      <c r="I59" s="484"/>
      <c r="J59" s="484"/>
      <c r="K59" s="484"/>
      <c r="L59" s="484"/>
      <c r="M59" s="484"/>
      <c r="N59" s="484"/>
      <c r="O59" s="484"/>
      <c r="P59" s="484"/>
      <c r="Q59" s="15"/>
      <c r="R59" s="15"/>
      <c r="S59" s="15"/>
      <c r="T59" s="15"/>
      <c r="U59" s="15"/>
      <c r="V59" s="15"/>
      <c r="W59" s="15"/>
      <c r="X59" s="15"/>
      <c r="Y59" s="15"/>
      <c r="Z59" s="15"/>
      <c r="AA59" s="15"/>
      <c r="AB59" s="15"/>
      <c r="AC59" s="15"/>
      <c r="AD59" s="15"/>
      <c r="AE59" s="15"/>
      <c r="AF59" s="15"/>
      <c r="AG59" s="15"/>
      <c r="AH59" s="15"/>
      <c r="AI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  <c r="AT59" s="15"/>
      <c r="AU59" s="15"/>
      <c r="AV59" s="15"/>
      <c r="AW59" s="15"/>
      <c r="AX59" s="15"/>
      <c r="AY59" s="15"/>
      <c r="AZ59" s="15"/>
      <c r="BA59" s="15"/>
      <c r="BB59" s="15"/>
      <c r="BF59" s="15"/>
      <c r="BG59" s="15"/>
      <c r="BH59" s="15"/>
      <c r="BI59" s="15"/>
      <c r="BJ59" s="15"/>
      <c r="BK59" s="15"/>
      <c r="BL59" s="15"/>
      <c r="BM59" s="15"/>
      <c r="BN59" s="15"/>
      <c r="BO59" s="15"/>
      <c r="BP59" s="15"/>
      <c r="BQ59" s="15"/>
      <c r="BR59" s="15"/>
    </row>
    <row r="60" spans="1:70">
      <c r="A60" s="279" t="s">
        <v>569</v>
      </c>
      <c r="B60" s="281" t="s">
        <v>482</v>
      </c>
      <c r="D60" s="484"/>
      <c r="E60" s="484"/>
      <c r="F60" s="484"/>
      <c r="G60" s="484"/>
      <c r="H60" s="484"/>
      <c r="I60" s="484"/>
      <c r="J60" s="484"/>
      <c r="K60" s="484"/>
      <c r="L60" s="484"/>
      <c r="M60" s="484"/>
      <c r="N60" s="484"/>
      <c r="O60" s="484"/>
      <c r="P60" s="484"/>
      <c r="Q60" s="15"/>
      <c r="R60" s="15"/>
      <c r="S60" s="15"/>
      <c r="T60" s="15"/>
      <c r="U60" s="15"/>
      <c r="V60" s="15"/>
      <c r="W60" s="15"/>
      <c r="X60" s="15"/>
      <c r="Y60" s="15"/>
      <c r="Z60" s="15"/>
      <c r="AA60" s="15"/>
      <c r="AB60" s="15"/>
      <c r="AC60" s="15"/>
      <c r="AD60" s="15"/>
      <c r="AE60" s="15"/>
      <c r="AF60" s="15"/>
      <c r="AG60" s="15"/>
      <c r="AH60" s="15"/>
      <c r="AI60" s="15"/>
      <c r="AJ60" s="15"/>
      <c r="AK60" s="15"/>
      <c r="AL60" s="15"/>
      <c r="AM60" s="15"/>
      <c r="AN60" s="15"/>
      <c r="AO60" s="15"/>
      <c r="AP60" s="15"/>
      <c r="AQ60" s="15"/>
      <c r="AR60" s="15"/>
      <c r="AS60" s="15"/>
      <c r="AT60" s="15"/>
      <c r="AU60" s="15"/>
      <c r="AV60" s="15"/>
      <c r="AW60" s="15"/>
      <c r="AX60" s="15"/>
      <c r="AY60" s="15"/>
      <c r="AZ60" s="15"/>
      <c r="BA60" s="15"/>
      <c r="BB60" s="15"/>
      <c r="BF60" s="15"/>
      <c r="BG60" s="15"/>
      <c r="BH60" s="15"/>
      <c r="BI60" s="15"/>
      <c r="BJ60" s="15"/>
      <c r="BK60" s="15"/>
      <c r="BL60" s="15"/>
      <c r="BM60" s="15"/>
      <c r="BN60" s="15"/>
      <c r="BO60" s="15"/>
      <c r="BP60" s="15"/>
      <c r="BQ60" s="15"/>
      <c r="BR60" s="15"/>
    </row>
    <row r="61" spans="1:70" s="15" customFormat="1">
      <c r="A61" s="279"/>
      <c r="B61" s="281"/>
      <c r="C61" s="491"/>
      <c r="D61" s="448"/>
      <c r="E61" s="256"/>
    </row>
    <row r="62" spans="1:70" s="15" customFormat="1">
      <c r="A62" s="904" t="s">
        <v>289</v>
      </c>
      <c r="B62" s="259"/>
      <c r="C62" s="259"/>
      <c r="D62" s="448"/>
      <c r="E62" s="256"/>
    </row>
    <row r="63" spans="1:70" s="204" customFormat="1">
      <c r="A63" s="254" t="s">
        <v>521</v>
      </c>
      <c r="B63" s="204" t="s">
        <v>525</v>
      </c>
      <c r="C63" s="556"/>
    </row>
    <row r="64" spans="1:70">
      <c r="A64" s="279"/>
      <c r="B64" s="281"/>
      <c r="C64" s="447"/>
      <c r="D64" s="449"/>
      <c r="E64" s="448"/>
    </row>
    <row r="65" spans="1:67">
      <c r="A65" s="904" t="s">
        <v>290</v>
      </c>
      <c r="B65" s="259"/>
      <c r="C65" s="259"/>
      <c r="D65" s="450"/>
      <c r="E65" s="294"/>
      <c r="F65" s="72"/>
    </row>
    <row r="66" spans="1:67">
      <c r="A66" s="254" t="s">
        <v>283</v>
      </c>
      <c r="B66" s="6" t="s">
        <v>6</v>
      </c>
      <c r="C66" s="364"/>
      <c r="D66" s="60"/>
      <c r="E66" s="294"/>
      <c r="F66" s="72"/>
    </row>
    <row r="67" spans="1:67">
      <c r="A67" s="254" t="s">
        <v>524</v>
      </c>
      <c r="B67" s="6" t="s">
        <v>525</v>
      </c>
      <c r="C67" s="263"/>
      <c r="D67" s="60"/>
      <c r="E67" s="294"/>
      <c r="F67" s="72"/>
    </row>
    <row r="68" spans="1:67">
      <c r="A68" s="254" t="s">
        <v>547</v>
      </c>
      <c r="B68" s="41" t="s">
        <v>6</v>
      </c>
      <c r="C68" s="364"/>
      <c r="D68" s="256"/>
      <c r="E68" s="294"/>
      <c r="F68" s="72"/>
    </row>
    <row r="69" spans="1:67">
      <c r="A69" s="279"/>
      <c r="B69" s="281"/>
      <c r="C69" s="589"/>
      <c r="D69" s="256"/>
      <c r="E69" s="448"/>
    </row>
    <row r="70" spans="1:67" s="15" customFormat="1">
      <c r="A70" s="209"/>
      <c r="B70" s="109"/>
      <c r="C70" s="284"/>
      <c r="D70" s="209"/>
      <c r="E70" s="448"/>
    </row>
    <row r="71" spans="1:67" s="15" customFormat="1">
      <c r="A71" s="905" t="s">
        <v>311</v>
      </c>
      <c r="B71" s="362"/>
      <c r="C71" s="363"/>
      <c r="D71" s="257"/>
      <c r="E71" s="448"/>
    </row>
    <row r="72" spans="1:67">
      <c r="A72" s="95" t="s">
        <v>14</v>
      </c>
      <c r="B72" s="11"/>
      <c r="C72" s="56"/>
      <c r="D72" s="57"/>
      <c r="E72" s="209"/>
    </row>
    <row r="73" spans="1:67">
      <c r="A73" s="96" t="s">
        <v>312</v>
      </c>
      <c r="B73" s="11" t="s">
        <v>316</v>
      </c>
      <c r="C73" s="492"/>
      <c r="D73" s="263"/>
      <c r="E73" s="263"/>
      <c r="F73" s="263"/>
      <c r="G73" s="263"/>
      <c r="H73" s="263"/>
      <c r="I73" s="263"/>
      <c r="J73" s="263"/>
      <c r="K73" s="263"/>
      <c r="L73" s="263"/>
      <c r="M73" s="263"/>
      <c r="N73" s="263"/>
      <c r="O73" s="263"/>
      <c r="P73" s="263"/>
      <c r="Q73" s="263"/>
      <c r="R73" s="263"/>
      <c r="S73" s="263"/>
      <c r="T73" s="263"/>
      <c r="U73" s="263"/>
      <c r="V73" s="263"/>
      <c r="W73" s="263"/>
      <c r="X73" s="263"/>
      <c r="Y73" s="263"/>
      <c r="Z73" s="263"/>
      <c r="AA73" s="263"/>
      <c r="AB73" s="263"/>
      <c r="AC73" s="263"/>
      <c r="AD73" s="263"/>
      <c r="AE73" s="263"/>
      <c r="AF73" s="263"/>
      <c r="AG73" s="263"/>
      <c r="AH73" s="263"/>
      <c r="AI73" s="263"/>
      <c r="AJ73" s="263"/>
      <c r="AK73" s="263"/>
      <c r="AL73" s="263"/>
      <c r="AM73" s="263"/>
      <c r="AN73" s="263"/>
      <c r="AO73" s="263"/>
      <c r="AP73" s="263"/>
      <c r="AQ73" s="263"/>
      <c r="AR73" s="263"/>
      <c r="AS73" s="263"/>
      <c r="AT73" s="263"/>
      <c r="AU73" s="263"/>
      <c r="AV73" s="263"/>
      <c r="AW73" s="263"/>
      <c r="AX73" s="263"/>
      <c r="AY73" s="263"/>
      <c r="AZ73" s="263"/>
      <c r="BA73" s="263"/>
      <c r="BB73" s="263"/>
      <c r="BC73" s="263"/>
      <c r="BD73" s="263"/>
      <c r="BE73" s="263"/>
      <c r="BF73" s="263"/>
      <c r="BG73" s="263"/>
      <c r="BH73" s="263"/>
      <c r="BI73" s="263"/>
      <c r="BJ73" s="263"/>
      <c r="BK73" s="263"/>
      <c r="BL73" s="263"/>
      <c r="BM73" s="263"/>
      <c r="BN73" s="263"/>
      <c r="BO73" s="263"/>
    </row>
    <row r="74" spans="1:67">
      <c r="A74" s="96" t="s">
        <v>394</v>
      </c>
      <c r="B74" s="11" t="s">
        <v>316</v>
      </c>
      <c r="C74" s="492"/>
      <c r="D74" s="263"/>
      <c r="E74" s="263"/>
      <c r="F74" s="263"/>
      <c r="G74" s="263"/>
      <c r="H74" s="263"/>
      <c r="I74" s="263"/>
      <c r="J74" s="263"/>
      <c r="K74" s="263"/>
      <c r="L74" s="263"/>
      <c r="M74" s="263"/>
      <c r="N74" s="263"/>
      <c r="O74" s="263"/>
      <c r="P74" s="263"/>
      <c r="Q74" s="263"/>
      <c r="R74" s="263"/>
      <c r="S74" s="263"/>
      <c r="T74" s="263"/>
      <c r="U74" s="263"/>
      <c r="V74" s="263"/>
      <c r="W74" s="263"/>
      <c r="X74" s="263"/>
      <c r="Y74" s="263"/>
      <c r="Z74" s="263"/>
      <c r="AA74" s="263"/>
      <c r="AB74" s="263"/>
      <c r="AC74" s="263"/>
      <c r="AD74" s="263"/>
      <c r="AE74" s="263"/>
      <c r="AF74" s="263"/>
      <c r="AG74" s="263"/>
      <c r="AH74" s="263"/>
      <c r="AI74" s="263"/>
      <c r="AJ74" s="263"/>
      <c r="AK74" s="263"/>
      <c r="AL74" s="263"/>
      <c r="AM74" s="263"/>
      <c r="AN74" s="263"/>
      <c r="AO74" s="263"/>
      <c r="AP74" s="263"/>
      <c r="AQ74" s="263"/>
      <c r="AR74" s="263"/>
      <c r="AS74" s="263"/>
      <c r="AT74" s="263"/>
      <c r="AU74" s="263"/>
      <c r="AV74" s="263"/>
      <c r="AW74" s="263"/>
      <c r="AX74" s="263"/>
      <c r="AY74" s="263"/>
      <c r="AZ74" s="263"/>
      <c r="BA74" s="263"/>
      <c r="BB74" s="263"/>
      <c r="BC74" s="263"/>
      <c r="BD74" s="263"/>
      <c r="BE74" s="263"/>
      <c r="BF74" s="263"/>
      <c r="BG74" s="263"/>
      <c r="BH74" s="263"/>
      <c r="BI74" s="263"/>
      <c r="BJ74" s="263"/>
      <c r="BK74" s="263"/>
      <c r="BL74" s="263"/>
      <c r="BM74" s="263"/>
      <c r="BN74" s="263"/>
      <c r="BO74" s="263"/>
    </row>
    <row r="75" spans="1:67">
      <c r="A75" s="96" t="s">
        <v>313</v>
      </c>
      <c r="B75" s="11" t="s">
        <v>316</v>
      </c>
      <c r="C75" s="492"/>
      <c r="D75" s="263"/>
      <c r="E75" s="263"/>
      <c r="F75" s="263"/>
      <c r="G75" s="263"/>
      <c r="H75" s="263"/>
      <c r="I75" s="263"/>
      <c r="J75" s="263"/>
      <c r="K75" s="263"/>
      <c r="L75" s="263"/>
      <c r="M75" s="263"/>
      <c r="N75" s="263"/>
      <c r="O75" s="263"/>
      <c r="P75" s="263"/>
      <c r="Q75" s="263"/>
      <c r="R75" s="263"/>
      <c r="S75" s="263"/>
      <c r="T75" s="263"/>
      <c r="U75" s="263"/>
      <c r="V75" s="263"/>
      <c r="W75" s="263"/>
      <c r="X75" s="263"/>
      <c r="Y75" s="263"/>
      <c r="Z75" s="263"/>
      <c r="AA75" s="263"/>
      <c r="AB75" s="263"/>
      <c r="AC75" s="263"/>
      <c r="AD75" s="263"/>
      <c r="AE75" s="263"/>
      <c r="AF75" s="263"/>
      <c r="AG75" s="263"/>
      <c r="AH75" s="263"/>
      <c r="AI75" s="263"/>
      <c r="AJ75" s="263"/>
      <c r="AK75" s="263"/>
      <c r="AL75" s="263"/>
      <c r="AM75" s="263"/>
      <c r="AN75" s="263"/>
      <c r="AO75" s="263"/>
      <c r="AP75" s="263"/>
      <c r="AQ75" s="263"/>
      <c r="AR75" s="263"/>
      <c r="AS75" s="263"/>
      <c r="AT75" s="263"/>
      <c r="AU75" s="263"/>
      <c r="AV75" s="263"/>
      <c r="AW75" s="263"/>
      <c r="AX75" s="263"/>
      <c r="AY75" s="263"/>
      <c r="AZ75" s="263"/>
      <c r="BA75" s="263"/>
      <c r="BB75" s="263"/>
      <c r="BC75" s="263"/>
      <c r="BD75" s="263"/>
      <c r="BE75" s="263"/>
      <c r="BF75" s="263"/>
      <c r="BG75" s="263"/>
      <c r="BH75" s="263"/>
      <c r="BI75" s="263"/>
      <c r="BJ75" s="263"/>
      <c r="BK75" s="263"/>
      <c r="BL75" s="263"/>
      <c r="BM75" s="263"/>
      <c r="BN75" s="263"/>
      <c r="BO75" s="263"/>
    </row>
    <row r="76" spans="1:67">
      <c r="A76" s="96" t="s">
        <v>314</v>
      </c>
      <c r="B76" s="11" t="s">
        <v>316</v>
      </c>
      <c r="C76" s="492"/>
      <c r="D76" s="263"/>
      <c r="E76" s="263"/>
      <c r="F76" s="263"/>
      <c r="G76" s="263"/>
      <c r="H76" s="263"/>
      <c r="I76" s="263"/>
      <c r="J76" s="263"/>
      <c r="K76" s="263"/>
      <c r="L76" s="263"/>
      <c r="M76" s="263"/>
      <c r="N76" s="263"/>
      <c r="O76" s="263"/>
      <c r="P76" s="263"/>
      <c r="Q76" s="263"/>
      <c r="R76" s="263"/>
      <c r="S76" s="263"/>
      <c r="T76" s="263"/>
      <c r="U76" s="263"/>
      <c r="V76" s="263"/>
      <c r="W76" s="263"/>
      <c r="X76" s="263"/>
      <c r="Y76" s="263"/>
      <c r="Z76" s="263"/>
      <c r="AA76" s="263"/>
      <c r="AB76" s="263"/>
      <c r="AC76" s="263"/>
      <c r="AD76" s="263"/>
      <c r="AE76" s="263"/>
      <c r="AF76" s="263"/>
      <c r="AG76" s="263"/>
      <c r="AH76" s="263"/>
      <c r="AI76" s="263"/>
      <c r="AJ76" s="263"/>
      <c r="AK76" s="263"/>
      <c r="AL76" s="263"/>
      <c r="AM76" s="263"/>
      <c r="AN76" s="263"/>
      <c r="AO76" s="263"/>
      <c r="AP76" s="263"/>
      <c r="AQ76" s="263"/>
      <c r="AR76" s="263"/>
      <c r="AS76" s="263"/>
      <c r="AT76" s="263"/>
      <c r="AU76" s="263"/>
      <c r="AV76" s="263"/>
      <c r="AW76" s="263"/>
      <c r="AX76" s="263"/>
      <c r="AY76" s="263"/>
      <c r="AZ76" s="263"/>
      <c r="BA76" s="263"/>
      <c r="BB76" s="263"/>
      <c r="BC76" s="263"/>
      <c r="BD76" s="263"/>
      <c r="BE76" s="263"/>
      <c r="BF76" s="263"/>
      <c r="BG76" s="263"/>
      <c r="BH76" s="263"/>
      <c r="BI76" s="263"/>
      <c r="BJ76" s="263"/>
      <c r="BK76" s="263"/>
      <c r="BL76" s="263"/>
      <c r="BM76" s="263"/>
      <c r="BN76" s="263"/>
      <c r="BO76" s="263"/>
    </row>
    <row r="77" spans="1:67">
      <c r="A77" s="95" t="s">
        <v>315</v>
      </c>
      <c r="B77" s="11"/>
      <c r="C77" s="285"/>
      <c r="D77" s="211"/>
      <c r="E77" s="491"/>
      <c r="F77" s="15"/>
    </row>
    <row r="78" spans="1:67">
      <c r="A78" s="96" t="s">
        <v>312</v>
      </c>
      <c r="B78" s="11" t="s">
        <v>317</v>
      </c>
      <c r="C78" s="263"/>
      <c r="D78" s="211"/>
      <c r="E78" s="491"/>
      <c r="F78" s="15"/>
    </row>
    <row r="79" spans="1:67">
      <c r="A79" s="96" t="s">
        <v>394</v>
      </c>
      <c r="B79" s="11" t="s">
        <v>317</v>
      </c>
      <c r="C79" s="263"/>
      <c r="D79" s="211"/>
      <c r="E79" s="212"/>
      <c r="F79" s="15"/>
    </row>
    <row r="80" spans="1:67">
      <c r="A80" s="96" t="s">
        <v>313</v>
      </c>
      <c r="B80" s="11" t="s">
        <v>317</v>
      </c>
      <c r="C80" s="263"/>
      <c r="D80" s="211"/>
      <c r="E80" s="212"/>
      <c r="F80" s="15"/>
    </row>
    <row r="81" spans="1:9">
      <c r="A81" s="493" t="s">
        <v>314</v>
      </c>
      <c r="B81" s="494" t="s">
        <v>317</v>
      </c>
      <c r="C81" s="691"/>
      <c r="D81" s="211"/>
      <c r="E81" s="212"/>
      <c r="F81" s="15"/>
    </row>
    <row r="82" spans="1:9">
      <c r="E82" s="212"/>
      <c r="F82" s="15"/>
    </row>
    <row r="83" spans="1:9">
      <c r="E83" s="212"/>
      <c r="F83" s="15"/>
    </row>
    <row r="84" spans="1:9">
      <c r="A84" s="91"/>
      <c r="B84" s="6"/>
      <c r="C84" s="285"/>
      <c r="E84" s="11"/>
      <c r="F84" s="72"/>
    </row>
    <row r="85" spans="1:9" ht="15" customHeight="1">
      <c r="A85" s="906" t="s">
        <v>422</v>
      </c>
      <c r="B85" s="785" t="s">
        <v>1</v>
      </c>
      <c r="C85" s="785" t="s">
        <v>380</v>
      </c>
      <c r="D85" s="199"/>
      <c r="E85" s="199"/>
      <c r="F85" s="199"/>
      <c r="G85" s="199"/>
    </row>
    <row r="86" spans="1:9">
      <c r="A86" s="906"/>
      <c r="B86" s="785"/>
      <c r="C86" s="785"/>
      <c r="D86" s="272"/>
      <c r="E86" s="272"/>
      <c r="F86" s="272"/>
      <c r="G86" s="272"/>
    </row>
    <row r="87" spans="1:9">
      <c r="A87" s="254"/>
      <c r="B87" s="6" t="s">
        <v>603</v>
      </c>
      <c r="C87" s="606"/>
      <c r="D87" s="495"/>
      <c r="E87" s="495"/>
      <c r="F87" s="495"/>
      <c r="G87" s="495"/>
    </row>
    <row r="88" spans="1:9">
      <c r="A88" s="254"/>
      <c r="B88" s="6" t="s">
        <v>603</v>
      </c>
      <c r="C88" s="606"/>
      <c r="D88" s="495"/>
      <c r="E88" s="495"/>
      <c r="F88" s="495"/>
      <c r="G88" s="495"/>
    </row>
    <row r="89" spans="1:9">
      <c r="B89" s="6"/>
      <c r="C89" s="606"/>
      <c r="D89" s="495"/>
      <c r="E89" s="495"/>
      <c r="F89" s="495"/>
      <c r="G89" s="495"/>
    </row>
    <row r="90" spans="1:9">
      <c r="A90" s="905" t="s">
        <v>592</v>
      </c>
      <c r="B90" s="665" t="s">
        <v>518</v>
      </c>
      <c r="C90" s="665">
        <v>1</v>
      </c>
      <c r="D90" s="665">
        <v>2</v>
      </c>
      <c r="E90" s="665">
        <v>3</v>
      </c>
      <c r="F90" s="665">
        <v>4</v>
      </c>
      <c r="G90" s="257"/>
    </row>
    <row r="91" spans="1:9">
      <c r="A91" s="254"/>
      <c r="B91" s="6" t="s">
        <v>6</v>
      </c>
      <c r="C91" s="675"/>
      <c r="D91" s="675"/>
      <c r="E91" s="675"/>
      <c r="F91" s="675"/>
      <c r="G91" s="495"/>
    </row>
    <row r="92" spans="1:9">
      <c r="A92" s="254"/>
      <c r="B92" s="6" t="s">
        <v>6</v>
      </c>
      <c r="C92" s="675"/>
      <c r="D92" s="675"/>
      <c r="E92" s="675"/>
      <c r="F92" s="675"/>
      <c r="G92" s="495"/>
    </row>
    <row r="93" spans="1:9">
      <c r="A93" s="254"/>
      <c r="B93" s="6"/>
      <c r="C93" s="674"/>
      <c r="D93" s="674"/>
      <c r="E93" s="674"/>
      <c r="F93" s="674"/>
      <c r="G93" s="495"/>
    </row>
    <row r="94" spans="1:9">
      <c r="A94" s="9"/>
      <c r="B94" s="8"/>
      <c r="C94" s="287"/>
      <c r="D94" s="76"/>
      <c r="E94" s="76"/>
      <c r="F94" s="6"/>
      <c r="I94" s="1"/>
    </row>
    <row r="95" spans="1:9">
      <c r="A95" s="847" t="s">
        <v>423</v>
      </c>
      <c r="B95" s="260" t="s">
        <v>1</v>
      </c>
      <c r="C95" s="286"/>
      <c r="F95" s="6"/>
      <c r="H95" s="7" t="s">
        <v>381</v>
      </c>
      <c r="I95" s="1"/>
    </row>
    <row r="96" spans="1:9">
      <c r="A96" s="254"/>
      <c r="B96" s="76" t="s">
        <v>385</v>
      </c>
      <c r="C96" s="606"/>
      <c r="D96" s="60"/>
      <c r="E96" s="6"/>
    </row>
    <row r="97" spans="1:5">
      <c r="A97" s="254"/>
      <c r="B97" s="76" t="s">
        <v>507</v>
      </c>
      <c r="C97" s="606"/>
      <c r="D97" s="60"/>
      <c r="E97" s="6"/>
    </row>
    <row r="98" spans="1:5">
      <c r="A98" s="254"/>
      <c r="B98" s="76" t="s">
        <v>507</v>
      </c>
      <c r="C98" s="606"/>
      <c r="D98" s="60"/>
      <c r="E98" s="6"/>
    </row>
    <row r="99" spans="1:5">
      <c r="A99" s="254"/>
      <c r="B99" s="76" t="s">
        <v>385</v>
      </c>
      <c r="C99" s="606"/>
      <c r="D99" s="60"/>
      <c r="E99" s="6"/>
    </row>
    <row r="100" spans="1:5">
      <c r="A100" s="254"/>
      <c r="B100" s="76" t="s">
        <v>509</v>
      </c>
      <c r="C100" s="606"/>
      <c r="D100" s="60"/>
      <c r="E100" s="6"/>
    </row>
    <row r="101" spans="1:5">
      <c r="A101" s="254"/>
      <c r="B101" s="76"/>
      <c r="C101" s="606"/>
      <c r="D101" s="60"/>
      <c r="E101" s="6"/>
    </row>
    <row r="102" spans="1:5">
      <c r="A102" s="254"/>
      <c r="B102" s="76"/>
      <c r="C102" s="606"/>
      <c r="D102" s="60"/>
      <c r="E102" s="6"/>
    </row>
    <row r="103" spans="1:5">
      <c r="A103" s="254"/>
      <c r="B103" s="76"/>
      <c r="C103" s="606"/>
      <c r="D103" s="60"/>
      <c r="E103" s="6"/>
    </row>
    <row r="104" spans="1:5">
      <c r="A104" s="254"/>
      <c r="B104" s="76"/>
      <c r="C104" s="606"/>
      <c r="D104" s="60"/>
      <c r="E104" s="6"/>
    </row>
    <row r="105" spans="1:5">
      <c r="A105" s="254"/>
      <c r="B105" s="76"/>
      <c r="C105" s="606"/>
      <c r="D105" s="60"/>
      <c r="E105" s="6"/>
    </row>
    <row r="106" spans="1:5">
      <c r="A106" s="254"/>
      <c r="B106" s="415"/>
      <c r="C106" s="606"/>
      <c r="D106" s="60"/>
      <c r="E106" s="6"/>
    </row>
    <row r="107" spans="1:5">
      <c r="A107" s="254"/>
      <c r="B107" s="415"/>
      <c r="C107" s="606"/>
      <c r="D107" s="60"/>
      <c r="E107" s="6"/>
    </row>
    <row r="108" spans="1:5">
      <c r="A108" s="254"/>
      <c r="B108" s="415"/>
      <c r="C108" s="606"/>
      <c r="D108" s="60"/>
      <c r="E108" s="6"/>
    </row>
    <row r="109" spans="1:5" s="15" customFormat="1">
      <c r="A109" s="96"/>
      <c r="B109" s="11"/>
      <c r="C109" s="317"/>
      <c r="E109" s="11"/>
    </row>
    <row r="110" spans="1:5">
      <c r="A110" s="847" t="s">
        <v>395</v>
      </c>
      <c r="B110" s="16"/>
      <c r="C110" s="16"/>
      <c r="D110" s="134"/>
      <c r="E110" s="6"/>
    </row>
    <row r="111" spans="1:5">
      <c r="A111" s="9" t="s">
        <v>396</v>
      </c>
      <c r="B111" s="11" t="s">
        <v>6</v>
      </c>
      <c r="C111" s="364"/>
      <c r="D111" s="305"/>
      <c r="E111" s="6"/>
    </row>
    <row r="112" spans="1:5">
      <c r="A112" s="9" t="s">
        <v>424</v>
      </c>
      <c r="B112" s="11" t="s">
        <v>6</v>
      </c>
      <c r="C112" s="364"/>
      <c r="D112" s="305"/>
      <c r="E112" s="11"/>
    </row>
    <row r="113" spans="1:5">
      <c r="A113" s="9" t="s">
        <v>425</v>
      </c>
      <c r="B113" s="11" t="s">
        <v>6</v>
      </c>
      <c r="C113" s="364"/>
      <c r="D113" s="305"/>
      <c r="E113" s="11"/>
    </row>
    <row r="114" spans="1:5" s="15" customFormat="1">
      <c r="A114" s="9" t="s">
        <v>51</v>
      </c>
      <c r="B114" s="11" t="s">
        <v>6</v>
      </c>
      <c r="C114" s="364"/>
      <c r="D114" s="305"/>
      <c r="E114" s="11"/>
    </row>
    <row r="115" spans="1:5" s="15" customFormat="1">
      <c r="A115" s="9" t="s">
        <v>48</v>
      </c>
      <c r="B115" s="11" t="s">
        <v>6</v>
      </c>
      <c r="C115" s="364"/>
      <c r="D115" s="306"/>
      <c r="E115" s="11"/>
    </row>
    <row r="116" spans="1:5" s="15" customFormat="1">
      <c r="A116" s="9" t="s">
        <v>65</v>
      </c>
      <c r="B116" s="11" t="s">
        <v>6</v>
      </c>
      <c r="C116" s="364"/>
      <c r="D116" s="306"/>
      <c r="E116" s="11"/>
    </row>
    <row r="117" spans="1:5" s="15" customFormat="1">
      <c r="A117" s="9" t="s">
        <v>673</v>
      </c>
      <c r="B117" s="11"/>
      <c r="C117" s="364"/>
      <c r="D117" s="306"/>
      <c r="E117" s="11"/>
    </row>
    <row r="118" spans="1:5" s="15" customFormat="1">
      <c r="A118" s="254" t="s">
        <v>674</v>
      </c>
      <c r="B118" s="11" t="s">
        <v>6</v>
      </c>
      <c r="C118" s="364"/>
      <c r="D118" s="306"/>
      <c r="E118" s="11"/>
    </row>
    <row r="119" spans="1:5" s="15" customFormat="1">
      <c r="A119" s="254" t="s">
        <v>675</v>
      </c>
      <c r="B119" s="11" t="s">
        <v>6</v>
      </c>
      <c r="C119" s="364"/>
      <c r="D119" s="306"/>
      <c r="E119" s="11"/>
    </row>
    <row r="120" spans="1:5" s="15" customFormat="1">
      <c r="A120" s="254" t="s">
        <v>676</v>
      </c>
      <c r="B120" s="11" t="s">
        <v>6</v>
      </c>
      <c r="C120" s="364"/>
      <c r="D120" s="306"/>
      <c r="E120" s="11"/>
    </row>
    <row r="121" spans="1:5" s="15" customFormat="1">
      <c r="A121" s="9" t="s">
        <v>397</v>
      </c>
      <c r="B121" s="11"/>
      <c r="C121" s="263"/>
      <c r="D121" s="307"/>
      <c r="E121" s="11"/>
    </row>
    <row r="122" spans="1:5" s="15" customFormat="1">
      <c r="A122" s="254" t="s">
        <v>674</v>
      </c>
      <c r="B122" s="11" t="s">
        <v>246</v>
      </c>
      <c r="C122" s="263"/>
      <c r="D122" s="307"/>
      <c r="E122" s="11"/>
    </row>
    <row r="123" spans="1:5" s="15" customFormat="1">
      <c r="A123" s="254" t="s">
        <v>675</v>
      </c>
      <c r="B123" s="11" t="s">
        <v>246</v>
      </c>
      <c r="C123" s="263"/>
      <c r="D123" s="307"/>
      <c r="E123" s="11"/>
    </row>
    <row r="124" spans="1:5" s="15" customFormat="1">
      <c r="A124" s="254" t="s">
        <v>676</v>
      </c>
      <c r="B124" s="11" t="s">
        <v>246</v>
      </c>
      <c r="C124" s="263"/>
      <c r="D124" s="307"/>
      <c r="E124" s="11"/>
    </row>
    <row r="125" spans="1:5" s="15" customFormat="1">
      <c r="A125" s="9" t="s">
        <v>398</v>
      </c>
      <c r="B125" s="11" t="s">
        <v>6</v>
      </c>
      <c r="C125" s="364"/>
      <c r="D125" s="305"/>
      <c r="E125" s="11"/>
    </row>
    <row r="126" spans="1:5" s="15" customFormat="1">
      <c r="A126" s="9" t="s">
        <v>67</v>
      </c>
      <c r="B126" s="11" t="s">
        <v>6</v>
      </c>
      <c r="C126" s="364"/>
      <c r="D126" s="305"/>
      <c r="E126" s="11"/>
    </row>
    <row r="127" spans="1:5" s="15" customFormat="1">
      <c r="A127" s="5"/>
      <c r="B127" s="11"/>
      <c r="C127" s="5"/>
      <c r="D127" s="76"/>
      <c r="E127" s="11"/>
    </row>
    <row r="128" spans="1:5" s="15" customFormat="1">
      <c r="A128" s="847" t="s">
        <v>439</v>
      </c>
      <c r="B128" s="16"/>
      <c r="C128" s="16"/>
      <c r="D128" s="76"/>
      <c r="E128" s="11"/>
    </row>
    <row r="129" spans="1:7" s="15" customFormat="1">
      <c r="A129" s="5" t="s">
        <v>443</v>
      </c>
      <c r="B129" s="11" t="s">
        <v>6</v>
      </c>
      <c r="C129" s="364"/>
      <c r="D129" s="671"/>
      <c r="E129" s="725"/>
      <c r="F129" s="726"/>
      <c r="G129" s="89" t="s">
        <v>566</v>
      </c>
    </row>
    <row r="130" spans="1:7" s="15" customFormat="1">
      <c r="A130" s="5" t="s">
        <v>445</v>
      </c>
      <c r="B130" s="11" t="s">
        <v>6</v>
      </c>
      <c r="C130" s="364"/>
      <c r="D130" s="76"/>
      <c r="E130" s="11"/>
    </row>
    <row r="131" spans="1:7" s="15" customFormat="1">
      <c r="A131" s="5" t="s">
        <v>447</v>
      </c>
      <c r="B131" s="11" t="s">
        <v>518</v>
      </c>
      <c r="C131" s="263"/>
      <c r="D131" s="76"/>
      <c r="E131" s="11"/>
    </row>
    <row r="132" spans="1:7" s="15" customFormat="1">
      <c r="A132" s="5" t="s">
        <v>446</v>
      </c>
      <c r="B132" s="11" t="s">
        <v>518</v>
      </c>
      <c r="C132" s="263"/>
      <c r="D132" s="76"/>
      <c r="E132" s="11"/>
    </row>
    <row r="133" spans="1:7" s="15" customFormat="1">
      <c r="A133" s="5" t="s">
        <v>449</v>
      </c>
      <c r="B133" s="11" t="s">
        <v>448</v>
      </c>
      <c r="C133" s="263"/>
      <c r="D133" s="76"/>
      <c r="E133" s="11"/>
    </row>
    <row r="134" spans="1:7" s="15" customFormat="1">
      <c r="A134" s="5" t="s">
        <v>465</v>
      </c>
      <c r="B134" s="11" t="s">
        <v>6</v>
      </c>
      <c r="C134" s="364"/>
      <c r="D134" s="76"/>
      <c r="E134" s="11"/>
    </row>
    <row r="135" spans="1:7" s="15" customFormat="1">
      <c r="A135" s="5"/>
      <c r="B135" s="11"/>
      <c r="C135" s="5"/>
      <c r="D135" s="76"/>
      <c r="E135" s="11"/>
    </row>
    <row r="136" spans="1:7" s="15" customFormat="1">
      <c r="A136" s="847" t="s">
        <v>444</v>
      </c>
      <c r="B136" s="361" t="s">
        <v>76</v>
      </c>
      <c r="C136" s="361" t="s">
        <v>6</v>
      </c>
      <c r="D136" s="76"/>
      <c r="E136" s="11"/>
      <c r="F136" s="72"/>
    </row>
    <row r="137" spans="1:7" s="15" customFormat="1">
      <c r="A137" s="733" t="s">
        <v>682</v>
      </c>
      <c r="B137" s="729"/>
      <c r="C137" s="730"/>
      <c r="D137" s="76"/>
      <c r="E137" s="11"/>
    </row>
    <row r="138" spans="1:7" s="15" customFormat="1">
      <c r="A138" s="96" t="s">
        <v>680</v>
      </c>
      <c r="B138" s="85"/>
      <c r="C138" s="727"/>
      <c r="D138" s="76"/>
      <c r="E138" s="11"/>
    </row>
    <row r="139" spans="1:7" s="15" customFormat="1">
      <c r="A139" s="96" t="s">
        <v>679</v>
      </c>
      <c r="B139" s="85"/>
      <c r="C139" s="727"/>
      <c r="D139" s="76"/>
      <c r="E139" s="11"/>
    </row>
    <row r="140" spans="1:7" s="15" customFormat="1">
      <c r="A140" s="96" t="s">
        <v>464</v>
      </c>
      <c r="B140" s="85"/>
      <c r="C140" s="727"/>
      <c r="D140" s="76"/>
      <c r="E140" s="11"/>
    </row>
    <row r="141" spans="1:7" s="15" customFormat="1">
      <c r="A141" s="728" t="s">
        <v>11</v>
      </c>
      <c r="B141" s="729"/>
      <c r="C141" s="730"/>
      <c r="D141" s="76"/>
      <c r="E141" s="11"/>
    </row>
    <row r="142" spans="1:7">
      <c r="A142" s="481" t="s">
        <v>683</v>
      </c>
      <c r="B142" s="85"/>
      <c r="C142" s="727"/>
    </row>
    <row r="143" spans="1:7">
      <c r="A143" s="96" t="s">
        <v>680</v>
      </c>
      <c r="B143" s="85"/>
      <c r="C143" s="727"/>
    </row>
    <row r="144" spans="1:7">
      <c r="A144" s="96" t="s">
        <v>679</v>
      </c>
      <c r="B144" s="85"/>
      <c r="C144" s="727"/>
    </row>
    <row r="145" spans="1:6">
      <c r="A145" s="96" t="s">
        <v>464</v>
      </c>
      <c r="B145" s="85"/>
      <c r="C145" s="727"/>
    </row>
    <row r="146" spans="1:6" s="14" customFormat="1">
      <c r="A146" s="96" t="s">
        <v>11</v>
      </c>
      <c r="B146" s="85"/>
      <c r="C146" s="727"/>
      <c r="D146" s="731"/>
      <c r="E146" s="23"/>
    </row>
    <row r="147" spans="1:6" s="15" customFormat="1">
      <c r="A147" s="481" t="s">
        <v>681</v>
      </c>
      <c r="B147" s="85"/>
      <c r="C147" s="727"/>
      <c r="D147" s="76"/>
      <c r="E147" s="11"/>
    </row>
    <row r="148" spans="1:6" s="15" customFormat="1">
      <c r="A148" s="96" t="s">
        <v>680</v>
      </c>
      <c r="B148" s="85"/>
      <c r="C148" s="727"/>
      <c r="D148" s="76"/>
      <c r="E148" s="11"/>
    </row>
    <row r="149" spans="1:6" s="15" customFormat="1">
      <c r="A149" s="96" t="s">
        <v>464</v>
      </c>
      <c r="B149" s="85"/>
      <c r="C149" s="727"/>
      <c r="D149" s="76"/>
      <c r="E149" s="11"/>
    </row>
    <row r="150" spans="1:6" s="14" customFormat="1">
      <c r="A150" s="96" t="s">
        <v>11</v>
      </c>
      <c r="B150" s="85"/>
      <c r="C150" s="727"/>
      <c r="D150" s="731"/>
      <c r="E150" s="23"/>
      <c r="F150" s="732"/>
    </row>
    <row r="151" spans="1:6" s="15" customFormat="1">
      <c r="A151" s="5"/>
      <c r="B151" s="11"/>
      <c r="C151" s="5"/>
      <c r="D151" s="76"/>
      <c r="E151" s="11"/>
      <c r="F151" s="72"/>
    </row>
    <row r="152" spans="1:6" s="15" customFormat="1">
      <c r="A152" s="907" t="s">
        <v>164</v>
      </c>
      <c r="B152" s="19"/>
      <c r="C152" s="437" t="s">
        <v>202</v>
      </c>
      <c r="D152" s="76"/>
      <c r="E152" s="11"/>
    </row>
    <row r="153" spans="1:6" s="15" customFormat="1">
      <c r="A153" s="21" t="s">
        <v>141</v>
      </c>
      <c r="B153" s="635">
        <v>1.7500000000000002E-2</v>
      </c>
      <c r="C153" s="451" t="s">
        <v>459</v>
      </c>
      <c r="D153" s="76"/>
      <c r="E153" s="11"/>
    </row>
    <row r="154" spans="1:6" s="15" customFormat="1">
      <c r="A154" s="21" t="s">
        <v>142</v>
      </c>
      <c r="B154" s="635">
        <v>4.5999999999999999E-2</v>
      </c>
      <c r="C154" s="451" t="s">
        <v>456</v>
      </c>
      <c r="D154" s="76"/>
      <c r="E154" s="11"/>
    </row>
    <row r="155" spans="1:6" s="15" customFormat="1">
      <c r="A155" s="21" t="s">
        <v>458</v>
      </c>
      <c r="B155" s="635">
        <v>3.6283799999999998E-2</v>
      </c>
      <c r="C155" s="451" t="s">
        <v>457</v>
      </c>
      <c r="D155" s="76"/>
      <c r="E155" s="11"/>
    </row>
    <row r="156" spans="1:6" s="15" customFormat="1">
      <c r="A156" s="21" t="s">
        <v>460</v>
      </c>
      <c r="B156" s="635">
        <v>0.10390000000000001</v>
      </c>
      <c r="C156" s="451" t="s">
        <v>461</v>
      </c>
      <c r="D156" s="76"/>
      <c r="E156" s="11"/>
    </row>
    <row r="157" spans="1:6" s="15" customFormat="1">
      <c r="A157" s="21" t="s">
        <v>144</v>
      </c>
      <c r="B157" s="635">
        <v>9.7199999999999995E-2</v>
      </c>
      <c r="C157" s="451" t="s">
        <v>456</v>
      </c>
      <c r="D157" s="76"/>
      <c r="E157" s="11"/>
    </row>
    <row r="158" spans="1:6" s="15" customFormat="1">
      <c r="A158" s="21" t="s">
        <v>145</v>
      </c>
      <c r="B158" s="635">
        <v>3.8399999999999997E-2</v>
      </c>
      <c r="C158" s="451" t="s">
        <v>497</v>
      </c>
      <c r="D158" s="76"/>
      <c r="E158" s="11"/>
    </row>
    <row r="159" spans="1:6" s="15" customFormat="1">
      <c r="A159" s="21" t="s">
        <v>150</v>
      </c>
      <c r="B159" s="642"/>
      <c r="C159" s="451"/>
      <c r="D159" s="76"/>
      <c r="E159" s="11"/>
      <c r="F159" s="72"/>
    </row>
    <row r="160" spans="1:6" s="15" customFormat="1">
      <c r="A160" s="7" t="s">
        <v>494</v>
      </c>
      <c r="B160" s="631"/>
      <c r="C160" s="451"/>
      <c r="D160" s="76"/>
      <c r="E160" s="11"/>
    </row>
    <row r="161" spans="1:6" s="15" customFormat="1">
      <c r="A161" s="15" t="s">
        <v>678</v>
      </c>
      <c r="B161" s="631"/>
      <c r="C161" s="740" t="s">
        <v>694</v>
      </c>
      <c r="D161" s="76"/>
      <c r="E161" s="11"/>
    </row>
    <row r="162" spans="1:6" s="15" customFormat="1">
      <c r="A162" s="7"/>
      <c r="B162" s="7"/>
      <c r="C162" s="7"/>
      <c r="D162" s="76"/>
      <c r="E162" s="76"/>
      <c r="F162" s="11"/>
    </row>
    <row r="163" spans="1:6" s="15" customFormat="1">
      <c r="A163" s="907" t="s">
        <v>239</v>
      </c>
      <c r="B163" s="19"/>
      <c r="C163" s="666"/>
      <c r="D163" s="76"/>
      <c r="E163" s="76"/>
      <c r="F163" s="11"/>
    </row>
    <row r="164" spans="1:6" s="15" customFormat="1">
      <c r="A164" s="21" t="s">
        <v>240</v>
      </c>
      <c r="B164" s="641"/>
      <c r="C164" s="7"/>
      <c r="D164" s="76"/>
      <c r="E164" s="76"/>
      <c r="F164" s="11"/>
    </row>
    <row r="165" spans="1:6" s="15" customFormat="1">
      <c r="A165" s="5"/>
      <c r="B165" s="11"/>
      <c r="C165" s="5"/>
      <c r="D165" s="76"/>
      <c r="E165" s="76"/>
      <c r="F165" s="11"/>
    </row>
    <row r="166" spans="1:6" s="15" customFormat="1">
      <c r="A166" s="907" t="s">
        <v>488</v>
      </c>
      <c r="B166" s="455"/>
      <c r="C166" s="634"/>
      <c r="E166" s="11"/>
    </row>
    <row r="167" spans="1:6" s="15" customFormat="1">
      <c r="A167" s="21" t="s">
        <v>677</v>
      </c>
      <c r="B167" s="41" t="s">
        <v>6</v>
      </c>
      <c r="C167" s="635"/>
      <c r="D167" s="134"/>
      <c r="E167" s="134"/>
    </row>
    <row r="168" spans="1:6" s="15" customFormat="1">
      <c r="A168" s="21" t="s">
        <v>487</v>
      </c>
      <c r="B168" s="41" t="s">
        <v>6</v>
      </c>
      <c r="C168" s="635"/>
      <c r="D168" s="451"/>
      <c r="E168" s="212"/>
      <c r="F168" s="72"/>
    </row>
    <row r="169" spans="1:6" s="15" customFormat="1">
      <c r="A169" s="475" t="s">
        <v>576</v>
      </c>
      <c r="B169" s="41" t="s">
        <v>448</v>
      </c>
      <c r="C169" s="636"/>
      <c r="D169" s="451"/>
      <c r="E169" s="212"/>
      <c r="F169" s="72"/>
    </row>
    <row r="170" spans="1:6" s="15" customFormat="1">
      <c r="A170" s="21" t="s">
        <v>575</v>
      </c>
      <c r="B170" s="41" t="s">
        <v>518</v>
      </c>
      <c r="C170" s="636"/>
      <c r="D170" s="481"/>
      <c r="E170" s="11"/>
      <c r="F170" s="72"/>
    </row>
    <row r="171" spans="1:6" s="15" customFormat="1">
      <c r="A171" s="21"/>
      <c r="B171" s="11"/>
      <c r="C171" s="5"/>
      <c r="D171" s="76"/>
      <c r="E171" s="11"/>
      <c r="F171" s="72"/>
    </row>
    <row r="172" spans="1:6" s="15" customFormat="1">
      <c r="A172" s="907" t="s">
        <v>23</v>
      </c>
      <c r="B172" s="608" t="s">
        <v>558</v>
      </c>
      <c r="C172" s="608" t="s">
        <v>557</v>
      </c>
      <c r="D172" s="76"/>
      <c r="E172" s="11"/>
      <c r="F172" s="72"/>
    </row>
    <row r="173" spans="1:6" s="15" customFormat="1">
      <c r="A173" s="610"/>
      <c r="B173" s="638"/>
      <c r="C173" s="637"/>
      <c r="D173" s="786"/>
      <c r="E173" s="11"/>
      <c r="F173" s="72"/>
    </row>
    <row r="174" spans="1:6" s="15" customFormat="1">
      <c r="A174" s="610"/>
      <c r="B174" s="638"/>
      <c r="C174" s="637"/>
      <c r="D174" s="786"/>
      <c r="E174" s="11"/>
    </row>
    <row r="175" spans="1:6" s="15" customFormat="1">
      <c r="A175" s="610"/>
      <c r="B175" s="638"/>
      <c r="C175" s="637"/>
      <c r="D175" s="786"/>
      <c r="E175" s="11"/>
    </row>
    <row r="176" spans="1:6" s="15" customFormat="1">
      <c r="A176" s="610"/>
      <c r="B176" s="638"/>
      <c r="C176" s="637"/>
      <c r="D176" s="786"/>
      <c r="E176" s="11"/>
      <c r="F176" s="72"/>
    </row>
    <row r="177" spans="1:6" s="15" customFormat="1">
      <c r="A177" s="610"/>
      <c r="B177" s="638"/>
      <c r="C177" s="637"/>
      <c r="D177" s="786"/>
      <c r="E177" s="11"/>
      <c r="F177" s="72"/>
    </row>
    <row r="178" spans="1:6" s="15" customFormat="1">
      <c r="A178" s="610"/>
      <c r="B178" s="638"/>
      <c r="C178" s="637"/>
      <c r="D178" s="786"/>
      <c r="E178" s="11"/>
      <c r="F178" s="72"/>
    </row>
    <row r="179" spans="1:6" s="15" customFormat="1">
      <c r="A179" s="610"/>
      <c r="B179" s="638"/>
      <c r="C179" s="637"/>
      <c r="D179" s="786"/>
      <c r="E179" s="11"/>
      <c r="F179" s="72"/>
    </row>
    <row r="180" spans="1:6" s="15" customFormat="1">
      <c r="A180" s="18"/>
      <c r="B180" s="41"/>
    </row>
    <row r="181" spans="1:6" s="15" customFormat="1">
      <c r="A181" s="907" t="s">
        <v>65</v>
      </c>
      <c r="B181" s="634"/>
      <c r="C181" s="634"/>
      <c r="D181" s="134"/>
      <c r="E181" s="134"/>
    </row>
    <row r="182" spans="1:6" s="15" customFormat="1">
      <c r="A182" s="18" t="s">
        <v>572</v>
      </c>
      <c r="B182" s="212" t="s">
        <v>27</v>
      </c>
      <c r="C182" s="639"/>
      <c r="D182" s="212"/>
      <c r="E182" s="212"/>
    </row>
    <row r="183" spans="1:6" s="15" customFormat="1">
      <c r="A183" s="18" t="s">
        <v>573</v>
      </c>
      <c r="B183" s="283" t="s">
        <v>6</v>
      </c>
      <c r="C183" s="640"/>
      <c r="D183" s="212"/>
      <c r="E183" s="212"/>
    </row>
    <row r="184" spans="1:6" s="15" customFormat="1">
      <c r="A184" s="18"/>
      <c r="B184" s="11"/>
      <c r="C184" s="5"/>
      <c r="D184" s="76"/>
      <c r="E184" s="11"/>
    </row>
    <row r="185" spans="1:6" s="15" customFormat="1">
      <c r="A185" s="907" t="s">
        <v>577</v>
      </c>
      <c r="B185" s="634"/>
      <c r="C185" s="634"/>
      <c r="D185" s="93"/>
      <c r="E185" s="11"/>
    </row>
    <row r="186" spans="1:6" s="15" customFormat="1">
      <c r="A186" s="5" t="s">
        <v>578</v>
      </c>
      <c r="B186" s="11" t="s">
        <v>27</v>
      </c>
      <c r="C186" s="639"/>
      <c r="D186" s="267"/>
      <c r="E186" s="11"/>
    </row>
    <row r="187" spans="1:6" s="15" customFormat="1">
      <c r="A187" s="5"/>
      <c r="B187" s="11"/>
      <c r="C187" s="5"/>
      <c r="D187" s="267"/>
      <c r="E187" s="11"/>
    </row>
    <row r="188" spans="1:6" s="15" customFormat="1">
      <c r="A188" s="5"/>
      <c r="B188" s="11"/>
      <c r="C188" s="5"/>
      <c r="D188" s="93"/>
      <c r="E188" s="11"/>
    </row>
    <row r="189" spans="1:6" s="15" customFormat="1">
      <c r="A189" s="5"/>
      <c r="B189" s="11"/>
      <c r="C189" s="5"/>
      <c r="D189" s="93"/>
      <c r="E189" s="11"/>
    </row>
    <row r="190" spans="1:6" s="15" customFormat="1">
      <c r="A190" s="213"/>
      <c r="B190" s="283"/>
      <c r="C190" s="213"/>
      <c r="D190" s="93"/>
      <c r="E190" s="11"/>
    </row>
    <row r="191" spans="1:6" s="15" customFormat="1">
      <c r="A191" s="5"/>
      <c r="B191" s="11"/>
      <c r="C191" s="5"/>
      <c r="D191" s="93"/>
      <c r="E191" s="11"/>
    </row>
    <row r="192" spans="1:6" s="15" customFormat="1">
      <c r="A192" s="5"/>
      <c r="B192" s="11"/>
      <c r="C192" s="5"/>
      <c r="D192" s="93"/>
      <c r="E192" s="11"/>
    </row>
    <row r="193" spans="1:6" s="15" customFormat="1">
      <c r="A193" s="5"/>
      <c r="B193" s="11"/>
      <c r="C193" s="5"/>
      <c r="D193" s="93"/>
      <c r="E193" s="11"/>
    </row>
    <row r="194" spans="1:6" s="15" customFormat="1">
      <c r="A194" s="5"/>
      <c r="B194" s="11"/>
      <c r="C194" s="5"/>
      <c r="D194" s="93"/>
      <c r="E194" s="11"/>
    </row>
    <row r="195" spans="1:6" s="15" customFormat="1">
      <c r="A195" s="5"/>
      <c r="B195" s="11"/>
      <c r="C195" s="5"/>
      <c r="D195" s="93"/>
      <c r="E195" s="11"/>
    </row>
    <row r="196" spans="1:6" s="15" customFormat="1">
      <c r="A196" s="5"/>
      <c r="B196" s="11"/>
      <c r="C196" s="5"/>
      <c r="D196" s="93"/>
      <c r="E196" s="11"/>
    </row>
    <row r="197" spans="1:6" s="15" customFormat="1">
      <c r="A197" s="5"/>
      <c r="B197" s="11"/>
      <c r="C197" s="5"/>
      <c r="D197" s="93"/>
      <c r="E197" s="11"/>
    </row>
    <row r="198" spans="1:6" s="15" customFormat="1">
      <c r="A198" s="5"/>
      <c r="B198" s="11"/>
      <c r="C198" s="5"/>
      <c r="D198" s="93"/>
      <c r="E198" s="11"/>
    </row>
    <row r="199" spans="1:6" s="15" customFormat="1">
      <c r="A199" s="5"/>
      <c r="B199" s="11"/>
      <c r="C199" s="5"/>
      <c r="D199" s="93"/>
      <c r="E199" s="11"/>
    </row>
    <row r="200" spans="1:6" s="15" customFormat="1">
      <c r="A200" s="5"/>
      <c r="B200" s="11"/>
      <c r="C200" s="5"/>
      <c r="D200" s="93"/>
      <c r="E200" s="11"/>
    </row>
    <row r="201" spans="1:6" s="15" customFormat="1">
      <c r="A201" s="5"/>
      <c r="B201" s="11"/>
      <c r="C201" s="5"/>
      <c r="D201" s="93"/>
      <c r="E201" s="11"/>
      <c r="F201" s="72"/>
    </row>
    <row r="202" spans="1:6" s="15" customFormat="1">
      <c r="A202" s="5"/>
      <c r="B202" s="11"/>
      <c r="C202" s="5"/>
      <c r="D202" s="93"/>
      <c r="E202" s="11"/>
    </row>
    <row r="203" spans="1:6" s="15" customFormat="1">
      <c r="A203" s="5"/>
      <c r="B203" s="11"/>
      <c r="C203" s="5"/>
      <c r="D203" s="267"/>
      <c r="E203" s="11"/>
    </row>
    <row r="204" spans="1:6" s="15" customFormat="1">
      <c r="A204" s="5"/>
      <c r="B204" s="11"/>
      <c r="C204" s="5"/>
      <c r="D204" s="267"/>
      <c r="E204" s="11"/>
    </row>
    <row r="205" spans="1:6" s="15" customFormat="1">
      <c r="A205" s="5"/>
      <c r="B205" s="11"/>
      <c r="C205" s="5"/>
      <c r="D205" s="267"/>
      <c r="E205" s="11"/>
      <c r="F205" s="72"/>
    </row>
    <row r="206" spans="1:6" s="15" customFormat="1">
      <c r="A206" s="5"/>
      <c r="B206" s="11"/>
      <c r="C206" s="5"/>
      <c r="D206" s="267"/>
      <c r="E206" s="11"/>
    </row>
    <row r="207" spans="1:6" s="15" customFormat="1">
      <c r="A207" s="5"/>
      <c r="B207" s="11"/>
      <c r="C207" s="5"/>
      <c r="D207" s="267"/>
      <c r="E207" s="11"/>
    </row>
    <row r="208" spans="1:6" s="15" customFormat="1">
      <c r="A208" s="5"/>
      <c r="B208" s="11"/>
      <c r="C208" s="5"/>
      <c r="D208" s="267"/>
      <c r="E208" s="11"/>
    </row>
    <row r="209" spans="1:6" s="15" customFormat="1">
      <c r="A209" s="5"/>
      <c r="B209" s="11"/>
      <c r="C209" s="5"/>
      <c r="D209" s="268"/>
      <c r="E209" s="11"/>
    </row>
    <row r="210" spans="1:6" s="15" customFormat="1">
      <c r="A210" s="5"/>
      <c r="B210" s="11"/>
      <c r="C210" s="5"/>
      <c r="D210" s="267"/>
      <c r="E210" s="11"/>
      <c r="F210" s="72"/>
    </row>
    <row r="211" spans="1:6" s="15" customFormat="1">
      <c r="A211" s="5"/>
      <c r="B211" s="11"/>
      <c r="C211" s="5"/>
      <c r="D211" s="267"/>
      <c r="E211" s="11"/>
      <c r="F211" s="72"/>
    </row>
    <row r="212" spans="1:6" s="15" customFormat="1">
      <c r="A212" s="5"/>
      <c r="B212" s="11"/>
      <c r="C212" s="5"/>
      <c r="D212" s="210"/>
      <c r="E212" s="11"/>
      <c r="F212" s="72"/>
    </row>
    <row r="213" spans="1:6" s="15" customFormat="1">
      <c r="A213" s="5"/>
      <c r="B213" s="11"/>
      <c r="C213" s="5"/>
      <c r="D213" s="210"/>
      <c r="E213" s="11"/>
      <c r="F213" s="72"/>
    </row>
    <row r="214" spans="1:6" s="15" customFormat="1">
      <c r="B214" s="41"/>
    </row>
    <row r="215" spans="1:6" s="15" customFormat="1">
      <c r="A215" s="134"/>
      <c r="B215" s="272"/>
      <c r="C215" s="134"/>
      <c r="D215" s="134"/>
      <c r="E215" s="134"/>
    </row>
    <row r="216" spans="1:6" s="15" customFormat="1">
      <c r="A216" s="212"/>
      <c r="B216" s="212"/>
      <c r="C216" s="212"/>
      <c r="D216" s="212"/>
      <c r="E216" s="212"/>
    </row>
    <row r="217" spans="1:6" s="15" customFormat="1">
      <c r="A217" s="94"/>
      <c r="B217" s="23"/>
      <c r="C217" s="94"/>
    </row>
    <row r="218" spans="1:6" s="15" customFormat="1">
      <c r="A218" s="13"/>
      <c r="B218" s="41"/>
      <c r="C218" s="13"/>
      <c r="D218" s="269"/>
      <c r="E218" s="11"/>
    </row>
    <row r="219" spans="1:6" s="15" customFormat="1">
      <c r="A219" s="13"/>
      <c r="B219" s="41"/>
      <c r="C219" s="13"/>
      <c r="D219" s="93"/>
      <c r="E219" s="11"/>
    </row>
    <row r="220" spans="1:6" s="15" customFormat="1">
      <c r="A220" s="13"/>
      <c r="B220" s="41"/>
      <c r="C220" s="13"/>
      <c r="D220" s="93"/>
      <c r="E220" s="11"/>
    </row>
    <row r="221" spans="1:6" s="15" customFormat="1">
      <c r="A221" s="13"/>
      <c r="B221" s="41"/>
      <c r="C221" s="13"/>
      <c r="D221" s="93"/>
      <c r="E221" s="11"/>
    </row>
    <row r="222" spans="1:6" s="15" customFormat="1">
      <c r="A222" s="13"/>
      <c r="B222" s="41"/>
      <c r="C222" s="13"/>
      <c r="D222" s="93"/>
      <c r="E222" s="11"/>
    </row>
    <row r="223" spans="1:6" s="15" customFormat="1">
      <c r="A223" s="13"/>
      <c r="B223" s="41"/>
      <c r="C223" s="13"/>
      <c r="D223" s="93"/>
      <c r="E223" s="11"/>
    </row>
    <row r="224" spans="1:6" s="15" customFormat="1">
      <c r="A224" s="13"/>
      <c r="B224" s="41"/>
      <c r="C224" s="13"/>
      <c r="D224" s="93"/>
      <c r="E224" s="11"/>
    </row>
    <row r="225" spans="1:6" s="15" customFormat="1">
      <c r="A225" s="94"/>
      <c r="B225" s="23"/>
      <c r="C225" s="94"/>
    </row>
    <row r="226" spans="1:6" s="15" customFormat="1">
      <c r="A226" s="13"/>
      <c r="B226" s="41"/>
      <c r="C226" s="13"/>
      <c r="D226" s="270"/>
      <c r="E226" s="11"/>
      <c r="F226" s="72"/>
    </row>
    <row r="227" spans="1:6" s="15" customFormat="1">
      <c r="A227" s="13"/>
      <c r="B227" s="41"/>
      <c r="C227" s="13"/>
      <c r="D227" s="270"/>
      <c r="E227" s="11"/>
      <c r="F227" s="72"/>
    </row>
    <row r="228" spans="1:6" s="15" customFormat="1">
      <c r="A228" s="13"/>
      <c r="B228" s="41"/>
      <c r="C228" s="13"/>
      <c r="D228" s="270"/>
      <c r="E228" s="11"/>
      <c r="F228" s="72"/>
    </row>
    <row r="229" spans="1:6" s="15" customFormat="1">
      <c r="A229" s="13"/>
      <c r="B229" s="41"/>
      <c r="C229" s="13"/>
      <c r="D229" s="270"/>
      <c r="E229" s="11"/>
      <c r="F229" s="72"/>
    </row>
    <row r="230" spans="1:6" s="15" customFormat="1">
      <c r="A230" s="13"/>
      <c r="B230" s="41"/>
      <c r="C230" s="13"/>
      <c r="D230" s="270"/>
      <c r="E230" s="11"/>
      <c r="F230" s="72"/>
    </row>
    <row r="231" spans="1:6" s="15" customFormat="1">
      <c r="A231" s="213"/>
      <c r="B231" s="283"/>
      <c r="C231" s="213"/>
      <c r="D231" s="93"/>
      <c r="E231" s="11"/>
    </row>
    <row r="232" spans="1:6" s="15" customFormat="1">
      <c r="A232" s="13"/>
      <c r="B232" s="41"/>
      <c r="C232" s="13"/>
      <c r="D232" s="269"/>
      <c r="E232" s="11"/>
      <c r="F232" s="72"/>
    </row>
    <row r="233" spans="1:6" s="15" customFormat="1">
      <c r="A233" s="13"/>
      <c r="B233" s="41"/>
      <c r="C233" s="13"/>
      <c r="D233" s="269"/>
      <c r="E233" s="11"/>
      <c r="F233" s="72"/>
    </row>
    <row r="234" spans="1:6" s="15" customFormat="1">
      <c r="A234" s="13"/>
      <c r="B234" s="41"/>
      <c r="C234" s="13"/>
      <c r="D234" s="269"/>
      <c r="E234" s="11"/>
      <c r="F234" s="72"/>
    </row>
    <row r="235" spans="1:6" s="15" customFormat="1">
      <c r="A235" s="13"/>
      <c r="B235" s="41"/>
      <c r="C235" s="13"/>
      <c r="D235" s="269"/>
      <c r="E235" s="11"/>
      <c r="F235" s="72"/>
    </row>
    <row r="236" spans="1:6" s="15" customFormat="1">
      <c r="A236" s="13"/>
      <c r="B236" s="41"/>
      <c r="C236" s="13"/>
      <c r="D236" s="269"/>
      <c r="E236" s="11"/>
      <c r="F236" s="72"/>
    </row>
    <row r="237" spans="1:6" s="15" customFormat="1">
      <c r="A237" s="13"/>
      <c r="B237" s="41"/>
      <c r="C237" s="13"/>
      <c r="D237" s="269"/>
      <c r="E237" s="11"/>
      <c r="F237" s="72"/>
    </row>
    <row r="238" spans="1:6" s="15" customFormat="1">
      <c r="A238" s="13"/>
      <c r="B238" s="41"/>
      <c r="C238" s="13"/>
      <c r="D238" s="210"/>
      <c r="E238" s="11"/>
      <c r="F238" s="72"/>
    </row>
    <row r="239" spans="1:6" s="15" customFormat="1">
      <c r="A239" s="13"/>
      <c r="B239" s="41"/>
      <c r="C239" s="13"/>
      <c r="D239" s="210"/>
      <c r="E239" s="11"/>
      <c r="F239" s="72"/>
    </row>
    <row r="240" spans="1:6" s="15" customFormat="1">
      <c r="A240" s="13"/>
      <c r="B240" s="41"/>
      <c r="C240" s="13"/>
      <c r="D240" s="270"/>
      <c r="E240" s="11"/>
    </row>
    <row r="241" spans="1:6" s="15" customFormat="1">
      <c r="A241" s="13"/>
      <c r="B241" s="41"/>
      <c r="C241" s="13"/>
      <c r="D241" s="270"/>
      <c r="E241" s="11"/>
    </row>
    <row r="242" spans="1:6" s="15" customFormat="1">
      <c r="B242" s="41"/>
    </row>
    <row r="243" spans="1:6" s="15" customFormat="1">
      <c r="A243" s="134"/>
      <c r="B243" s="272"/>
      <c r="C243" s="134"/>
      <c r="D243" s="134"/>
      <c r="E243" s="134"/>
    </row>
    <row r="244" spans="1:6" s="15" customFormat="1">
      <c r="A244" s="212"/>
      <c r="B244" s="212"/>
      <c r="C244" s="212"/>
      <c r="D244" s="212"/>
      <c r="E244" s="212"/>
    </row>
    <row r="245" spans="1:6" s="15" customFormat="1">
      <c r="A245" s="13"/>
      <c r="B245" s="41"/>
      <c r="C245" s="13"/>
      <c r="D245" s="269"/>
      <c r="E245" s="11"/>
      <c r="F245" s="97"/>
    </row>
    <row r="246" spans="1:6" s="15" customFormat="1">
      <c r="A246" s="13"/>
      <c r="B246" s="41"/>
      <c r="C246" s="13"/>
      <c r="D246" s="269"/>
      <c r="E246" s="11"/>
    </row>
    <row r="247" spans="1:6" s="15" customFormat="1">
      <c r="A247" s="13"/>
      <c r="B247" s="41"/>
      <c r="C247" s="13"/>
      <c r="D247" s="269"/>
      <c r="E247" s="11"/>
      <c r="F247" s="97"/>
    </row>
    <row r="248" spans="1:6" s="15" customFormat="1">
      <c r="A248" s="13"/>
      <c r="B248" s="41"/>
      <c r="C248" s="13"/>
      <c r="D248" s="269"/>
      <c r="E248" s="11"/>
      <c r="F248" s="97"/>
    </row>
    <row r="249" spans="1:6" s="15" customFormat="1">
      <c r="A249" s="13"/>
      <c r="B249" s="41"/>
      <c r="C249" s="13"/>
      <c r="D249" s="269"/>
      <c r="E249" s="11"/>
    </row>
    <row r="250" spans="1:6" s="15" customFormat="1">
      <c r="A250" s="13"/>
      <c r="B250" s="41"/>
      <c r="C250" s="13"/>
      <c r="D250" s="93"/>
      <c r="E250" s="11"/>
      <c r="F250" s="97"/>
    </row>
    <row r="251" spans="1:6" s="15" customFormat="1">
      <c r="A251" s="13"/>
      <c r="B251" s="41"/>
      <c r="C251" s="13"/>
      <c r="D251" s="93"/>
      <c r="E251" s="11"/>
    </row>
  </sheetData>
  <mergeCells count="4">
    <mergeCell ref="A85:A86"/>
    <mergeCell ref="B85:B86"/>
    <mergeCell ref="C85:C86"/>
    <mergeCell ref="D173:D179"/>
  </mergeCells>
  <conditionalFormatting sqref="A152:C152 A166:C166 A163:C163">
    <cfRule type="cellIs" dxfId="64" priority="44" stopIfTrue="1" operator="lessThan">
      <formula>#REF!</formula>
    </cfRule>
  </conditionalFormatting>
  <conditionalFormatting sqref="A172:B172">
    <cfRule type="cellIs" dxfId="63" priority="39" stopIfTrue="1" operator="lessThan">
      <formula>#REF!</formula>
    </cfRule>
  </conditionalFormatting>
  <conditionalFormatting sqref="C172">
    <cfRule type="cellIs" dxfId="62" priority="38" stopIfTrue="1" operator="lessThan">
      <formula>#REF!</formula>
    </cfRule>
  </conditionalFormatting>
  <conditionalFormatting sqref="A181:C181">
    <cfRule type="cellIs" dxfId="61" priority="37" stopIfTrue="1" operator="lessThan">
      <formula>#REF!</formula>
    </cfRule>
  </conditionalFormatting>
  <conditionalFormatting sqref="A185:C185">
    <cfRule type="cellIs" dxfId="60" priority="36" stopIfTrue="1" operator="lessThan">
      <formula>#REF!</formula>
    </cfRule>
  </conditionalFormatting>
  <conditionalFormatting sqref="O58:P60 M58:M60">
    <cfRule type="cellIs" dxfId="59" priority="1" operator="equal">
      <formula>26</formula>
    </cfRule>
    <cfRule type="cellIs" dxfId="58" priority="2" operator="equal">
      <formula>25</formula>
    </cfRule>
    <cfRule type="cellIs" dxfId="57" priority="3" operator="equal">
      <formula>24</formula>
    </cfRule>
    <cfRule type="cellIs" dxfId="56" priority="4" operator="equal">
      <formula>23</formula>
    </cfRule>
    <cfRule type="cellIs" dxfId="55" priority="5" operator="equal">
      <formula>22</formula>
    </cfRule>
    <cfRule type="cellIs" dxfId="54" priority="6" operator="equal">
      <formula>21</formula>
    </cfRule>
    <cfRule type="cellIs" dxfId="53" priority="7" operator="equal">
      <formula>20</formula>
    </cfRule>
    <cfRule type="cellIs" dxfId="52" priority="8" operator="equal">
      <formula>19</formula>
    </cfRule>
    <cfRule type="cellIs" dxfId="51" priority="9" operator="equal">
      <formula>18</formula>
    </cfRule>
    <cfRule type="cellIs" dxfId="50" priority="10" operator="equal">
      <formula>17</formula>
    </cfRule>
    <cfRule type="cellIs" dxfId="49" priority="11" operator="equal">
      <formula>16</formula>
    </cfRule>
    <cfRule type="cellIs" dxfId="48" priority="12" operator="equal">
      <formula>14</formula>
    </cfRule>
    <cfRule type="cellIs" dxfId="47" priority="13" operator="equal">
      <formula>15</formula>
    </cfRule>
    <cfRule type="cellIs" dxfId="46" priority="14" operator="equal">
      <formula>13</formula>
    </cfRule>
    <cfRule type="cellIs" dxfId="45" priority="15" operator="equal">
      <formula>12</formula>
    </cfRule>
    <cfRule type="cellIs" dxfId="44" priority="16" operator="equal">
      <formula>11</formula>
    </cfRule>
    <cfRule type="cellIs" dxfId="43" priority="17" operator="equal">
      <formula>10</formula>
    </cfRule>
    <cfRule type="cellIs" dxfId="42" priority="18" operator="equal">
      <formula>9</formula>
    </cfRule>
    <cfRule type="cellIs" dxfId="41" priority="19" operator="equal">
      <formula>8</formula>
    </cfRule>
    <cfRule type="cellIs" dxfId="40" priority="20" operator="equal">
      <formula>7</formula>
    </cfRule>
    <cfRule type="cellIs" dxfId="39" priority="21" operator="equal">
      <formula>6</formula>
    </cfRule>
    <cfRule type="cellIs" dxfId="38" priority="22" operator="equal">
      <formula>5</formula>
    </cfRule>
    <cfRule type="cellIs" dxfId="37" priority="23" operator="equal">
      <formula>4</formula>
    </cfRule>
    <cfRule type="cellIs" dxfId="36" priority="24" operator="equal">
      <formula>3</formula>
    </cfRule>
    <cfRule type="cellIs" dxfId="35" priority="25" operator="equal">
      <formula>11</formula>
    </cfRule>
    <cfRule type="cellIs" dxfId="34" priority="26" operator="equal">
      <formula>10</formula>
    </cfRule>
    <cfRule type="cellIs" dxfId="33" priority="27" operator="equal">
      <formula>9</formula>
    </cfRule>
    <cfRule type="cellIs" dxfId="32" priority="28" operator="equal">
      <formula>8</formula>
    </cfRule>
    <cfRule type="cellIs" dxfId="31" priority="29" operator="equal">
      <formula>7</formula>
    </cfRule>
    <cfRule type="cellIs" dxfId="30" priority="30" operator="equal">
      <formula>6</formula>
    </cfRule>
    <cfRule type="cellIs" dxfId="29" priority="31" operator="equal">
      <formula>5</formula>
    </cfRule>
    <cfRule type="cellIs" dxfId="28" priority="32" operator="equal">
      <formula>4</formula>
    </cfRule>
    <cfRule type="cellIs" dxfId="27" priority="33" operator="equal">
      <formula>3</formula>
    </cfRule>
    <cfRule type="cellIs" dxfId="26" priority="34" operator="equal">
      <formula>1</formula>
    </cfRule>
    <cfRule type="cellIs" dxfId="25" priority="35" operator="equal">
      <formula>2</formula>
    </cfRule>
  </conditionalFormatting>
  <pageMargins left="0" right="0" top="0" bottom="0" header="0.31496062992125984" footer="0.31496062992125984"/>
  <pageSetup paperSize="9" scale="17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0.39997558519241921"/>
  </sheetPr>
  <dimension ref="A1:IY77"/>
  <sheetViews>
    <sheetView showGridLines="0" topLeftCell="A37" workbookViewId="0">
      <pane xSplit="1" topLeftCell="AY1" activePane="topRight" state="frozen"/>
      <selection activeCell="D28" sqref="D28"/>
      <selection pane="topRight" activeCell="A61" sqref="A61"/>
    </sheetView>
  </sheetViews>
  <sheetFormatPr defaultColWidth="9.140625" defaultRowHeight="11.25"/>
  <cols>
    <col min="1" max="1" width="70.28515625" style="247" bestFit="1" customWidth="1"/>
    <col min="2" max="2" width="12.42578125" style="215" bestFit="1" customWidth="1"/>
    <col min="3" max="3" width="4.42578125" style="215" customWidth="1"/>
    <col min="4" max="6" width="7.7109375" style="215" customWidth="1"/>
    <col min="7" max="60" width="7.7109375" style="215" bestFit="1" customWidth="1"/>
    <col min="61" max="61" width="7.7109375" style="218" bestFit="1" customWidth="1"/>
    <col min="62" max="75" width="7.7109375" style="215" bestFit="1" customWidth="1"/>
    <col min="76" max="77" width="7.85546875" style="215" customWidth="1"/>
    <col min="78" max="79" width="5.5703125" style="215" bestFit="1" customWidth="1"/>
    <col min="80" max="80" width="5.42578125" style="215" bestFit="1" customWidth="1"/>
    <col min="81" max="81" width="5.7109375" style="215" bestFit="1" customWidth="1"/>
    <col min="82" max="82" width="5.85546875" style="215" bestFit="1" customWidth="1"/>
    <col min="83" max="83" width="5.5703125" style="215" bestFit="1" customWidth="1"/>
    <col min="84" max="84" width="5.85546875" style="215" bestFit="1" customWidth="1"/>
    <col min="85" max="86" width="6" style="215" bestFit="1" customWidth="1"/>
    <col min="87" max="87" width="5.140625" style="215" bestFit="1" customWidth="1"/>
    <col min="88" max="88" width="5.5703125" style="215" bestFit="1" customWidth="1"/>
    <col min="89" max="89" width="5.28515625" style="215" bestFit="1" customWidth="1"/>
    <col min="90" max="91" width="5.5703125" style="215" bestFit="1" customWidth="1"/>
    <col min="92" max="92" width="5.42578125" style="215" bestFit="1" customWidth="1"/>
    <col min="93" max="93" width="5.7109375" style="215" bestFit="1" customWidth="1"/>
    <col min="94" max="94" width="5.85546875" style="215" bestFit="1" customWidth="1"/>
    <col min="95" max="95" width="5.5703125" style="215" bestFit="1" customWidth="1"/>
    <col min="96" max="96" width="5.85546875" style="215" bestFit="1" customWidth="1"/>
    <col min="97" max="98" width="6" style="215" bestFit="1" customWidth="1"/>
    <col min="99" max="99" width="5.140625" style="215" bestFit="1" customWidth="1"/>
    <col min="100" max="100" width="5.5703125" style="215" bestFit="1" customWidth="1"/>
    <col min="101" max="101" width="5.28515625" style="215" bestFit="1" customWidth="1"/>
    <col min="102" max="103" width="5.5703125" style="215" bestFit="1" customWidth="1"/>
    <col min="104" max="104" width="5.42578125" style="215" bestFit="1" customWidth="1"/>
    <col min="105" max="105" width="5.7109375" style="215" bestFit="1" customWidth="1"/>
    <col min="106" max="106" width="5.85546875" style="215" bestFit="1" customWidth="1"/>
    <col min="107" max="107" width="5.5703125" style="215" bestFit="1" customWidth="1"/>
    <col min="108" max="108" width="5.85546875" style="215" bestFit="1" customWidth="1"/>
    <col min="109" max="110" width="6" style="215" bestFit="1" customWidth="1"/>
    <col min="111" max="111" width="5.140625" style="215" bestFit="1" customWidth="1"/>
    <col min="112" max="112" width="5.5703125" style="215" bestFit="1" customWidth="1"/>
    <col min="113" max="113" width="5.28515625" style="215" bestFit="1" customWidth="1"/>
    <col min="114" max="115" width="5.5703125" style="215" bestFit="1" customWidth="1"/>
    <col min="116" max="116" width="5.42578125" style="215" bestFit="1" customWidth="1"/>
    <col min="117" max="117" width="5.7109375" style="215" bestFit="1" customWidth="1"/>
    <col min="118" max="118" width="5.85546875" style="215" bestFit="1" customWidth="1"/>
    <col min="119" max="119" width="5.5703125" style="215" bestFit="1" customWidth="1"/>
    <col min="120" max="120" width="5.85546875" style="215" bestFit="1" customWidth="1"/>
    <col min="121" max="122" width="6" style="215" bestFit="1" customWidth="1"/>
    <col min="123" max="123" width="5.140625" style="215" bestFit="1" customWidth="1"/>
    <col min="124" max="124" width="5.5703125" style="215" bestFit="1" customWidth="1"/>
    <col min="125" max="125" width="5.28515625" style="215" bestFit="1" customWidth="1"/>
    <col min="126" max="127" width="5.5703125" style="215" bestFit="1" customWidth="1"/>
    <col min="128" max="128" width="5.42578125" style="215" bestFit="1" customWidth="1"/>
    <col min="129" max="129" width="5.7109375" style="215" bestFit="1" customWidth="1"/>
    <col min="130" max="130" width="5.85546875" style="215" bestFit="1" customWidth="1"/>
    <col min="131" max="131" width="5.5703125" style="215" bestFit="1" customWidth="1"/>
    <col min="132" max="132" width="5.85546875" style="215" bestFit="1" customWidth="1"/>
    <col min="133" max="134" width="6" style="215" bestFit="1" customWidth="1"/>
    <col min="135" max="135" width="5.140625" style="215" bestFit="1" customWidth="1"/>
    <col min="136" max="136" width="5.5703125" style="215" bestFit="1" customWidth="1"/>
    <col min="137" max="137" width="5.28515625" style="215" bestFit="1" customWidth="1"/>
    <col min="138" max="139" width="5.5703125" style="215" bestFit="1" customWidth="1"/>
    <col min="140" max="140" width="5.42578125" style="215" bestFit="1" customWidth="1"/>
    <col min="141" max="141" width="5.7109375" style="215" bestFit="1" customWidth="1"/>
    <col min="142" max="142" width="5.85546875" style="215" bestFit="1" customWidth="1"/>
    <col min="143" max="143" width="5.5703125" style="215" bestFit="1" customWidth="1"/>
    <col min="144" max="144" width="5.85546875" style="215" bestFit="1" customWidth="1"/>
    <col min="145" max="146" width="6" style="215" bestFit="1" customWidth="1"/>
    <col min="147" max="147" width="5.140625" style="215" bestFit="1" customWidth="1"/>
    <col min="148" max="148" width="5.5703125" style="215" bestFit="1" customWidth="1"/>
    <col min="149" max="149" width="5.28515625" style="215" bestFit="1" customWidth="1"/>
    <col min="150" max="151" width="5.5703125" style="215" bestFit="1" customWidth="1"/>
    <col min="152" max="152" width="5.42578125" style="215" bestFit="1" customWidth="1"/>
    <col min="153" max="153" width="5.7109375" style="215" bestFit="1" customWidth="1"/>
    <col min="154" max="154" width="5.85546875" style="215" bestFit="1" customWidth="1"/>
    <col min="155" max="155" width="5.5703125" style="215" bestFit="1" customWidth="1"/>
    <col min="156" max="156" width="5.85546875" style="215" bestFit="1" customWidth="1"/>
    <col min="157" max="158" width="6" style="215" bestFit="1" customWidth="1"/>
    <col min="159" max="159" width="5.140625" style="215" bestFit="1" customWidth="1"/>
    <col min="160" max="160" width="5.5703125" style="215" bestFit="1" customWidth="1"/>
    <col min="161" max="161" width="5.28515625" style="215" bestFit="1" customWidth="1"/>
    <col min="162" max="163" width="5.5703125" style="215" bestFit="1" customWidth="1"/>
    <col min="164" max="164" width="5.42578125" style="215" bestFit="1" customWidth="1"/>
    <col min="165" max="165" width="5.7109375" style="215" bestFit="1" customWidth="1"/>
    <col min="166" max="166" width="5.85546875" style="215" bestFit="1" customWidth="1"/>
    <col min="167" max="167" width="5.5703125" style="215" bestFit="1" customWidth="1"/>
    <col min="168" max="168" width="5.85546875" style="215" bestFit="1" customWidth="1"/>
    <col min="169" max="170" width="6" style="215" bestFit="1" customWidth="1"/>
    <col min="171" max="171" width="5.140625" style="215" bestFit="1" customWidth="1"/>
    <col min="172" max="172" width="5.5703125" style="215" bestFit="1" customWidth="1"/>
    <col min="173" max="173" width="5.28515625" style="215" bestFit="1" customWidth="1"/>
    <col min="174" max="175" width="5.5703125" style="215" bestFit="1" customWidth="1"/>
    <col min="176" max="176" width="5.42578125" style="215" bestFit="1" customWidth="1"/>
    <col min="177" max="177" width="5.7109375" style="215" bestFit="1" customWidth="1"/>
    <col min="178" max="178" width="5.85546875" style="215" bestFit="1" customWidth="1"/>
    <col min="179" max="179" width="5.5703125" style="215" bestFit="1" customWidth="1"/>
    <col min="180" max="180" width="5.85546875" style="215" bestFit="1" customWidth="1"/>
    <col min="181" max="182" width="6" style="215" bestFit="1" customWidth="1"/>
    <col min="183" max="183" width="5.140625" style="215" bestFit="1" customWidth="1"/>
    <col min="184" max="184" width="5.5703125" style="215" bestFit="1" customWidth="1"/>
    <col min="185" max="185" width="5.28515625" style="215" bestFit="1" customWidth="1"/>
    <col min="186" max="187" width="5.5703125" style="215" bestFit="1" customWidth="1"/>
    <col min="188" max="188" width="5.42578125" style="215" bestFit="1" customWidth="1"/>
    <col min="189" max="189" width="5.7109375" style="215" bestFit="1" customWidth="1"/>
    <col min="190" max="190" width="5.85546875" style="215" bestFit="1" customWidth="1"/>
    <col min="191" max="191" width="5.5703125" style="215" bestFit="1" customWidth="1"/>
    <col min="192" max="192" width="5.85546875" style="215" bestFit="1" customWidth="1"/>
    <col min="193" max="194" width="6" style="215" bestFit="1" customWidth="1"/>
    <col min="195" max="195" width="5.140625" style="215" bestFit="1" customWidth="1"/>
    <col min="196" max="196" width="5.5703125" style="215" bestFit="1" customWidth="1"/>
    <col min="197" max="197" width="5.28515625" style="215" bestFit="1" customWidth="1"/>
    <col min="198" max="199" width="5.5703125" style="215" bestFit="1" customWidth="1"/>
    <col min="200" max="200" width="5.42578125" style="215" bestFit="1" customWidth="1"/>
    <col min="201" max="201" width="5.7109375" style="215" bestFit="1" customWidth="1"/>
    <col min="202" max="202" width="5.85546875" style="215" bestFit="1" customWidth="1"/>
    <col min="203" max="203" width="5.5703125" style="215" bestFit="1" customWidth="1"/>
    <col min="204" max="204" width="5.85546875" style="215" bestFit="1" customWidth="1"/>
    <col min="205" max="206" width="6" style="215" bestFit="1" customWidth="1"/>
    <col min="207" max="207" width="5.140625" style="215" bestFit="1" customWidth="1"/>
    <col min="208" max="208" width="5.5703125" style="215" bestFit="1" customWidth="1"/>
    <col min="209" max="209" width="5.28515625" style="215" bestFit="1" customWidth="1"/>
    <col min="210" max="211" width="5.5703125" style="215" bestFit="1" customWidth="1"/>
    <col min="212" max="212" width="5.42578125" style="215" bestFit="1" customWidth="1"/>
    <col min="213" max="213" width="5.7109375" style="215" bestFit="1" customWidth="1"/>
    <col min="214" max="214" width="5.85546875" style="215" bestFit="1" customWidth="1"/>
    <col min="215" max="215" width="5.5703125" style="215" bestFit="1" customWidth="1"/>
    <col min="216" max="216" width="5.85546875" style="215" bestFit="1" customWidth="1"/>
    <col min="217" max="218" width="6" style="215" bestFit="1" customWidth="1"/>
    <col min="219" max="219" width="5.140625" style="215" bestFit="1" customWidth="1"/>
    <col min="220" max="220" width="5.5703125" style="215" bestFit="1" customWidth="1"/>
    <col min="221" max="221" width="5.28515625" style="215" bestFit="1" customWidth="1"/>
    <col min="222" max="223" width="5.5703125" style="215" bestFit="1" customWidth="1"/>
    <col min="224" max="224" width="5.42578125" style="215" bestFit="1" customWidth="1"/>
    <col min="225" max="225" width="5.7109375" style="215" bestFit="1" customWidth="1"/>
    <col min="226" max="226" width="5.85546875" style="215" bestFit="1" customWidth="1"/>
    <col min="227" max="227" width="5.5703125" style="215" bestFit="1" customWidth="1"/>
    <col min="228" max="228" width="5.85546875" style="215" bestFit="1" customWidth="1"/>
    <col min="229" max="230" width="6" style="215" bestFit="1" customWidth="1"/>
    <col min="231" max="231" width="5.140625" style="215" bestFit="1" customWidth="1"/>
    <col min="232" max="232" width="5.5703125" style="215" bestFit="1" customWidth="1"/>
    <col min="233" max="233" width="5.28515625" style="215" bestFit="1" customWidth="1"/>
    <col min="234" max="235" width="5.5703125" style="215" bestFit="1" customWidth="1"/>
    <col min="236" max="236" width="5.42578125" style="215" bestFit="1" customWidth="1"/>
    <col min="237" max="237" width="5.7109375" style="215" bestFit="1" customWidth="1"/>
    <col min="238" max="238" width="5.85546875" style="215" bestFit="1" customWidth="1"/>
    <col min="239" max="239" width="5.5703125" style="215" bestFit="1" customWidth="1"/>
    <col min="240" max="240" width="5.85546875" style="215" bestFit="1" customWidth="1"/>
    <col min="241" max="242" width="6" style="215" bestFit="1" customWidth="1"/>
    <col min="243" max="243" width="5.140625" style="215" bestFit="1" customWidth="1"/>
    <col min="244" max="244" width="5.5703125" style="215" bestFit="1" customWidth="1"/>
    <col min="245" max="245" width="5.28515625" style="215" bestFit="1" customWidth="1"/>
    <col min="246" max="247" width="5.5703125" style="215" bestFit="1" customWidth="1"/>
    <col min="248" max="248" width="5.42578125" style="215" bestFit="1" customWidth="1"/>
    <col min="249" max="249" width="5.7109375" style="215" bestFit="1" customWidth="1"/>
    <col min="250" max="250" width="5.85546875" style="215" bestFit="1" customWidth="1"/>
    <col min="251" max="251" width="5.5703125" style="215" bestFit="1" customWidth="1"/>
    <col min="252" max="252" width="5.85546875" style="215" bestFit="1" customWidth="1"/>
    <col min="253" max="254" width="6" style="215" bestFit="1" customWidth="1"/>
    <col min="255" max="255" width="5.140625" style="215" bestFit="1" customWidth="1"/>
    <col min="256" max="256" width="5.5703125" style="215" bestFit="1" customWidth="1"/>
    <col min="257" max="257" width="5.28515625" style="215" bestFit="1" customWidth="1"/>
    <col min="258" max="259" width="5.5703125" style="215" bestFit="1" customWidth="1"/>
    <col min="260" max="16384" width="9.140625" style="215"/>
  </cols>
  <sheetData>
    <row r="1" spans="1:61" ht="12.75">
      <c r="A1" s="908" t="s">
        <v>266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  <c r="BD1" s="218"/>
      <c r="BI1" s="215"/>
    </row>
    <row r="2" spans="1:61" s="216" customFormat="1" ht="9.9499999999999993" customHeight="1">
      <c r="A2" s="909" t="s">
        <v>267</v>
      </c>
      <c r="B2" s="910" t="s">
        <v>202</v>
      </c>
      <c r="C2" s="910">
        <v>2011</v>
      </c>
      <c r="D2" s="910">
        <v>2012</v>
      </c>
      <c r="E2" s="910">
        <v>2013</v>
      </c>
      <c r="F2" s="910">
        <v>2014</v>
      </c>
      <c r="G2" s="910">
        <v>2015</v>
      </c>
      <c r="H2" s="910">
        <v>2016</v>
      </c>
      <c r="I2" s="910">
        <v>2017</v>
      </c>
      <c r="J2" s="910">
        <v>2018</v>
      </c>
      <c r="K2" s="910">
        <v>2019</v>
      </c>
      <c r="L2" s="910">
        <v>2020</v>
      </c>
      <c r="M2" s="910">
        <v>2021</v>
      </c>
      <c r="N2" s="910">
        <v>2022</v>
      </c>
      <c r="O2" s="910">
        <v>2023</v>
      </c>
      <c r="P2" s="910">
        <v>2024</v>
      </c>
      <c r="Q2" s="910">
        <f t="shared" ref="Q2:W2" si="0">P2+1</f>
        <v>2025</v>
      </c>
      <c r="R2" s="910">
        <f t="shared" si="0"/>
        <v>2026</v>
      </c>
      <c r="S2" s="910">
        <f t="shared" si="0"/>
        <v>2027</v>
      </c>
      <c r="T2" s="910">
        <f t="shared" si="0"/>
        <v>2028</v>
      </c>
      <c r="U2" s="910">
        <f t="shared" si="0"/>
        <v>2029</v>
      </c>
      <c r="V2" s="910">
        <f t="shared" si="0"/>
        <v>2030</v>
      </c>
      <c r="W2" s="910">
        <f t="shared" si="0"/>
        <v>2031</v>
      </c>
      <c r="X2" s="249"/>
      <c r="Y2" s="249"/>
      <c r="Z2" s="249"/>
      <c r="AA2" s="249"/>
    </row>
    <row r="3" spans="1:61" ht="9.9499999999999993" customHeight="1">
      <c r="A3" s="217" t="s">
        <v>268</v>
      </c>
      <c r="B3" s="218" t="s">
        <v>203</v>
      </c>
      <c r="C3" s="229"/>
      <c r="D3" s="229"/>
      <c r="E3" s="229"/>
      <c r="F3" s="229"/>
      <c r="G3" s="219">
        <v>0.11899999999999999</v>
      </c>
      <c r="H3" s="219">
        <v>6.964711052691E-2</v>
      </c>
      <c r="I3" s="219">
        <v>6.3352749977139994E-2</v>
      </c>
      <c r="J3" s="219">
        <v>5.0928514991599998E-2</v>
      </c>
      <c r="K3" s="219">
        <v>4.5119587320205302E-2</v>
      </c>
      <c r="L3" s="219">
        <v>4.1776125174456599E-2</v>
      </c>
      <c r="M3" s="219">
        <v>3.93099445270308E-2</v>
      </c>
      <c r="N3" s="219">
        <v>3.77778471962271E-2</v>
      </c>
      <c r="O3" s="219">
        <v>3.6341952409814297E-2</v>
      </c>
      <c r="P3" s="219">
        <v>3.5103781143550401E-2</v>
      </c>
      <c r="Q3" s="219">
        <v>3.4171174590657397E-2</v>
      </c>
      <c r="R3" s="219">
        <v>3.2630741773970601E-2</v>
      </c>
      <c r="S3" s="219">
        <v>3.0997925497192599E-2</v>
      </c>
      <c r="T3" s="219">
        <v>2.9445747089929399E-2</v>
      </c>
      <c r="U3" s="219">
        <v>2.7637364606794002E-2</v>
      </c>
      <c r="V3" s="219">
        <v>2.7579928170800499E-2</v>
      </c>
      <c r="W3" s="219">
        <v>1.9741047837712401E-2</v>
      </c>
      <c r="BD3" s="218"/>
      <c r="BI3" s="215"/>
    </row>
    <row r="4" spans="1:61" ht="9.9499999999999993" customHeight="1">
      <c r="A4" s="217" t="s">
        <v>269</v>
      </c>
      <c r="B4" s="218" t="s">
        <v>203</v>
      </c>
      <c r="C4" s="229"/>
      <c r="D4" s="229"/>
      <c r="E4" s="229"/>
      <c r="F4" s="229"/>
      <c r="G4" s="219">
        <v>0.13185958477422</v>
      </c>
      <c r="H4" s="219">
        <v>4.8225941596261146E-2</v>
      </c>
      <c r="I4" s="219">
        <v>5.1513139717076495E-2</v>
      </c>
      <c r="J4" s="219">
        <v>4.5627527399743295E-2</v>
      </c>
      <c r="K4" s="219">
        <v>3.3390783197364771E-2</v>
      </c>
      <c r="L4" s="219">
        <v>2.6082063784422571E-2</v>
      </c>
      <c r="M4" s="219">
        <v>2.3055577965379159E-2</v>
      </c>
      <c r="N4" s="219">
        <v>3.3675525640741943E-2</v>
      </c>
      <c r="O4" s="219">
        <v>3.3296181410739534E-2</v>
      </c>
      <c r="P4" s="219">
        <v>3.2603069928054396E-2</v>
      </c>
      <c r="Q4" s="219">
        <v>3.4971944264535093E-2</v>
      </c>
      <c r="R4" s="219">
        <v>3.2446625331461476E-2</v>
      </c>
      <c r="S4" s="219">
        <v>3.2615480523772389E-2</v>
      </c>
      <c r="T4" s="219">
        <v>3.1635998966140555E-2</v>
      </c>
      <c r="U4" s="219">
        <v>3.0033778682176715E-2</v>
      </c>
      <c r="V4" s="219">
        <v>2.0447034857387747E-2</v>
      </c>
      <c r="W4" s="219">
        <v>1.50254644915084E-2</v>
      </c>
      <c r="BD4" s="218"/>
      <c r="BI4" s="215"/>
    </row>
    <row r="5" spans="1:61" ht="9.9499999999999993" customHeight="1">
      <c r="A5" s="217" t="s">
        <v>270</v>
      </c>
      <c r="B5" s="218" t="s">
        <v>203</v>
      </c>
      <c r="C5" s="229"/>
      <c r="D5" s="229"/>
      <c r="E5" s="229"/>
      <c r="F5" s="229"/>
      <c r="G5" s="219">
        <v>-9.8375234444936011E-2</v>
      </c>
      <c r="H5" s="219">
        <v>2.0778623613419998E-2</v>
      </c>
      <c r="I5" s="219">
        <v>4.1321175643039998E-2</v>
      </c>
      <c r="J5" s="219">
        <v>4.2435539148670001E-2</v>
      </c>
      <c r="K5" s="219">
        <v>7.4034184707860495E-2</v>
      </c>
      <c r="L5" s="219">
        <v>6.9830931238251681E-2</v>
      </c>
      <c r="M5" s="219">
        <v>6.7966789304513497E-2</v>
      </c>
      <c r="N5" s="219">
        <v>6.317838355040295E-2</v>
      </c>
      <c r="O5" s="219">
        <v>6.042702804877198E-2</v>
      </c>
      <c r="P5" s="219">
        <v>5.720433143476078E-2</v>
      </c>
      <c r="Q5" s="219">
        <v>5.4233572795281182E-2</v>
      </c>
      <c r="R5" s="219">
        <v>4.7234999737426397E-2</v>
      </c>
      <c r="S5" s="219">
        <v>4.5345078900480118E-2</v>
      </c>
      <c r="T5" s="219">
        <v>4.43394532673409E-2</v>
      </c>
      <c r="U5" s="219">
        <v>4.1911930781164175E-2</v>
      </c>
      <c r="V5" s="219">
        <v>4.1034808924684141E-2</v>
      </c>
      <c r="W5" s="219">
        <v>1.9110893189269802E-2</v>
      </c>
      <c r="BD5" s="218"/>
      <c r="BI5" s="215"/>
    </row>
    <row r="6" spans="1:61" ht="9.9499999999999993" customHeight="1">
      <c r="A6" s="217" t="s">
        <v>271</v>
      </c>
      <c r="B6" s="218" t="s">
        <v>272</v>
      </c>
      <c r="C6" s="229"/>
      <c r="D6" s="229"/>
      <c r="E6" s="229"/>
      <c r="F6" s="229"/>
      <c r="G6" s="219">
        <f t="shared" ref="G6:V6" si="1">(1+G5)*(1+G3)-1</f>
        <v>8.9181126561166391E-3</v>
      </c>
      <c r="H6" s="219">
        <f t="shared" si="1"/>
        <v>9.1872905235730995E-2</v>
      </c>
      <c r="I6" s="219">
        <f t="shared" si="1"/>
        <v>0.10729173572945516</v>
      </c>
      <c r="J6" s="219">
        <f t="shared" si="1"/>
        <v>9.5525233131979581E-2</v>
      </c>
      <c r="K6" s="219">
        <f t="shared" si="1"/>
        <v>0.12249416388967238</v>
      </c>
      <c r="L6" s="219">
        <f t="shared" si="1"/>
        <v>0.11452432213716635</v>
      </c>
      <c r="M6" s="219">
        <f t="shared" si="1"/>
        <v>0.10994850454878513</v>
      </c>
      <c r="N6" s="219">
        <f t="shared" si="1"/>
        <v>0.10334297406650172</v>
      </c>
      <c r="O6" s="219">
        <f t="shared" si="1"/>
        <v>9.8965016636201275E-2</v>
      </c>
      <c r="P6" s="219">
        <f t="shared" si="1"/>
        <v>9.4316200909460246E-2</v>
      </c>
      <c r="Q6" s="219">
        <f t="shared" si="1"/>
        <v>9.0257972270601394E-2</v>
      </c>
      <c r="R6" s="219">
        <f t="shared" si="1"/>
        <v>8.1407054590522554E-2</v>
      </c>
      <c r="S6" s="219">
        <f t="shared" si="1"/>
        <v>7.7748607775094181E-2</v>
      </c>
      <c r="T6" s="219">
        <f t="shared" si="1"/>
        <v>7.5090808684286081E-2</v>
      </c>
      <c r="U6" s="219">
        <f t="shared" si="1"/>
        <v>7.0707630700331814E-2</v>
      </c>
      <c r="V6" s="219">
        <f t="shared" si="1"/>
        <v>6.9746474178129958E-2</v>
      </c>
      <c r="W6" s="219">
        <f>(1+W5)*(1+W3)-1</f>
        <v>3.9229210083653099E-2</v>
      </c>
      <c r="BD6" s="218"/>
      <c r="BI6" s="215"/>
    </row>
    <row r="7" spans="1:61" ht="9.9499999999999993" customHeight="1">
      <c r="A7" s="217" t="s">
        <v>273</v>
      </c>
      <c r="B7" s="218" t="s">
        <v>203</v>
      </c>
      <c r="C7" s="229"/>
      <c r="D7" s="229"/>
      <c r="E7" s="229"/>
      <c r="F7" s="229"/>
      <c r="G7" s="219">
        <v>7.6499999999999999E-2</v>
      </c>
      <c r="H7" s="219">
        <v>0.11600000000000001</v>
      </c>
      <c r="I7" s="219">
        <v>9.7000000000000003E-2</v>
      </c>
      <c r="J7" s="219">
        <v>8.5000000000000006E-2</v>
      </c>
      <c r="K7" s="219">
        <v>2.3037351863370414E-2</v>
      </c>
      <c r="L7" s="219">
        <v>3.8896458840889103E-3</v>
      </c>
      <c r="M7" s="219">
        <v>0</v>
      </c>
      <c r="N7" s="219">
        <v>3.2322745393289942E-2</v>
      </c>
      <c r="O7" s="219">
        <v>2.1203514572539328E-2</v>
      </c>
      <c r="P7" s="219">
        <v>2.1331377816343311E-2</v>
      </c>
      <c r="Q7" s="219">
        <v>3.3767695408323251E-2</v>
      </c>
      <c r="R7" s="219">
        <v>2.0432425395295439E-2</v>
      </c>
      <c r="S7" s="219">
        <v>4.3129870277277327E-2</v>
      </c>
      <c r="T7" s="219">
        <v>2.834701819516483E-2</v>
      </c>
      <c r="U7" s="219">
        <v>2.6483675925435213E-2</v>
      </c>
      <c r="V7" s="219">
        <v>2.5466727544935841E-2</v>
      </c>
      <c r="W7" s="219">
        <v>-1.8443385069694E-2</v>
      </c>
      <c r="BD7" s="218"/>
      <c r="BI7" s="215"/>
    </row>
    <row r="8" spans="1:61" ht="9.9499999999999993" customHeight="1">
      <c r="A8" s="217" t="s">
        <v>274</v>
      </c>
      <c r="B8" s="218" t="s">
        <v>203</v>
      </c>
      <c r="C8" s="229"/>
      <c r="D8" s="229"/>
      <c r="E8" s="229"/>
      <c r="F8" s="229"/>
      <c r="G8" s="219">
        <v>3.5000000000000003E-2</v>
      </c>
      <c r="H8" s="219">
        <v>7.4999999999999997E-2</v>
      </c>
      <c r="I8" s="219">
        <v>7.2999999999999995E-2</v>
      </c>
      <c r="J8" s="219">
        <v>6.6000000000000003E-2</v>
      </c>
      <c r="K8" s="219">
        <v>2.0475789399225341E-2</v>
      </c>
      <c r="L8" s="219">
        <v>1.1409017195032289E-2</v>
      </c>
      <c r="M8" s="219">
        <v>4.1495207745210205E-3</v>
      </c>
      <c r="N8" s="219">
        <v>2.6345376278664734E-2</v>
      </c>
      <c r="O8" s="219">
        <v>2.6096716744335113E-2</v>
      </c>
      <c r="P8" s="219">
        <v>2.6225188007937605E-2</v>
      </c>
      <c r="Q8" s="219">
        <v>3.3303153195350488E-2</v>
      </c>
      <c r="R8" s="219">
        <v>3.21055613843233E-2</v>
      </c>
      <c r="S8" s="219">
        <v>3.2150359702342923E-2</v>
      </c>
      <c r="T8" s="219">
        <v>3.5002039749526759E-2</v>
      </c>
      <c r="U8" s="219">
        <v>3.3217367521590102E-2</v>
      </c>
      <c r="V8" s="219">
        <v>3.2282096938249349E-2</v>
      </c>
      <c r="W8" s="219">
        <v>1.9847057656782002E-2</v>
      </c>
      <c r="BD8" s="218"/>
      <c r="BI8" s="215"/>
    </row>
    <row r="9" spans="1:61" ht="9.9499999999999993" customHeight="1">
      <c r="A9" s="217" t="s">
        <v>669</v>
      </c>
      <c r="B9" s="218" t="s">
        <v>668</v>
      </c>
      <c r="C9" s="229"/>
      <c r="D9" s="229"/>
      <c r="E9" s="229"/>
      <c r="F9" s="229"/>
      <c r="G9" s="219">
        <f>G3</f>
        <v>0.11899999999999999</v>
      </c>
      <c r="H9" s="219">
        <f t="shared" ref="H9:W9" si="2">H3</f>
        <v>6.964711052691E-2</v>
      </c>
      <c r="I9" s="219">
        <f t="shared" si="2"/>
        <v>6.3352749977139994E-2</v>
      </c>
      <c r="J9" s="219">
        <f t="shared" si="2"/>
        <v>5.0928514991599998E-2</v>
      </c>
      <c r="K9" s="219">
        <f t="shared" si="2"/>
        <v>4.5119587320205302E-2</v>
      </c>
      <c r="L9" s="219">
        <f t="shared" si="2"/>
        <v>4.1776125174456599E-2</v>
      </c>
      <c r="M9" s="219">
        <f t="shared" si="2"/>
        <v>3.93099445270308E-2</v>
      </c>
      <c r="N9" s="219">
        <f t="shared" si="2"/>
        <v>3.77778471962271E-2</v>
      </c>
      <c r="O9" s="219">
        <f t="shared" si="2"/>
        <v>3.6341952409814297E-2</v>
      </c>
      <c r="P9" s="219">
        <f t="shared" si="2"/>
        <v>3.5103781143550401E-2</v>
      </c>
      <c r="Q9" s="219">
        <f t="shared" si="2"/>
        <v>3.4171174590657397E-2</v>
      </c>
      <c r="R9" s="219">
        <f t="shared" si="2"/>
        <v>3.2630741773970601E-2</v>
      </c>
      <c r="S9" s="219">
        <f t="shared" si="2"/>
        <v>3.0997925497192599E-2</v>
      </c>
      <c r="T9" s="219">
        <f t="shared" si="2"/>
        <v>2.9445747089929399E-2</v>
      </c>
      <c r="U9" s="219">
        <f t="shared" si="2"/>
        <v>2.7637364606794002E-2</v>
      </c>
      <c r="V9" s="219">
        <f t="shared" si="2"/>
        <v>2.7579928170800499E-2</v>
      </c>
      <c r="W9" s="219">
        <f t="shared" si="2"/>
        <v>1.9741047837712401E-2</v>
      </c>
      <c r="BD9" s="218"/>
      <c r="BI9" s="215"/>
    </row>
    <row r="10" spans="1:61" ht="9.9499999999999993" customHeight="1">
      <c r="A10" s="217" t="s">
        <v>282</v>
      </c>
      <c r="B10" s="218" t="s">
        <v>203</v>
      </c>
      <c r="C10" s="229"/>
      <c r="D10" s="229"/>
      <c r="E10" s="229"/>
      <c r="F10" s="229"/>
      <c r="G10" s="219">
        <v>0.193298085635387</v>
      </c>
      <c r="H10" s="219">
        <v>4.2828590078605802E-2</v>
      </c>
      <c r="I10" s="219">
        <v>3.39801958857451E-2</v>
      </c>
      <c r="J10" s="219">
        <v>3.4985503938463197E-2</v>
      </c>
      <c r="K10" s="219">
        <v>2.9465476222586801E-2</v>
      </c>
      <c r="L10" s="219">
        <v>2.1939793868281501E-2</v>
      </c>
      <c r="M10" s="219">
        <v>2.2861931411615601E-2</v>
      </c>
      <c r="N10" s="219">
        <v>2.56513751496035E-2</v>
      </c>
      <c r="O10" s="219">
        <v>2.68195694629145E-2</v>
      </c>
      <c r="P10" s="219">
        <v>2.5543257406472501E-2</v>
      </c>
      <c r="Q10" s="219">
        <v>2.1757202203652098E-2</v>
      </c>
      <c r="R10" s="219">
        <v>1.78546836578173E-2</v>
      </c>
      <c r="S10" s="219">
        <v>1.55656811052962E-2</v>
      </c>
      <c r="T10" s="219">
        <v>1.49602502479513E-2</v>
      </c>
      <c r="U10" s="219">
        <v>1.5004758242511001E-2</v>
      </c>
      <c r="V10" s="219">
        <v>1.4847229066625899E-2</v>
      </c>
      <c r="W10" s="219">
        <v>1.4847229066625899E-2</v>
      </c>
      <c r="BD10" s="218"/>
      <c r="BI10" s="215"/>
    </row>
    <row r="11" spans="1:61" s="218" customFormat="1" ht="9.9499999999999993" customHeight="1">
      <c r="A11" s="217" t="s">
        <v>275</v>
      </c>
      <c r="B11" s="218" t="s">
        <v>203</v>
      </c>
      <c r="C11" s="229"/>
      <c r="D11" s="229"/>
      <c r="E11" s="229"/>
      <c r="F11" s="229"/>
      <c r="G11" s="219">
        <v>8.4663997718180006E-2</v>
      </c>
      <c r="H11" s="219">
        <v>0.10308479099874</v>
      </c>
      <c r="I11" s="219">
        <v>8.3783445673489998E-2</v>
      </c>
      <c r="J11" s="219">
        <v>7.8631250997550001E-2</v>
      </c>
      <c r="K11" s="219">
        <v>4.3488483533842701E-2</v>
      </c>
      <c r="L11" s="219">
        <v>4.0743279463223203E-2</v>
      </c>
      <c r="M11" s="219">
        <v>2.89961236395406E-2</v>
      </c>
      <c r="N11" s="219">
        <v>3.2399722321858199E-2</v>
      </c>
      <c r="O11" s="219">
        <v>3.2081974119619397E-2</v>
      </c>
      <c r="P11" s="219">
        <v>3.5777828543545699E-2</v>
      </c>
      <c r="Q11" s="219">
        <v>3.5460318839753098E-2</v>
      </c>
      <c r="R11" s="219">
        <v>4.0489476124307797E-2</v>
      </c>
      <c r="S11" s="219">
        <v>3.1883966720202397E-2</v>
      </c>
      <c r="T11" s="219">
        <v>4.1411113608841497E-2</v>
      </c>
      <c r="U11" s="219">
        <v>3.3247619838940402E-2</v>
      </c>
      <c r="V11" s="219">
        <v>3.2327310700685799E-2</v>
      </c>
      <c r="W11" s="219">
        <v>1.8823348495657999E-3</v>
      </c>
    </row>
    <row r="12" spans="1:61" ht="9.9499999999999993" customHeight="1">
      <c r="A12" s="217" t="s">
        <v>276</v>
      </c>
      <c r="B12" s="218" t="s">
        <v>203</v>
      </c>
      <c r="C12" s="229"/>
      <c r="D12" s="229"/>
      <c r="E12" s="229"/>
      <c r="F12" s="229"/>
      <c r="G12" s="219">
        <v>3.6504315678180001E-2</v>
      </c>
      <c r="H12" s="219">
        <v>0.22708695616231001</v>
      </c>
      <c r="I12" s="219">
        <v>0.14892869497596001</v>
      </c>
      <c r="J12" s="219">
        <v>6.4057990015880001E-2</v>
      </c>
      <c r="K12" s="219">
        <v>-7.4226446667715598E-3</v>
      </c>
      <c r="L12" s="219">
        <v>-1.4505384421291701E-2</v>
      </c>
      <c r="M12" s="219">
        <v>-1.8838515144933302E-2</v>
      </c>
      <c r="N12" s="219">
        <v>-4.9244111120839698E-3</v>
      </c>
      <c r="O12" s="219">
        <v>-5.7827709493771797E-3</v>
      </c>
      <c r="P12" s="219">
        <v>-6.2830942365758001E-3</v>
      </c>
      <c r="Q12" s="219">
        <v>-3.18149871081286E-3</v>
      </c>
      <c r="R12" s="219">
        <v>-4.9445390000559799E-3</v>
      </c>
      <c r="S12" s="219">
        <v>-5.8407503153946596E-3</v>
      </c>
      <c r="T12" s="219">
        <v>-5.3124382147593501E-3</v>
      </c>
      <c r="U12" s="219">
        <v>-7.23577463728342E-3</v>
      </c>
      <c r="V12" s="219">
        <v>-7.9950753557547199E-3</v>
      </c>
      <c r="W12" s="219">
        <v>2.8176016421817E-2</v>
      </c>
      <c r="BD12" s="218"/>
      <c r="BI12" s="215"/>
    </row>
    <row r="13" spans="1:61" ht="9.9499999999999993" customHeight="1">
      <c r="A13" s="217" t="s">
        <v>277</v>
      </c>
      <c r="B13" s="218" t="s">
        <v>203</v>
      </c>
      <c r="C13" s="229"/>
      <c r="D13" s="229"/>
      <c r="E13" s="229"/>
      <c r="F13" s="787"/>
      <c r="G13" s="219">
        <v>5.7344635269669202E-2</v>
      </c>
      <c r="H13" s="219">
        <v>2.55401369193149E-2</v>
      </c>
      <c r="I13" s="219">
        <v>1.3419666684136499E-2</v>
      </c>
      <c r="J13" s="220">
        <v>4.3594201430831703E-2</v>
      </c>
      <c r="K13" s="220">
        <v>3.76642878068967E-2</v>
      </c>
      <c r="L13" s="220">
        <v>2.72700450698946E-2</v>
      </c>
      <c r="M13" s="220">
        <v>3.3484888223122698E-2</v>
      </c>
      <c r="N13" s="220">
        <v>3.9063466887938401E-2</v>
      </c>
      <c r="O13" s="220">
        <v>4.0757413634282098E-2</v>
      </c>
      <c r="P13" s="220">
        <v>3.8938263926623098E-2</v>
      </c>
      <c r="Q13" s="220">
        <v>3.7019045517432798E-2</v>
      </c>
      <c r="R13" s="220">
        <v>3.0799860279653101E-2</v>
      </c>
      <c r="S13" s="220">
        <v>2.9117980781682599E-2</v>
      </c>
      <c r="T13" s="220">
        <v>3.0190285410030399E-2</v>
      </c>
      <c r="U13" s="220">
        <v>2.9744350721227799E-2</v>
      </c>
      <c r="V13" s="220">
        <v>2.9734725506491901E-2</v>
      </c>
      <c r="W13" s="220">
        <v>2.9734725506491901E-2</v>
      </c>
      <c r="BD13" s="218"/>
      <c r="BI13" s="215"/>
    </row>
    <row r="14" spans="1:61" s="644" customFormat="1" ht="9.9499999999999993" customHeight="1">
      <c r="A14" s="217" t="s">
        <v>702</v>
      </c>
      <c r="B14" s="218" t="s">
        <v>203</v>
      </c>
      <c r="C14" s="229"/>
      <c r="D14" s="229"/>
      <c r="E14" s="229"/>
      <c r="F14" s="229"/>
      <c r="G14" s="219">
        <v>0.31231889339617003</v>
      </c>
      <c r="H14" s="219">
        <v>4.1246125925722202E-2</v>
      </c>
      <c r="I14" s="219">
        <v>3.81839428273636E-2</v>
      </c>
      <c r="J14" s="219">
        <v>4.1867194077790798E-2</v>
      </c>
      <c r="K14" s="219">
        <v>4.2459987638752097E-2</v>
      </c>
      <c r="L14" s="219">
        <v>3.5691945780878601E-2</v>
      </c>
      <c r="M14" s="219">
        <v>3.0555490542870298E-2</v>
      </c>
      <c r="N14" s="219">
        <v>4.2342507332528499E-2</v>
      </c>
      <c r="O14" s="219">
        <v>4.0391595811616103E-2</v>
      </c>
      <c r="P14" s="219">
        <v>3.9113688995209499E-2</v>
      </c>
      <c r="Q14" s="219">
        <v>4.1505618271409903E-2</v>
      </c>
      <c r="R14" s="219">
        <v>3.9656005839091103E-2</v>
      </c>
      <c r="S14" s="219">
        <v>3.8894017509416998E-2</v>
      </c>
      <c r="T14" s="219">
        <v>3.9267877013409801E-2</v>
      </c>
      <c r="U14" s="219">
        <v>3.7619657450073597E-2</v>
      </c>
      <c r="V14" s="219">
        <v>-8.7821426459837003E-3</v>
      </c>
      <c r="W14" s="219">
        <v>1.77840071778117E-2</v>
      </c>
      <c r="BD14" s="216"/>
    </row>
    <row r="15" spans="1:61" ht="9.9499999999999993" customHeight="1">
      <c r="C15" s="644"/>
      <c r="D15" s="644"/>
      <c r="E15" s="644"/>
      <c r="F15" s="644"/>
      <c r="BD15" s="218"/>
      <c r="BI15" s="215"/>
    </row>
    <row r="16" spans="1:61" s="644" customFormat="1" ht="9.9499999999999993" customHeight="1">
      <c r="A16" s="650" t="s">
        <v>570</v>
      </c>
      <c r="B16" s="216" t="s">
        <v>571</v>
      </c>
      <c r="C16" s="229"/>
      <c r="D16" s="229"/>
      <c r="E16" s="229"/>
      <c r="F16" s="787"/>
      <c r="G16" s="220"/>
      <c r="H16" s="220">
        <v>1.482E-2</v>
      </c>
      <c r="I16" s="220">
        <v>1.6129999999999999E-2</v>
      </c>
      <c r="J16" s="220">
        <v>1.694E-2</v>
      </c>
      <c r="K16" s="220">
        <v>1.7330000000000002E-2</v>
      </c>
      <c r="L16" s="220">
        <v>1.7330000000000002E-2</v>
      </c>
      <c r="M16" s="220">
        <v>1.7330000000000002E-2</v>
      </c>
      <c r="N16" s="220">
        <v>1.7330000000000002E-2</v>
      </c>
      <c r="O16" s="220">
        <v>1.7330000000000002E-2</v>
      </c>
      <c r="P16" s="220">
        <v>1.7330000000000002E-2</v>
      </c>
      <c r="Q16" s="220">
        <v>1.7330000000000002E-2</v>
      </c>
      <c r="R16" s="220">
        <v>1.7330000000000002E-2</v>
      </c>
      <c r="S16" s="220">
        <v>1.7330000000000002E-2</v>
      </c>
      <c r="T16" s="220">
        <v>1.7330000000000002E-2</v>
      </c>
      <c r="U16" s="220">
        <v>1.7330000000000002E-2</v>
      </c>
      <c r="V16" s="220">
        <v>1.7330000000000002E-2</v>
      </c>
      <c r="W16" s="220">
        <v>1.7330000000000002E-2</v>
      </c>
      <c r="BD16" s="216"/>
    </row>
    <row r="17" spans="1:61" s="216" customFormat="1" ht="9.9499999999999993" customHeight="1">
      <c r="A17" s="650" t="s">
        <v>722</v>
      </c>
      <c r="B17" s="216" t="s">
        <v>720</v>
      </c>
      <c r="C17" s="233"/>
      <c r="D17" s="233"/>
      <c r="E17" s="233"/>
      <c r="F17" s="233"/>
      <c r="G17" s="654"/>
      <c r="H17" s="654">
        <f>H18*1.08</f>
        <v>84.769779719803026</v>
      </c>
      <c r="I17" s="654">
        <f t="shared" ref="I17:W17" si="3">I18*1.08</f>
        <v>84.769779719803026</v>
      </c>
      <c r="J17" s="654">
        <f t="shared" si="3"/>
        <v>84.769779719803026</v>
      </c>
      <c r="K17" s="654">
        <f t="shared" si="3"/>
        <v>84.769779719803026</v>
      </c>
      <c r="L17" s="654">
        <f t="shared" si="3"/>
        <v>84.769779719803026</v>
      </c>
      <c r="M17" s="654">
        <f t="shared" si="3"/>
        <v>84.769779719803026</v>
      </c>
      <c r="N17" s="654">
        <f t="shared" si="3"/>
        <v>84.769779719803026</v>
      </c>
      <c r="O17" s="654">
        <f t="shared" si="3"/>
        <v>84.769779719803026</v>
      </c>
      <c r="P17" s="654">
        <f t="shared" si="3"/>
        <v>84.769779719803026</v>
      </c>
      <c r="Q17" s="654">
        <f t="shared" si="3"/>
        <v>84.769779719803026</v>
      </c>
      <c r="R17" s="654">
        <f t="shared" si="3"/>
        <v>84.769779719803026</v>
      </c>
      <c r="S17" s="654">
        <f t="shared" si="3"/>
        <v>84.769779719803026</v>
      </c>
      <c r="T17" s="654">
        <f t="shared" si="3"/>
        <v>84.769779719803026</v>
      </c>
      <c r="U17" s="654">
        <f t="shared" si="3"/>
        <v>84.769779719803026</v>
      </c>
      <c r="V17" s="654">
        <f t="shared" si="3"/>
        <v>84.769779719803026</v>
      </c>
      <c r="W17" s="654">
        <f t="shared" si="3"/>
        <v>84.769779719803026</v>
      </c>
    </row>
    <row r="18" spans="1:61" s="216" customFormat="1" ht="9.9499999999999993" customHeight="1">
      <c r="A18" s="650" t="s">
        <v>721</v>
      </c>
      <c r="B18" s="216" t="s">
        <v>720</v>
      </c>
      <c r="C18" s="233"/>
      <c r="D18" s="233"/>
      <c r="E18" s="233"/>
      <c r="F18" s="233"/>
      <c r="G18" s="654"/>
      <c r="H18" s="654">
        <v>78.490536777595395</v>
      </c>
      <c r="I18" s="654">
        <f>H18</f>
        <v>78.490536777595395</v>
      </c>
      <c r="J18" s="654">
        <f t="shared" ref="J18:W18" si="4">I18</f>
        <v>78.490536777595395</v>
      </c>
      <c r="K18" s="654">
        <f t="shared" si="4"/>
        <v>78.490536777595395</v>
      </c>
      <c r="L18" s="654">
        <f t="shared" si="4"/>
        <v>78.490536777595395</v>
      </c>
      <c r="M18" s="654">
        <f t="shared" si="4"/>
        <v>78.490536777595395</v>
      </c>
      <c r="N18" s="654">
        <f t="shared" si="4"/>
        <v>78.490536777595395</v>
      </c>
      <c r="O18" s="654">
        <f t="shared" si="4"/>
        <v>78.490536777595395</v>
      </c>
      <c r="P18" s="654">
        <f t="shared" si="4"/>
        <v>78.490536777595395</v>
      </c>
      <c r="Q18" s="654">
        <f t="shared" si="4"/>
        <v>78.490536777595395</v>
      </c>
      <c r="R18" s="654">
        <f t="shared" si="4"/>
        <v>78.490536777595395</v>
      </c>
      <c r="S18" s="654">
        <f t="shared" si="4"/>
        <v>78.490536777595395</v>
      </c>
      <c r="T18" s="654">
        <f t="shared" si="4"/>
        <v>78.490536777595395</v>
      </c>
      <c r="U18" s="654">
        <f t="shared" si="4"/>
        <v>78.490536777595395</v>
      </c>
      <c r="V18" s="654">
        <f t="shared" si="4"/>
        <v>78.490536777595395</v>
      </c>
      <c r="W18" s="654">
        <f t="shared" si="4"/>
        <v>78.490536777595395</v>
      </c>
    </row>
    <row r="19" spans="1:61" s="652" customFormat="1" ht="9.9499999999999993" customHeight="1">
      <c r="A19" s="651"/>
      <c r="C19" s="653"/>
      <c r="D19" s="653"/>
      <c r="E19" s="653"/>
      <c r="F19" s="653"/>
      <c r="G19" s="653"/>
      <c r="H19" s="653"/>
      <c r="I19" s="653"/>
      <c r="J19" s="653"/>
      <c r="K19" s="653"/>
      <c r="L19" s="653"/>
      <c r="M19" s="653"/>
      <c r="N19" s="653"/>
      <c r="O19" s="653"/>
      <c r="P19" s="653"/>
      <c r="Q19" s="653"/>
      <c r="R19" s="653"/>
      <c r="S19" s="653"/>
      <c r="T19" s="653"/>
      <c r="U19" s="653"/>
      <c r="V19" s="653"/>
      <c r="W19" s="653"/>
    </row>
    <row r="20" spans="1:61" s="652" customFormat="1" ht="9.9499999999999993" customHeight="1">
      <c r="A20" s="221"/>
      <c r="B20" s="222"/>
      <c r="C20" s="788"/>
      <c r="D20" s="655"/>
      <c r="E20" s="655"/>
      <c r="F20" s="655"/>
      <c r="G20" s="655"/>
      <c r="H20" s="655"/>
      <c r="I20" s="655"/>
      <c r="J20" s="655"/>
      <c r="K20" s="655"/>
      <c r="L20" s="655"/>
      <c r="M20" s="655"/>
      <c r="N20" s="655"/>
      <c r="O20" s="655"/>
      <c r="P20" s="655"/>
      <c r="Q20" s="655"/>
      <c r="R20" s="655"/>
      <c r="S20" s="655"/>
      <c r="T20" s="655"/>
      <c r="U20" s="655"/>
      <c r="V20" s="794"/>
      <c r="W20" s="795"/>
    </row>
    <row r="21" spans="1:61" s="224" customFormat="1" ht="9.9499999999999993" customHeight="1">
      <c r="A21" s="223"/>
      <c r="C21" s="225"/>
      <c r="D21" s="225"/>
      <c r="E21" s="248"/>
      <c r="F21" s="248"/>
      <c r="G21" s="248"/>
      <c r="H21" s="248"/>
      <c r="I21" s="248"/>
      <c r="J21" s="248"/>
      <c r="K21" s="248"/>
      <c r="L21" s="248"/>
      <c r="M21" s="248"/>
      <c r="N21" s="248"/>
      <c r="O21" s="248"/>
      <c r="P21" s="248"/>
      <c r="Q21" s="248"/>
      <c r="R21" s="248"/>
      <c r="S21" s="248"/>
      <c r="T21" s="248"/>
      <c r="U21" s="248"/>
      <c r="V21" s="248"/>
      <c r="BD21" s="226"/>
    </row>
    <row r="22" spans="1:61" ht="9.9499999999999993" customHeight="1">
      <c r="A22" s="908" t="s">
        <v>278</v>
      </c>
      <c r="C22" s="224"/>
      <c r="D22" s="224"/>
      <c r="BD22" s="218"/>
      <c r="BI22" s="215"/>
    </row>
    <row r="23" spans="1:61" s="216" customFormat="1" ht="9.9499999999999993" customHeight="1">
      <c r="A23" s="909" t="s">
        <v>267</v>
      </c>
      <c r="B23" s="910" t="s">
        <v>284</v>
      </c>
      <c r="C23" s="910">
        <v>2011</v>
      </c>
      <c r="D23" s="910">
        <f>C23+1</f>
        <v>2012</v>
      </c>
      <c r="E23" s="910">
        <f t="shared" ref="E23:W23" si="5">D23+1</f>
        <v>2013</v>
      </c>
      <c r="F23" s="910">
        <f t="shared" si="5"/>
        <v>2014</v>
      </c>
      <c r="G23" s="910">
        <f t="shared" si="5"/>
        <v>2015</v>
      </c>
      <c r="H23" s="910">
        <f t="shared" si="5"/>
        <v>2016</v>
      </c>
      <c r="I23" s="910">
        <f t="shared" si="5"/>
        <v>2017</v>
      </c>
      <c r="J23" s="910">
        <f t="shared" si="5"/>
        <v>2018</v>
      </c>
      <c r="K23" s="910">
        <f t="shared" si="5"/>
        <v>2019</v>
      </c>
      <c r="L23" s="910">
        <f t="shared" si="5"/>
        <v>2020</v>
      </c>
      <c r="M23" s="910">
        <f t="shared" si="5"/>
        <v>2021</v>
      </c>
      <c r="N23" s="910">
        <f t="shared" si="5"/>
        <v>2022</v>
      </c>
      <c r="O23" s="910">
        <f t="shared" si="5"/>
        <v>2023</v>
      </c>
      <c r="P23" s="910">
        <f t="shared" si="5"/>
        <v>2024</v>
      </c>
      <c r="Q23" s="910">
        <f t="shared" si="5"/>
        <v>2025</v>
      </c>
      <c r="R23" s="910">
        <f t="shared" si="5"/>
        <v>2026</v>
      </c>
      <c r="S23" s="910">
        <f t="shared" si="5"/>
        <v>2027</v>
      </c>
      <c r="T23" s="910">
        <f t="shared" si="5"/>
        <v>2028</v>
      </c>
      <c r="U23" s="910">
        <f t="shared" si="5"/>
        <v>2029</v>
      </c>
      <c r="V23" s="910">
        <f t="shared" si="5"/>
        <v>2030</v>
      </c>
      <c r="W23" s="910">
        <f t="shared" si="5"/>
        <v>2031</v>
      </c>
    </row>
    <row r="24" spans="1:61" ht="9.9499999999999993" customHeight="1">
      <c r="A24" s="217" t="str">
        <f>A3</f>
        <v>CPI</v>
      </c>
      <c r="B24" s="227" t="s">
        <v>6</v>
      </c>
      <c r="C24" s="228"/>
      <c r="D24" s="228"/>
      <c r="E24" s="229"/>
      <c r="F24" s="230"/>
      <c r="G24" s="230">
        <v>1</v>
      </c>
      <c r="H24" s="230">
        <f t="shared" ref="G24:W24" si="6">G24*(1+H3)</f>
        <v>1.0696471105269101</v>
      </c>
      <c r="I24" s="230">
        <f t="shared" si="6"/>
        <v>1.1374121964838917</v>
      </c>
      <c r="J24" s="230">
        <f t="shared" si="6"/>
        <v>1.1953389105841501</v>
      </c>
      <c r="K24" s="230">
        <f t="shared" si="6"/>
        <v>1.2492721089374907</v>
      </c>
      <c r="L24" s="230">
        <f t="shared" si="6"/>
        <v>1.3014618569374208</v>
      </c>
      <c r="M24" s="230">
        <f t="shared" si="6"/>
        <v>1.3526222503376772</v>
      </c>
      <c r="N24" s="230">
        <f t="shared" si="6"/>
        <v>1.4037214070251509</v>
      </c>
      <c r="O24" s="230">
        <f t="shared" si="6"/>
        <v>1.4547353835958965</v>
      </c>
      <c r="P24" s="230">
        <f t="shared" si="6"/>
        <v>1.5058020961234257</v>
      </c>
      <c r="Q24" s="230">
        <f t="shared" si="6"/>
        <v>1.5572571224490372</v>
      </c>
      <c r="R24" s="230">
        <f t="shared" si="6"/>
        <v>1.6080715774873484</v>
      </c>
      <c r="S24" s="230">
        <f t="shared" si="6"/>
        <v>1.6579184604404542</v>
      </c>
      <c r="T24" s="230">
        <f t="shared" si="6"/>
        <v>1.7067371081223091</v>
      </c>
      <c r="U24" s="230">
        <f t="shared" si="6"/>
        <v>1.7539068238674305</v>
      </c>
      <c r="V24" s="230">
        <f t="shared" si="6"/>
        <v>1.8022794480879709</v>
      </c>
      <c r="W24" s="230">
        <f t="shared" si="6"/>
        <v>1.8378583328896017</v>
      </c>
      <c r="BD24" s="218"/>
      <c r="BI24" s="215"/>
    </row>
    <row r="25" spans="1:61" ht="9.9499999999999993" customHeight="1">
      <c r="A25" s="217" t="str">
        <f>A4</f>
        <v>Дефлятор промышленного производства</v>
      </c>
      <c r="B25" s="227" t="s">
        <v>6</v>
      </c>
      <c r="C25" s="228"/>
      <c r="D25" s="228"/>
      <c r="E25" s="229"/>
      <c r="F25" s="230"/>
      <c r="G25" s="230">
        <v>1</v>
      </c>
      <c r="H25" s="230">
        <f t="shared" ref="G25:W25" si="7">G25*(1+H4)</f>
        <v>1.0482259415962611</v>
      </c>
      <c r="I25" s="230">
        <f t="shared" si="7"/>
        <v>1.1022233509807735</v>
      </c>
      <c r="J25" s="230">
        <f t="shared" si="7"/>
        <v>1.1525150771282857</v>
      </c>
      <c r="K25" s="230">
        <f t="shared" si="7"/>
        <v>1.1909984582003705</v>
      </c>
      <c r="L25" s="230">
        <f t="shared" si="7"/>
        <v>1.2220621559543015</v>
      </c>
      <c r="M25" s="230">
        <f t="shared" si="7"/>
        <v>1.2502375052694452</v>
      </c>
      <c r="N25" s="230">
        <f t="shared" si="7"/>
        <v>1.2923399104351636</v>
      </c>
      <c r="O25" s="230">
        <f t="shared" si="7"/>
        <v>1.3353698945373518</v>
      </c>
      <c r="P25" s="230">
        <f t="shared" si="7"/>
        <v>1.3789070525887717</v>
      </c>
      <c r="Q25" s="230">
        <f t="shared" si="7"/>
        <v>1.4271301131778806</v>
      </c>
      <c r="R25" s="230">
        <f t="shared" si="7"/>
        <v>1.4734356692594095</v>
      </c>
      <c r="S25" s="230">
        <f t="shared" si="7"/>
        <v>1.5214924816331714</v>
      </c>
      <c r="T25" s="230">
        <f t="shared" si="7"/>
        <v>1.5696264162091091</v>
      </c>
      <c r="U25" s="230">
        <f t="shared" si="7"/>
        <v>1.6167682286072318</v>
      </c>
      <c r="V25" s="230">
        <f t="shared" si="7"/>
        <v>1.6498263449338808</v>
      </c>
      <c r="W25" s="230">
        <f t="shared" si="7"/>
        <v>1.6746157520968399</v>
      </c>
      <c r="BD25" s="218"/>
      <c r="BI25" s="215"/>
    </row>
    <row r="26" spans="1:61" ht="9.9499999999999993" customHeight="1">
      <c r="A26" s="217" t="str">
        <f>A5</f>
        <v>Реальная заработная плата</v>
      </c>
      <c r="B26" s="227" t="s">
        <v>6</v>
      </c>
      <c r="C26" s="228"/>
      <c r="D26" s="228"/>
      <c r="E26" s="229"/>
      <c r="F26" s="230"/>
      <c r="G26" s="230">
        <v>1</v>
      </c>
      <c r="H26" s="230">
        <f t="shared" ref="G26:W26" si="8">G26*(1+H5)</f>
        <v>1.02077862361342</v>
      </c>
      <c r="I26" s="230">
        <f t="shared" si="8"/>
        <v>1.0629583964124107</v>
      </c>
      <c r="J26" s="230">
        <f t="shared" si="8"/>
        <v>1.1080656090567771</v>
      </c>
      <c r="K26" s="230">
        <f t="shared" si="8"/>
        <v>1.1901003430261146</v>
      </c>
      <c r="L26" s="230">
        <f t="shared" si="8"/>
        <v>1.273206158246591</v>
      </c>
      <c r="M26" s="230">
        <f t="shared" si="8"/>
        <v>1.3597418929453462</v>
      </c>
      <c r="N26" s="230">
        <f t="shared" si="8"/>
        <v>1.4456481877873981</v>
      </c>
      <c r="O26" s="230">
        <f t="shared" si="8"/>
        <v>1.5330044113794836</v>
      </c>
      <c r="P26" s="230">
        <f t="shared" si="8"/>
        <v>1.6206989038189861</v>
      </c>
      <c r="Q26" s="230">
        <f t="shared" si="8"/>
        <v>1.7085951957984855</v>
      </c>
      <c r="R26" s="230">
        <f t="shared" si="8"/>
        <v>1.7893006894233949</v>
      </c>
      <c r="S26" s="230">
        <f t="shared" si="8"/>
        <v>1.8704366703619821</v>
      </c>
      <c r="T26" s="230">
        <f t="shared" si="8"/>
        <v>1.9533708096970179</v>
      </c>
      <c r="U26" s="230">
        <f t="shared" si="8"/>
        <v>2.0352403518629858</v>
      </c>
      <c r="V26" s="230">
        <f t="shared" si="8"/>
        <v>2.1187560508174905</v>
      </c>
      <c r="W26" s="230">
        <f t="shared" si="8"/>
        <v>2.159247371398783</v>
      </c>
      <c r="BD26" s="218"/>
      <c r="BI26" s="215"/>
    </row>
    <row r="27" spans="1:61" ht="9.9499999999999993" customHeight="1">
      <c r="A27" s="217" t="str">
        <f>A6</f>
        <v>Номинальная заработная плата</v>
      </c>
      <c r="B27" s="227" t="s">
        <v>6</v>
      </c>
      <c r="C27" s="231"/>
      <c r="D27" s="231"/>
      <c r="E27" s="229"/>
      <c r="F27" s="230"/>
      <c r="G27" s="230">
        <v>1</v>
      </c>
      <c r="H27" s="231">
        <f t="shared" ref="G27:W27" si="9">G27*(1+H6)</f>
        <v>1.091872905235731</v>
      </c>
      <c r="I27" s="231">
        <f t="shared" si="9"/>
        <v>1.2090218444344354</v>
      </c>
      <c r="J27" s="231">
        <f t="shared" si="9"/>
        <v>1.3245139379856907</v>
      </c>
      <c r="K27" s="231">
        <f t="shared" si="9"/>
        <v>1.4867591653794652</v>
      </c>
      <c r="L27" s="231">
        <f t="shared" si="9"/>
        <v>1.6570292509757676</v>
      </c>
      <c r="M27" s="231">
        <f t="shared" si="9"/>
        <v>1.8392171391141467</v>
      </c>
      <c r="N27" s="231">
        <f t="shared" si="9"/>
        <v>2.0292873082242857</v>
      </c>
      <c r="O27" s="231">
        <f t="shared" si="9"/>
        <v>2.2301157604423341</v>
      </c>
      <c r="P27" s="231">
        <f t="shared" si="9"/>
        <v>2.4404518065555671</v>
      </c>
      <c r="Q27" s="231">
        <f t="shared" si="9"/>
        <v>2.6607220380393986</v>
      </c>
      <c r="R27" s="231">
        <f t="shared" si="9"/>
        <v>2.8773235822402783</v>
      </c>
      <c r="S27" s="231">
        <f t="shared" si="9"/>
        <v>3.1010314848779066</v>
      </c>
      <c r="T27" s="231">
        <f t="shared" si="9"/>
        <v>3.3338904468328212</v>
      </c>
      <c r="U27" s="231">
        <f t="shared" si="9"/>
        <v>3.5696219413428407</v>
      </c>
      <c r="V27" s="231">
        <f t="shared" si="9"/>
        <v>3.8185904859003954</v>
      </c>
      <c r="W27" s="231">
        <f t="shared" si="9"/>
        <v>3.9683907742952211</v>
      </c>
      <c r="BD27" s="218"/>
      <c r="BI27" s="215"/>
    </row>
    <row r="28" spans="1:61" ht="9.9499999999999993" customHeight="1">
      <c r="A28" s="217" t="str">
        <f>A7</f>
        <v>Электроэнергия (все потребители, кроме населения)</v>
      </c>
      <c r="B28" s="227" t="s">
        <v>6</v>
      </c>
      <c r="C28" s="228"/>
      <c r="D28" s="228"/>
      <c r="E28" s="229"/>
      <c r="F28" s="230"/>
      <c r="G28" s="230">
        <v>1</v>
      </c>
      <c r="H28" s="230">
        <f t="shared" ref="G28:W28" si="10">G28*(1+H7)</f>
        <v>1.1160000000000001</v>
      </c>
      <c r="I28" s="230">
        <f t="shared" si="10"/>
        <v>1.2242520000000001</v>
      </c>
      <c r="J28" s="230">
        <f t="shared" si="10"/>
        <v>1.3283134200000002</v>
      </c>
      <c r="K28" s="230">
        <f t="shared" si="10"/>
        <v>1.358914243641377</v>
      </c>
      <c r="L28" s="230">
        <f t="shared" si="10"/>
        <v>1.3641999388359864</v>
      </c>
      <c r="M28" s="230">
        <f t="shared" si="10"/>
        <v>1.3641999388359864</v>
      </c>
      <c r="N28" s="230">
        <f t="shared" si="10"/>
        <v>1.4082946261245237</v>
      </c>
      <c r="O28" s="230">
        <f t="shared" si="10"/>
        <v>1.4381554217519839</v>
      </c>
      <c r="P28" s="230">
        <f t="shared" si="10"/>
        <v>1.4688332584119981</v>
      </c>
      <c r="Q28" s="230">
        <f t="shared" si="10"/>
        <v>1.5184323724876694</v>
      </c>
      <c r="R28" s="230">
        <f t="shared" si="10"/>
        <v>1.5494576286563251</v>
      </c>
      <c r="S28" s="230">
        <f t="shared" si="10"/>
        <v>1.6162855351804102</v>
      </c>
      <c r="T28" s="230">
        <f t="shared" si="10"/>
        <v>1.6621024106547511</v>
      </c>
      <c r="U28" s="230">
        <f t="shared" si="10"/>
        <v>1.7061209922534162</v>
      </c>
      <c r="V28" s="230">
        <f t="shared" si="10"/>
        <v>1.7495703107218294</v>
      </c>
      <c r="W28" s="230">
        <f t="shared" si="10"/>
        <v>1.7173023117746826</v>
      </c>
      <c r="BD28" s="218"/>
      <c r="BI28" s="215"/>
    </row>
    <row r="29" spans="1:61" ht="9.9499999999999993" customHeight="1">
      <c r="A29" s="217" t="str">
        <f>A8</f>
        <v>Газ (все потребители, кроме населения)</v>
      </c>
      <c r="B29" s="227" t="s">
        <v>6</v>
      </c>
      <c r="C29" s="228"/>
      <c r="D29" s="228"/>
      <c r="E29" s="229"/>
      <c r="F29" s="230"/>
      <c r="G29" s="230">
        <v>1</v>
      </c>
      <c r="H29" s="230">
        <f t="shared" ref="G29:W29" si="11">G29*(1+H8)</f>
        <v>1.075</v>
      </c>
      <c r="I29" s="230">
        <f t="shared" si="11"/>
        <v>1.1534749999999998</v>
      </c>
      <c r="J29" s="230">
        <f t="shared" si="11"/>
        <v>1.2296043499999998</v>
      </c>
      <c r="K29" s="230">
        <f t="shared" si="11"/>
        <v>1.2547814697149711</v>
      </c>
      <c r="L29" s="230">
        <f t="shared" si="11"/>
        <v>1.269097293078957</v>
      </c>
      <c r="M29" s="230">
        <f t="shared" si="11"/>
        <v>1.2743634386614766</v>
      </c>
      <c r="N29" s="230">
        <f t="shared" si="11"/>
        <v>1.3079370229687863</v>
      </c>
      <c r="O29" s="230">
        <f t="shared" si="11"/>
        <v>1.3420698849766317</v>
      </c>
      <c r="P29" s="230">
        <f t="shared" si="11"/>
        <v>1.3772659200299351</v>
      </c>
      <c r="Q29" s="230">
        <f t="shared" si="11"/>
        <v>1.4231332179554272</v>
      </c>
      <c r="R29" s="230">
        <f t="shared" si="11"/>
        <v>1.4688237088425649</v>
      </c>
      <c r="S29" s="230">
        <f t="shared" si="11"/>
        <v>1.5160469194211827</v>
      </c>
      <c r="T29" s="230">
        <f t="shared" si="11"/>
        <v>1.5691116539569105</v>
      </c>
      <c r="U29" s="230">
        <f t="shared" si="11"/>
        <v>1.6212334124488073</v>
      </c>
      <c r="V29" s="230">
        <f t="shared" si="11"/>
        <v>1.6735702266290085</v>
      </c>
      <c r="W29" s="230">
        <f t="shared" si="11"/>
        <v>1.7067856714095881</v>
      </c>
      <c r="BD29" s="218"/>
      <c r="BI29" s="215"/>
    </row>
    <row r="30" spans="1:61" ht="9.9499999999999993" customHeight="1">
      <c r="A30" s="217" t="str">
        <f>A9</f>
        <v>Дефлятор медицинской продукции</v>
      </c>
      <c r="B30" s="227" t="s">
        <v>6</v>
      </c>
      <c r="C30" s="228"/>
      <c r="D30" s="228"/>
      <c r="E30" s="229"/>
      <c r="F30" s="230"/>
      <c r="G30" s="230">
        <v>1</v>
      </c>
      <c r="H30" s="230">
        <f t="shared" ref="G30:W30" si="12">G30*(1+H9)</f>
        <v>1.0696471105269101</v>
      </c>
      <c r="I30" s="230">
        <f t="shared" si="12"/>
        <v>1.1374121964838917</v>
      </c>
      <c r="J30" s="230">
        <f t="shared" si="12"/>
        <v>1.1953389105841501</v>
      </c>
      <c r="K30" s="230">
        <f t="shared" si="12"/>
        <v>1.2492721089374907</v>
      </c>
      <c r="L30" s="230">
        <f t="shared" si="12"/>
        <v>1.3014618569374208</v>
      </c>
      <c r="M30" s="230">
        <f t="shared" si="12"/>
        <v>1.3526222503376772</v>
      </c>
      <c r="N30" s="230">
        <f t="shared" si="12"/>
        <v>1.4037214070251509</v>
      </c>
      <c r="O30" s="230">
        <f t="shared" si="12"/>
        <v>1.4547353835958965</v>
      </c>
      <c r="P30" s="230">
        <f t="shared" si="12"/>
        <v>1.5058020961234257</v>
      </c>
      <c r="Q30" s="230">
        <f t="shared" si="12"/>
        <v>1.5572571224490372</v>
      </c>
      <c r="R30" s="230">
        <f t="shared" si="12"/>
        <v>1.6080715774873484</v>
      </c>
      <c r="S30" s="230">
        <f t="shared" si="12"/>
        <v>1.6579184604404542</v>
      </c>
      <c r="T30" s="230">
        <f t="shared" si="12"/>
        <v>1.7067371081223091</v>
      </c>
      <c r="U30" s="230">
        <f t="shared" si="12"/>
        <v>1.7539068238674305</v>
      </c>
      <c r="V30" s="230">
        <f t="shared" si="12"/>
        <v>1.8022794480879709</v>
      </c>
      <c r="W30" s="230">
        <f t="shared" si="12"/>
        <v>1.8378583328896017</v>
      </c>
      <c r="BD30" s="218"/>
      <c r="BI30" s="215"/>
    </row>
    <row r="31" spans="1:61" ht="9.9499999999999993" customHeight="1">
      <c r="A31" s="217" t="str">
        <f>A10</f>
        <v>Дефлятор производства пищевых продуктов</v>
      </c>
      <c r="B31" s="227" t="s">
        <v>6</v>
      </c>
      <c r="C31" s="228"/>
      <c r="D31" s="228"/>
      <c r="E31" s="229"/>
      <c r="F31" s="230"/>
      <c r="G31" s="230">
        <v>1</v>
      </c>
      <c r="H31" s="230">
        <f t="shared" ref="G31:W31" si="13">G31*(1+H10)</f>
        <v>1.0428285900786058</v>
      </c>
      <c r="I31" s="230">
        <f t="shared" si="13"/>
        <v>1.0782641098447323</v>
      </c>
      <c r="J31" s="230">
        <f t="shared" si="13"/>
        <v>1.1159877231064088</v>
      </c>
      <c r="K31" s="230">
        <f t="shared" si="13"/>
        <v>1.1488708328262995</v>
      </c>
      <c r="L31" s="230">
        <f t="shared" si="13"/>
        <v>1.1740768220797895</v>
      </c>
      <c r="M31" s="230">
        <f t="shared" si="13"/>
        <v>1.2009184858581452</v>
      </c>
      <c r="N31" s="230">
        <f t="shared" si="13"/>
        <v>1.2317236964629863</v>
      </c>
      <c r="O31" s="230">
        <f t="shared" si="13"/>
        <v>1.2647579956993933</v>
      </c>
      <c r="P31" s="230">
        <f t="shared" si="13"/>
        <v>1.297064034740437</v>
      </c>
      <c r="Q31" s="230">
        <f t="shared" si="13"/>
        <v>1.3252845192153695</v>
      </c>
      <c r="R31" s="230">
        <f t="shared" si="13"/>
        <v>1.3489470550625624</v>
      </c>
      <c r="S31" s="230">
        <f t="shared" si="13"/>
        <v>1.3699443347495948</v>
      </c>
      <c r="T31" s="230">
        <f t="shared" si="13"/>
        <v>1.390439044823212</v>
      </c>
      <c r="U31" s="230">
        <f t="shared" si="13"/>
        <v>1.4113022465417322</v>
      </c>
      <c r="V31" s="230">
        <f t="shared" si="13"/>
        <v>1.432256174278381</v>
      </c>
      <c r="W31" s="230">
        <f t="shared" si="13"/>
        <v>1.4535212097799814</v>
      </c>
      <c r="BD31" s="218"/>
      <c r="BI31" s="215"/>
    </row>
    <row r="32" spans="1:61" ht="9.9499999999999993" customHeight="1">
      <c r="A32" s="217" t="str">
        <f>A11</f>
        <v>Дефлятор производство, передача и распределение электроэнергии, газа, пара и горячей воды</v>
      </c>
      <c r="B32" s="227" t="s">
        <v>6</v>
      </c>
      <c r="C32" s="228"/>
      <c r="D32" s="228"/>
      <c r="E32" s="229"/>
      <c r="F32" s="230"/>
      <c r="G32" s="230">
        <v>1</v>
      </c>
      <c r="H32" s="230">
        <f t="shared" ref="G32:W32" si="14">G32*(1+H11)</f>
        <v>1.10308479099874</v>
      </c>
      <c r="I32" s="230">
        <f t="shared" si="14"/>
        <v>1.1955050356586361</v>
      </c>
      <c r="J32" s="230">
        <f t="shared" si="14"/>
        <v>1.2895090921863452</v>
      </c>
      <c r="K32" s="230">
        <f t="shared" si="14"/>
        <v>1.3455878871086315</v>
      </c>
      <c r="L32" s="230">
        <f t="shared" si="14"/>
        <v>1.4004115504354266</v>
      </c>
      <c r="M32" s="230">
        <f t="shared" si="14"/>
        <v>1.441018056898093</v>
      </c>
      <c r="N32" s="230">
        <f t="shared" si="14"/>
        <v>1.4877066418023748</v>
      </c>
      <c r="O32" s="230">
        <f t="shared" si="14"/>
        <v>1.5354352077822646</v>
      </c>
      <c r="P32" s="230">
        <f t="shared" si="14"/>
        <v>1.5903697453860219</v>
      </c>
      <c r="Q32" s="230">
        <f t="shared" si="14"/>
        <v>1.6467647636305072</v>
      </c>
      <c r="R32" s="230">
        <f t="shared" si="14"/>
        <v>1.713441406209876</v>
      </c>
      <c r="S32" s="230">
        <f t="shared" si="14"/>
        <v>1.7680727149824884</v>
      </c>
      <c r="T32" s="230">
        <f t="shared" si="14"/>
        <v>1.8412905750513211</v>
      </c>
      <c r="U32" s="230">
        <f t="shared" si="14"/>
        <v>1.9025091041036515</v>
      </c>
      <c r="V32" s="230">
        <f t="shared" si="14"/>
        <v>1.9640121070228937</v>
      </c>
      <c r="W32" s="230">
        <f t="shared" si="14"/>
        <v>1.967709035456912</v>
      </c>
      <c r="BD32" s="218"/>
      <c r="BI32" s="215"/>
    </row>
    <row r="33" spans="1:259" ht="9.9499999999999993" customHeight="1">
      <c r="A33" s="217" t="str">
        <f>A12</f>
        <v>Дефлятор производство нефтепродуктов</v>
      </c>
      <c r="B33" s="227" t="s">
        <v>6</v>
      </c>
      <c r="C33" s="228"/>
      <c r="D33" s="228"/>
      <c r="E33" s="229"/>
      <c r="F33" s="230"/>
      <c r="G33" s="230">
        <v>1</v>
      </c>
      <c r="H33" s="230">
        <f t="shared" ref="G33:W33" si="15">G33*(1+H12)</f>
        <v>1.2270869561623101</v>
      </c>
      <c r="I33" s="230">
        <f t="shared" si="15"/>
        <v>1.4098354151655861</v>
      </c>
      <c r="J33" s="230">
        <f t="shared" si="15"/>
        <v>1.5001466381142972</v>
      </c>
      <c r="K33" s="230">
        <f t="shared" si="15"/>
        <v>1.4890115826715229</v>
      </c>
      <c r="L33" s="230">
        <f t="shared" si="15"/>
        <v>1.4674128972571165</v>
      </c>
      <c r="M33" s="230">
        <f t="shared" si="15"/>
        <v>1.439769017168268</v>
      </c>
      <c r="N33" s="230">
        <f t="shared" si="15"/>
        <v>1.4326790026212903</v>
      </c>
      <c r="O33" s="230">
        <f t="shared" si="15"/>
        <v>1.4243941481051492</v>
      </c>
      <c r="P33" s="230">
        <f t="shared" si="15"/>
        <v>1.4154445454425775</v>
      </c>
      <c r="Q33" s="230">
        <f t="shared" si="15"/>
        <v>1.4109413104460249</v>
      </c>
      <c r="R33" s="230">
        <f t="shared" si="15"/>
        <v>1.4039648561097344</v>
      </c>
      <c r="S33" s="230">
        <f t="shared" si="15"/>
        <v>1.3957646479336085</v>
      </c>
      <c r="T33" s="230">
        <f t="shared" si="15"/>
        <v>1.3883497344791158</v>
      </c>
      <c r="U33" s="230">
        <f t="shared" si="15"/>
        <v>1.3783039486826927</v>
      </c>
      <c r="V33" s="230">
        <f t="shared" si="15"/>
        <v>1.3672843047498402</v>
      </c>
      <c r="W33" s="230">
        <f t="shared" si="15"/>
        <v>1.4058089297737644</v>
      </c>
      <c r="BD33" s="218"/>
      <c r="BI33" s="215"/>
    </row>
    <row r="34" spans="1:259" ht="9.9499999999999993" customHeight="1">
      <c r="A34" s="217" t="str">
        <f>A13</f>
        <v>Дефлятор химической промышленности</v>
      </c>
      <c r="B34" s="227" t="s">
        <v>6</v>
      </c>
      <c r="C34" s="228"/>
      <c r="D34" s="228"/>
      <c r="E34" s="229"/>
      <c r="F34" s="230"/>
      <c r="G34" s="230">
        <v>1</v>
      </c>
      <c r="H34" s="230">
        <f t="shared" ref="G34:W34" si="16">G34*(1+H13)</f>
        <v>1.0255401369193149</v>
      </c>
      <c r="I34" s="230">
        <f t="shared" si="16"/>
        <v>1.0393025437279757</v>
      </c>
      <c r="J34" s="230">
        <f t="shared" si="16"/>
        <v>1.0846101081668289</v>
      </c>
      <c r="K34" s="230">
        <f t="shared" si="16"/>
        <v>1.1254611754390937</v>
      </c>
      <c r="L34" s="230">
        <f t="shared" si="16"/>
        <v>1.1561525524177343</v>
      </c>
      <c r="M34" s="230">
        <f t="shared" si="16"/>
        <v>1.1948661914043202</v>
      </c>
      <c r="N34" s="230">
        <f t="shared" si="16"/>
        <v>1.2415418073077598</v>
      </c>
      <c r="O34" s="230">
        <f t="shared" si="16"/>
        <v>1.2921438402924563</v>
      </c>
      <c r="P34" s="230">
        <f t="shared" si="16"/>
        <v>1.3424576781769244</v>
      </c>
      <c r="Q34" s="230">
        <f t="shared" si="16"/>
        <v>1.3921541800705832</v>
      </c>
      <c r="R34" s="230">
        <f t="shared" si="16"/>
        <v>1.4350323343044922</v>
      </c>
      <c r="S34" s="230">
        <f t="shared" si="16"/>
        <v>1.4768175782358635</v>
      </c>
      <c r="T34" s="230">
        <f t="shared" si="16"/>
        <v>1.5214031224213542</v>
      </c>
      <c r="U34" s="230">
        <f t="shared" si="16"/>
        <v>1.566656270483026</v>
      </c>
      <c r="V34" s="230">
        <f t="shared" si="16"/>
        <v>1.6132403646488631</v>
      </c>
      <c r="W34" s="230">
        <f t="shared" si="16"/>
        <v>1.6612096240676899</v>
      </c>
      <c r="BD34" s="218"/>
      <c r="BI34" s="215"/>
    </row>
    <row r="35" spans="1:259" ht="9.9499999999999993" customHeight="1">
      <c r="A35" s="217" t="str">
        <f>A14</f>
        <v>Металлургическое производство и пр-во готовых металлических изделий</v>
      </c>
      <c r="B35" s="227" t="s">
        <v>6</v>
      </c>
      <c r="C35" s="228"/>
      <c r="D35" s="228"/>
      <c r="E35" s="229"/>
      <c r="F35" s="230"/>
      <c r="G35" s="230">
        <v>1</v>
      </c>
      <c r="H35" s="230">
        <f t="shared" ref="G35:W35" si="17">G35*(1+H14)</f>
        <v>1.0412461259257222</v>
      </c>
      <c r="I35" s="230">
        <f t="shared" si="17"/>
        <v>1.0810050084672838</v>
      </c>
      <c r="J35" s="230">
        <f t="shared" si="17"/>
        <v>1.1262636549558473</v>
      </c>
      <c r="K35" s="230">
        <f t="shared" si="17"/>
        <v>1.1740847958232485</v>
      </c>
      <c r="L35" s="230">
        <f t="shared" si="17"/>
        <v>1.2159901666979258</v>
      </c>
      <c r="M35" s="230">
        <f t="shared" si="17"/>
        <v>1.2531453427366874</v>
      </c>
      <c r="N35" s="230">
        <f t="shared" si="17"/>
        <v>1.3062066586002397</v>
      </c>
      <c r="O35" s="230">
        <f t="shared" si="17"/>
        <v>1.3589664300008621</v>
      </c>
      <c r="P35" s="230">
        <f t="shared" si="17"/>
        <v>1.4121206202988461</v>
      </c>
      <c r="Q35" s="230">
        <f t="shared" si="17"/>
        <v>1.4707315597181567</v>
      </c>
      <c r="R35" s="230">
        <f t="shared" si="17"/>
        <v>1.5290548990380755</v>
      </c>
      <c r="S35" s="230">
        <f t="shared" si="17"/>
        <v>1.5885259870541222</v>
      </c>
      <c r="T35" s="230">
        <f t="shared" si="17"/>
        <v>1.6509040301463689</v>
      </c>
      <c r="U35" s="230">
        <f t="shared" si="17"/>
        <v>1.7130104742434211</v>
      </c>
      <c r="V35" s="230">
        <f t="shared" si="17"/>
        <v>1.6979665719045514</v>
      </c>
      <c r="W35" s="230">
        <f t="shared" si="17"/>
        <v>1.7281632216069862</v>
      </c>
      <c r="BD35" s="218"/>
      <c r="BI35" s="215"/>
    </row>
    <row r="36" spans="1:259" ht="9.75" customHeight="1">
      <c r="A36" s="217"/>
      <c r="B36" s="227"/>
      <c r="C36" s="232"/>
      <c r="D36" s="232"/>
      <c r="E36" s="233"/>
      <c r="F36" s="232"/>
      <c r="G36" s="232"/>
      <c r="H36" s="232"/>
      <c r="I36" s="232"/>
      <c r="J36" s="232"/>
      <c r="K36" s="232"/>
      <c r="L36" s="232"/>
      <c r="M36" s="232"/>
      <c r="N36" s="232"/>
      <c r="O36" s="232"/>
      <c r="P36" s="232"/>
      <c r="Q36" s="232"/>
      <c r="R36" s="232"/>
      <c r="S36" s="232"/>
      <c r="T36" s="232"/>
      <c r="U36" s="232"/>
      <c r="V36" s="232"/>
      <c r="W36" s="232"/>
      <c r="BD36" s="218"/>
      <c r="BI36" s="215"/>
    </row>
    <row r="37" spans="1:259" s="218" customFormat="1" ht="9.9499999999999993" customHeight="1">
      <c r="A37" s="217" t="str">
        <f>A17</f>
        <v>Курс евро</v>
      </c>
      <c r="B37" s="227"/>
      <c r="C37" s="232"/>
      <c r="D37" s="232"/>
      <c r="E37" s="233"/>
      <c r="F37" s="232"/>
      <c r="G37" s="232"/>
      <c r="H37" s="232">
        <f>H17</f>
        <v>84.769779719803026</v>
      </c>
      <c r="I37" s="232">
        <f t="shared" ref="F37:V37" si="18">I17</f>
        <v>84.769779719803026</v>
      </c>
      <c r="J37" s="232">
        <f t="shared" si="18"/>
        <v>84.769779719803026</v>
      </c>
      <c r="K37" s="232">
        <f t="shared" si="18"/>
        <v>84.769779719803026</v>
      </c>
      <c r="L37" s="232">
        <f t="shared" si="18"/>
        <v>84.769779719803026</v>
      </c>
      <c r="M37" s="232">
        <f t="shared" si="18"/>
        <v>84.769779719803026</v>
      </c>
      <c r="N37" s="232">
        <f t="shared" si="18"/>
        <v>84.769779719803026</v>
      </c>
      <c r="O37" s="232">
        <f t="shared" si="18"/>
        <v>84.769779719803026</v>
      </c>
      <c r="P37" s="232">
        <f t="shared" si="18"/>
        <v>84.769779719803026</v>
      </c>
      <c r="Q37" s="232">
        <f t="shared" si="18"/>
        <v>84.769779719803026</v>
      </c>
      <c r="R37" s="232">
        <f t="shared" si="18"/>
        <v>84.769779719803026</v>
      </c>
      <c r="S37" s="232">
        <f t="shared" si="18"/>
        <v>84.769779719803026</v>
      </c>
      <c r="T37" s="232">
        <f t="shared" si="18"/>
        <v>84.769779719803026</v>
      </c>
      <c r="U37" s="232">
        <f t="shared" si="18"/>
        <v>84.769779719803026</v>
      </c>
      <c r="V37" s="232">
        <f t="shared" si="18"/>
        <v>84.769779719803026</v>
      </c>
      <c r="W37" s="232">
        <f>W17</f>
        <v>84.769779719803026</v>
      </c>
    </row>
    <row r="38" spans="1:259" s="218" customFormat="1" ht="9.9499999999999993" customHeight="1">
      <c r="A38" s="789" t="str">
        <f>A18</f>
        <v>Курс доллара</v>
      </c>
      <c r="B38" s="793"/>
      <c r="C38" s="791"/>
      <c r="D38" s="791"/>
      <c r="E38" s="792"/>
      <c r="F38" s="791"/>
      <c r="G38" s="791"/>
      <c r="H38" s="791">
        <f>H18</f>
        <v>78.490536777595395</v>
      </c>
      <c r="I38" s="791">
        <f t="shared" ref="I38:W38" si="19">I18</f>
        <v>78.490536777595395</v>
      </c>
      <c r="J38" s="791">
        <f t="shared" si="19"/>
        <v>78.490536777595395</v>
      </c>
      <c r="K38" s="791">
        <f t="shared" si="19"/>
        <v>78.490536777595395</v>
      </c>
      <c r="L38" s="791">
        <f t="shared" si="19"/>
        <v>78.490536777595395</v>
      </c>
      <c r="M38" s="791">
        <f t="shared" si="19"/>
        <v>78.490536777595395</v>
      </c>
      <c r="N38" s="791">
        <f t="shared" si="19"/>
        <v>78.490536777595395</v>
      </c>
      <c r="O38" s="791">
        <f t="shared" si="19"/>
        <v>78.490536777595395</v>
      </c>
      <c r="P38" s="791">
        <f t="shared" si="19"/>
        <v>78.490536777595395</v>
      </c>
      <c r="Q38" s="791">
        <f t="shared" si="19"/>
        <v>78.490536777595395</v>
      </c>
      <c r="R38" s="791">
        <f t="shared" si="19"/>
        <v>78.490536777595395</v>
      </c>
      <c r="S38" s="791">
        <f t="shared" si="19"/>
        <v>78.490536777595395</v>
      </c>
      <c r="T38" s="791">
        <f t="shared" si="19"/>
        <v>78.490536777595395</v>
      </c>
      <c r="U38" s="791">
        <f t="shared" si="19"/>
        <v>78.490536777595395</v>
      </c>
      <c r="V38" s="791">
        <f t="shared" si="19"/>
        <v>78.490536777595395</v>
      </c>
      <c r="W38" s="791">
        <f t="shared" si="19"/>
        <v>78.490536777595395</v>
      </c>
    </row>
    <row r="39" spans="1:259" s="218" customFormat="1" ht="9.9499999999999993" customHeight="1">
      <c r="A39" s="217"/>
      <c r="E39" s="216"/>
    </row>
    <row r="40" spans="1:259" ht="9.9499999999999993" customHeight="1">
      <c r="A40" s="908" t="s">
        <v>279</v>
      </c>
      <c r="B40" s="214"/>
      <c r="C40" s="214"/>
      <c r="D40" s="214"/>
      <c r="E40" s="214"/>
      <c r="F40" s="214"/>
      <c r="G40" s="214"/>
      <c r="H40" s="214"/>
      <c r="I40" s="214"/>
      <c r="J40" s="214"/>
      <c r="K40" s="214"/>
      <c r="L40" s="214"/>
      <c r="M40" s="214"/>
      <c r="N40" s="214"/>
      <c r="O40" s="214"/>
      <c r="P40" s="214"/>
      <c r="Q40" s="214"/>
      <c r="R40" s="214"/>
      <c r="S40" s="214"/>
      <c r="T40" s="214"/>
      <c r="U40" s="214"/>
      <c r="V40" s="214"/>
      <c r="W40" s="214"/>
      <c r="X40" s="214"/>
      <c r="Y40" s="214"/>
      <c r="Z40" s="214"/>
      <c r="AA40" s="214"/>
      <c r="AB40" s="214"/>
      <c r="AC40" s="214"/>
      <c r="AD40" s="214"/>
      <c r="AE40" s="214"/>
      <c r="AF40" s="214"/>
      <c r="AG40" s="214"/>
      <c r="AH40" s="214"/>
      <c r="AI40" s="214"/>
      <c r="AJ40" s="214"/>
      <c r="AK40" s="214"/>
      <c r="AL40" s="214"/>
      <c r="AM40" s="214"/>
      <c r="AN40" s="214"/>
      <c r="AO40" s="214"/>
      <c r="AP40" s="214"/>
      <c r="AQ40" s="214"/>
      <c r="AR40" s="214"/>
      <c r="AS40" s="214"/>
      <c r="AT40" s="214"/>
      <c r="AU40" s="214"/>
      <c r="AV40" s="214"/>
      <c r="AW40" s="214"/>
      <c r="AX40" s="214"/>
      <c r="AY40" s="214"/>
      <c r="AZ40" s="214"/>
      <c r="BA40" s="214"/>
      <c r="BB40" s="214"/>
      <c r="BC40" s="214"/>
      <c r="BD40" s="214"/>
    </row>
    <row r="41" spans="1:259" s="797" customFormat="1" ht="9.9499999999999993" customHeight="1">
      <c r="A41" s="909" t="s">
        <v>0</v>
      </c>
      <c r="B41" s="910" t="s">
        <v>284</v>
      </c>
      <c r="C41" s="910"/>
      <c r="D41" s="911" t="s">
        <v>355</v>
      </c>
      <c r="E41" s="911" t="s">
        <v>356</v>
      </c>
      <c r="F41" s="911" t="s">
        <v>357</v>
      </c>
      <c r="G41" s="911" t="s">
        <v>358</v>
      </c>
      <c r="H41" s="911" t="s">
        <v>359</v>
      </c>
      <c r="I41" s="911" t="s">
        <v>360</v>
      </c>
      <c r="J41" s="911" t="s">
        <v>361</v>
      </c>
      <c r="K41" s="911" t="s">
        <v>362</v>
      </c>
      <c r="L41" s="911" t="s">
        <v>292</v>
      </c>
      <c r="M41" s="911" t="s">
        <v>293</v>
      </c>
      <c r="N41" s="911" t="s">
        <v>294</v>
      </c>
      <c r="O41" s="911" t="s">
        <v>295</v>
      </c>
      <c r="P41" s="911" t="s">
        <v>291</v>
      </c>
      <c r="Q41" s="911" t="s">
        <v>296</v>
      </c>
      <c r="R41" s="911" t="s">
        <v>297</v>
      </c>
      <c r="S41" s="911" t="s">
        <v>298</v>
      </c>
      <c r="T41" s="911" t="s">
        <v>299</v>
      </c>
      <c r="U41" s="911" t="s">
        <v>300</v>
      </c>
      <c r="V41" s="911" t="s">
        <v>301</v>
      </c>
      <c r="W41" s="911" t="s">
        <v>302</v>
      </c>
      <c r="X41" s="911" t="s">
        <v>303</v>
      </c>
      <c r="Y41" s="911" t="s">
        <v>304</v>
      </c>
      <c r="Z41" s="911" t="s">
        <v>305</v>
      </c>
      <c r="AA41" s="911" t="s">
        <v>306</v>
      </c>
      <c r="AB41" s="911" t="s">
        <v>307</v>
      </c>
      <c r="AC41" s="911" t="s">
        <v>308</v>
      </c>
      <c r="AD41" s="911" t="s">
        <v>309</v>
      </c>
      <c r="AE41" s="911" t="s">
        <v>310</v>
      </c>
      <c r="AF41" s="911" t="s">
        <v>318</v>
      </c>
      <c r="AG41" s="911" t="s">
        <v>319</v>
      </c>
      <c r="AH41" s="911" t="s">
        <v>320</v>
      </c>
      <c r="AI41" s="911" t="s">
        <v>321</v>
      </c>
      <c r="AJ41" s="911" t="s">
        <v>322</v>
      </c>
      <c r="AK41" s="911" t="s">
        <v>323</v>
      </c>
      <c r="AL41" s="911" t="s">
        <v>324</v>
      </c>
      <c r="AM41" s="911" t="s">
        <v>325</v>
      </c>
      <c r="AN41" s="911" t="s">
        <v>326</v>
      </c>
      <c r="AO41" s="911" t="s">
        <v>327</v>
      </c>
      <c r="AP41" s="911" t="s">
        <v>328</v>
      </c>
      <c r="AQ41" s="911" t="s">
        <v>329</v>
      </c>
      <c r="AR41" s="911" t="s">
        <v>330</v>
      </c>
      <c r="AS41" s="911" t="s">
        <v>331</v>
      </c>
      <c r="AT41" s="911" t="s">
        <v>332</v>
      </c>
      <c r="AU41" s="911" t="s">
        <v>333</v>
      </c>
      <c r="AV41" s="911" t="s">
        <v>334</v>
      </c>
      <c r="AW41" s="911" t="s">
        <v>335</v>
      </c>
      <c r="AX41" s="911" t="s">
        <v>336</v>
      </c>
      <c r="AY41" s="911" t="s">
        <v>337</v>
      </c>
      <c r="AZ41" s="911" t="s">
        <v>338</v>
      </c>
      <c r="BA41" s="911" t="s">
        <v>339</v>
      </c>
      <c r="BB41" s="911" t="s">
        <v>340</v>
      </c>
      <c r="BC41" s="911" t="s">
        <v>341</v>
      </c>
      <c r="BD41" s="911" t="s">
        <v>342</v>
      </c>
      <c r="BE41" s="911" t="s">
        <v>343</v>
      </c>
      <c r="BF41" s="911" t="s">
        <v>344</v>
      </c>
      <c r="BG41" s="911" t="s">
        <v>345</v>
      </c>
      <c r="BH41" s="911" t="s">
        <v>346</v>
      </c>
      <c r="BI41" s="911" t="s">
        <v>347</v>
      </c>
      <c r="BJ41" s="911" t="s">
        <v>348</v>
      </c>
      <c r="BK41" s="911" t="s">
        <v>349</v>
      </c>
      <c r="BL41" s="911" t="s">
        <v>350</v>
      </c>
      <c r="BM41" s="911" t="s">
        <v>351</v>
      </c>
      <c r="BN41" s="911" t="s">
        <v>352</v>
      </c>
      <c r="BO41" s="911" t="s">
        <v>363</v>
      </c>
      <c r="BP41" s="911" t="s">
        <v>364</v>
      </c>
      <c r="BQ41" s="911" t="s">
        <v>365</v>
      </c>
      <c r="BR41" s="911" t="s">
        <v>366</v>
      </c>
      <c r="BS41" s="911" t="s">
        <v>367</v>
      </c>
      <c r="BT41" s="911" t="s">
        <v>368</v>
      </c>
      <c r="BU41" s="911" t="s">
        <v>369</v>
      </c>
      <c r="BV41" s="911" t="s">
        <v>370</v>
      </c>
      <c r="BW41" s="911" t="s">
        <v>371</v>
      </c>
      <c r="BX41" s="803"/>
      <c r="BY41" s="803"/>
      <c r="BZ41" s="796"/>
      <c r="CA41" s="796"/>
      <c r="CB41" s="796"/>
      <c r="CC41" s="796"/>
      <c r="CD41" s="796"/>
      <c r="CE41" s="796"/>
      <c r="CF41" s="796"/>
      <c r="CG41" s="796"/>
      <c r="CH41" s="796"/>
      <c r="CI41" s="796"/>
      <c r="CJ41" s="796"/>
      <c r="CK41" s="796"/>
      <c r="CL41" s="796"/>
      <c r="CM41" s="796"/>
      <c r="CN41" s="796"/>
      <c r="CO41" s="796"/>
      <c r="CP41" s="796"/>
      <c r="CQ41" s="796"/>
      <c r="CR41" s="796"/>
      <c r="CS41" s="796"/>
      <c r="CT41" s="796"/>
      <c r="CU41" s="796"/>
      <c r="CV41" s="796"/>
      <c r="CW41" s="796"/>
      <c r="CX41" s="796"/>
      <c r="CY41" s="796"/>
      <c r="CZ41" s="796"/>
      <c r="DA41" s="796"/>
      <c r="DB41" s="796"/>
      <c r="DC41" s="796"/>
      <c r="DD41" s="796"/>
      <c r="DE41" s="796"/>
      <c r="DF41" s="796"/>
      <c r="DG41" s="796"/>
      <c r="DH41" s="796"/>
      <c r="DI41" s="796"/>
      <c r="DJ41" s="796"/>
      <c r="DK41" s="796"/>
      <c r="DL41" s="796"/>
      <c r="DM41" s="796"/>
      <c r="DN41" s="796"/>
      <c r="DO41" s="796"/>
      <c r="DP41" s="796"/>
      <c r="DQ41" s="796"/>
      <c r="DR41" s="796"/>
      <c r="DS41" s="796"/>
      <c r="DT41" s="796"/>
      <c r="DU41" s="796"/>
      <c r="DV41" s="796"/>
      <c r="DW41" s="796"/>
      <c r="DX41" s="796"/>
      <c r="DY41" s="796"/>
      <c r="DZ41" s="796"/>
      <c r="EA41" s="796"/>
      <c r="EB41" s="796"/>
      <c r="EC41" s="796"/>
      <c r="ED41" s="796"/>
      <c r="EE41" s="796"/>
      <c r="EF41" s="796"/>
      <c r="EG41" s="796"/>
      <c r="EH41" s="796"/>
      <c r="EI41" s="796"/>
      <c r="EJ41" s="796"/>
      <c r="EK41" s="796"/>
      <c r="EL41" s="796"/>
      <c r="EM41" s="796"/>
      <c r="EN41" s="796"/>
      <c r="EO41" s="796"/>
      <c r="EP41" s="796"/>
      <c r="EQ41" s="796"/>
      <c r="ER41" s="796"/>
      <c r="ES41" s="796"/>
      <c r="ET41" s="796"/>
      <c r="EU41" s="796"/>
      <c r="EV41" s="796"/>
      <c r="EW41" s="796"/>
      <c r="EX41" s="796"/>
      <c r="EY41" s="796"/>
      <c r="EZ41" s="796"/>
      <c r="FA41" s="796"/>
      <c r="FB41" s="796"/>
      <c r="FC41" s="796"/>
      <c r="FD41" s="796"/>
      <c r="FE41" s="796"/>
      <c r="FF41" s="796"/>
      <c r="FG41" s="796"/>
      <c r="FH41" s="796"/>
      <c r="FI41" s="796"/>
      <c r="FJ41" s="796"/>
      <c r="FK41" s="796"/>
      <c r="FL41" s="796"/>
      <c r="FM41" s="796"/>
      <c r="FN41" s="796"/>
      <c r="FO41" s="796"/>
      <c r="FP41" s="796"/>
      <c r="FQ41" s="796"/>
      <c r="FR41" s="796"/>
      <c r="FS41" s="796"/>
      <c r="FT41" s="796"/>
      <c r="FU41" s="796"/>
      <c r="FV41" s="796"/>
      <c r="FW41" s="796"/>
      <c r="FX41" s="796"/>
      <c r="FY41" s="796"/>
      <c r="FZ41" s="796"/>
      <c r="GA41" s="796"/>
      <c r="GB41" s="796"/>
      <c r="GC41" s="796"/>
      <c r="GD41" s="796"/>
      <c r="GE41" s="796"/>
      <c r="GF41" s="796"/>
      <c r="GG41" s="796"/>
      <c r="GH41" s="796"/>
      <c r="GI41" s="796"/>
      <c r="GJ41" s="796"/>
      <c r="GK41" s="796"/>
      <c r="GL41" s="796"/>
      <c r="GM41" s="796"/>
      <c r="GN41" s="796"/>
      <c r="GO41" s="796"/>
      <c r="GP41" s="796"/>
      <c r="GQ41" s="796"/>
      <c r="GR41" s="796"/>
      <c r="GS41" s="796"/>
      <c r="GT41" s="796"/>
      <c r="GU41" s="796"/>
      <c r="GV41" s="796"/>
      <c r="GW41" s="796"/>
      <c r="GX41" s="796"/>
      <c r="GY41" s="796"/>
      <c r="GZ41" s="796"/>
      <c r="HA41" s="796"/>
      <c r="HB41" s="796"/>
      <c r="HC41" s="796"/>
      <c r="HD41" s="796"/>
      <c r="HE41" s="796"/>
      <c r="HF41" s="796"/>
      <c r="HG41" s="796"/>
      <c r="HH41" s="796"/>
      <c r="HI41" s="796"/>
      <c r="HJ41" s="796"/>
      <c r="HK41" s="796"/>
      <c r="HL41" s="796"/>
      <c r="HM41" s="796"/>
      <c r="HN41" s="796"/>
      <c r="HO41" s="796"/>
      <c r="HP41" s="796"/>
      <c r="HQ41" s="796"/>
      <c r="HR41" s="796"/>
      <c r="HS41" s="796"/>
      <c r="HT41" s="796"/>
      <c r="HU41" s="796"/>
      <c r="HV41" s="796"/>
      <c r="HW41" s="796"/>
      <c r="HX41" s="796"/>
      <c r="HY41" s="796"/>
      <c r="HZ41" s="796"/>
      <c r="IA41" s="796"/>
      <c r="IB41" s="796"/>
      <c r="IC41" s="796"/>
      <c r="ID41" s="796"/>
      <c r="IE41" s="796"/>
      <c r="IF41" s="796"/>
      <c r="IG41" s="796"/>
      <c r="IH41" s="796"/>
      <c r="II41" s="796"/>
      <c r="IJ41" s="796"/>
      <c r="IK41" s="796"/>
      <c r="IL41" s="796"/>
      <c r="IM41" s="796"/>
      <c r="IN41" s="796"/>
      <c r="IO41" s="796"/>
      <c r="IP41" s="796"/>
      <c r="IQ41" s="796"/>
      <c r="IR41" s="796"/>
      <c r="IS41" s="796"/>
      <c r="IT41" s="796"/>
      <c r="IU41" s="796"/>
      <c r="IV41" s="796"/>
      <c r="IW41" s="796"/>
      <c r="IX41" s="796"/>
      <c r="IY41" s="796"/>
    </row>
    <row r="42" spans="1:259" s="797" customFormat="1" ht="9.9499999999999993" customHeight="1">
      <c r="A42" s="234" t="s">
        <v>280</v>
      </c>
      <c r="B42" s="235"/>
      <c r="C42" s="235"/>
      <c r="D42" s="236">
        <v>2013</v>
      </c>
      <c r="E42" s="236">
        <v>2013</v>
      </c>
      <c r="F42" s="236">
        <v>2013</v>
      </c>
      <c r="G42" s="236">
        <v>2013</v>
      </c>
      <c r="H42" s="236">
        <v>2014</v>
      </c>
      <c r="I42" s="236">
        <v>2014</v>
      </c>
      <c r="J42" s="236">
        <v>2014</v>
      </c>
      <c r="K42" s="236">
        <v>2014</v>
      </c>
      <c r="L42" s="236">
        <v>2015</v>
      </c>
      <c r="M42" s="236">
        <v>2015</v>
      </c>
      <c r="N42" s="236">
        <v>2015</v>
      </c>
      <c r="O42" s="236">
        <v>2015</v>
      </c>
      <c r="P42" s="236">
        <v>2016</v>
      </c>
      <c r="Q42" s="236">
        <v>2016</v>
      </c>
      <c r="R42" s="236">
        <v>2016</v>
      </c>
      <c r="S42" s="236">
        <v>2016</v>
      </c>
      <c r="T42" s="236">
        <v>2017</v>
      </c>
      <c r="U42" s="236">
        <v>2017</v>
      </c>
      <c r="V42" s="236">
        <v>2017</v>
      </c>
      <c r="W42" s="236">
        <v>2017</v>
      </c>
      <c r="X42" s="236">
        <v>2018</v>
      </c>
      <c r="Y42" s="236">
        <v>2018</v>
      </c>
      <c r="Z42" s="236">
        <v>2018</v>
      </c>
      <c r="AA42" s="236">
        <v>2018</v>
      </c>
      <c r="AB42" s="236">
        <v>2019</v>
      </c>
      <c r="AC42" s="236">
        <v>2019</v>
      </c>
      <c r="AD42" s="236">
        <v>2019</v>
      </c>
      <c r="AE42" s="236">
        <v>2019</v>
      </c>
      <c r="AF42" s="236">
        <v>2020</v>
      </c>
      <c r="AG42" s="236">
        <v>2020</v>
      </c>
      <c r="AH42" s="236">
        <v>2020</v>
      </c>
      <c r="AI42" s="236">
        <v>2020</v>
      </c>
      <c r="AJ42" s="236">
        <v>2021</v>
      </c>
      <c r="AK42" s="236">
        <v>2021</v>
      </c>
      <c r="AL42" s="236">
        <v>2021</v>
      </c>
      <c r="AM42" s="236">
        <v>2021</v>
      </c>
      <c r="AN42" s="236">
        <v>2022</v>
      </c>
      <c r="AO42" s="236">
        <v>2022</v>
      </c>
      <c r="AP42" s="236">
        <v>2022</v>
      </c>
      <c r="AQ42" s="236">
        <v>2022</v>
      </c>
      <c r="AR42" s="236">
        <v>2023</v>
      </c>
      <c r="AS42" s="236">
        <v>2023</v>
      </c>
      <c r="AT42" s="236">
        <v>2023</v>
      </c>
      <c r="AU42" s="236">
        <v>2023</v>
      </c>
      <c r="AV42" s="236">
        <v>2024</v>
      </c>
      <c r="AW42" s="236">
        <v>2024</v>
      </c>
      <c r="AX42" s="236">
        <v>2024</v>
      </c>
      <c r="AY42" s="236">
        <v>2024</v>
      </c>
      <c r="AZ42" s="236">
        <v>2025</v>
      </c>
      <c r="BA42" s="236">
        <v>2025</v>
      </c>
      <c r="BB42" s="236">
        <v>2025</v>
      </c>
      <c r="BC42" s="236">
        <v>2025</v>
      </c>
      <c r="BD42" s="236">
        <v>2026</v>
      </c>
      <c r="BE42" s="236">
        <v>2026</v>
      </c>
      <c r="BF42" s="236">
        <v>2026</v>
      </c>
      <c r="BG42" s="236">
        <v>2026</v>
      </c>
      <c r="BH42" s="236">
        <v>2027</v>
      </c>
      <c r="BI42" s="236">
        <v>2027</v>
      </c>
      <c r="BJ42" s="236">
        <v>2027</v>
      </c>
      <c r="BK42" s="236">
        <v>2027</v>
      </c>
      <c r="BL42" s="236">
        <v>2028</v>
      </c>
      <c r="BM42" s="236">
        <v>2028</v>
      </c>
      <c r="BN42" s="236">
        <v>2028</v>
      </c>
      <c r="BO42" s="236">
        <v>2028</v>
      </c>
      <c r="BP42" s="236">
        <v>2029</v>
      </c>
      <c r="BQ42" s="236">
        <v>2029</v>
      </c>
      <c r="BR42" s="236">
        <v>2029</v>
      </c>
      <c r="BS42" s="236">
        <v>2029</v>
      </c>
      <c r="BT42" s="236">
        <v>2030</v>
      </c>
      <c r="BU42" s="236">
        <v>2030</v>
      </c>
      <c r="BV42" s="236">
        <v>2030</v>
      </c>
      <c r="BW42" s="236">
        <v>2030</v>
      </c>
      <c r="BX42" s="798"/>
      <c r="BY42" s="798"/>
      <c r="BZ42" s="798"/>
      <c r="CA42" s="798"/>
      <c r="CB42" s="798"/>
      <c r="CC42" s="798"/>
      <c r="CD42" s="798"/>
      <c r="CE42" s="798"/>
      <c r="CF42" s="798"/>
      <c r="CG42" s="798"/>
      <c r="CH42" s="798"/>
      <c r="CI42" s="798"/>
      <c r="CJ42" s="798"/>
      <c r="CK42" s="798"/>
      <c r="CL42" s="798"/>
      <c r="CM42" s="798"/>
      <c r="CN42" s="798"/>
      <c r="CO42" s="798"/>
      <c r="CP42" s="798"/>
      <c r="CQ42" s="798"/>
      <c r="CR42" s="798"/>
      <c r="CS42" s="798"/>
      <c r="CT42" s="798"/>
      <c r="CU42" s="798"/>
      <c r="CV42" s="798"/>
      <c r="CW42" s="798"/>
      <c r="CX42" s="798"/>
      <c r="CY42" s="798"/>
      <c r="CZ42" s="798"/>
      <c r="DA42" s="798"/>
      <c r="DB42" s="798"/>
      <c r="DC42" s="798"/>
      <c r="DD42" s="798"/>
      <c r="DE42" s="798"/>
      <c r="DF42" s="798"/>
      <c r="DG42" s="798"/>
      <c r="DH42" s="798"/>
      <c r="DI42" s="798"/>
      <c r="DJ42" s="798"/>
      <c r="DK42" s="798"/>
      <c r="DL42" s="798"/>
      <c r="DM42" s="798"/>
      <c r="DN42" s="798"/>
      <c r="DO42" s="798"/>
      <c r="DP42" s="798"/>
      <c r="DQ42" s="798"/>
      <c r="DR42" s="798"/>
      <c r="DS42" s="798"/>
      <c r="DT42" s="798"/>
      <c r="DU42" s="798"/>
      <c r="DV42" s="798"/>
      <c r="DW42" s="798"/>
      <c r="DX42" s="798"/>
      <c r="DY42" s="798"/>
      <c r="DZ42" s="798"/>
      <c r="EA42" s="798"/>
      <c r="EB42" s="798"/>
      <c r="EC42" s="798"/>
      <c r="ED42" s="798"/>
      <c r="EE42" s="798"/>
      <c r="EF42" s="798"/>
      <c r="EG42" s="798"/>
      <c r="EH42" s="798"/>
      <c r="EI42" s="798"/>
      <c r="EJ42" s="798"/>
      <c r="EK42" s="798"/>
      <c r="EL42" s="798"/>
      <c r="EM42" s="798"/>
      <c r="EN42" s="798"/>
      <c r="EO42" s="798"/>
      <c r="EP42" s="798"/>
      <c r="EQ42" s="798"/>
      <c r="ER42" s="798"/>
      <c r="ES42" s="798"/>
      <c r="ET42" s="798"/>
      <c r="EU42" s="798"/>
      <c r="EV42" s="798"/>
      <c r="EW42" s="798"/>
      <c r="EX42" s="798"/>
      <c r="EY42" s="798"/>
      <c r="EZ42" s="798"/>
      <c r="FA42" s="798"/>
      <c r="FB42" s="798"/>
      <c r="FC42" s="798"/>
      <c r="FD42" s="798"/>
      <c r="FE42" s="798"/>
      <c r="FF42" s="798"/>
      <c r="FG42" s="798"/>
      <c r="FH42" s="798"/>
      <c r="FI42" s="798"/>
      <c r="FJ42" s="798"/>
      <c r="FK42" s="798"/>
      <c r="FL42" s="798"/>
      <c r="FM42" s="798"/>
      <c r="FN42" s="798"/>
      <c r="FO42" s="798"/>
      <c r="FP42" s="798"/>
      <c r="FQ42" s="798"/>
      <c r="FR42" s="798"/>
      <c r="FS42" s="798"/>
      <c r="FT42" s="798"/>
      <c r="FU42" s="798"/>
      <c r="FV42" s="798"/>
      <c r="FW42" s="798"/>
      <c r="FX42" s="798"/>
      <c r="FY42" s="798"/>
      <c r="FZ42" s="798"/>
      <c r="GA42" s="798"/>
      <c r="GB42" s="798"/>
      <c r="GC42" s="798"/>
      <c r="GD42" s="798"/>
      <c r="GE42" s="798"/>
      <c r="GF42" s="798"/>
      <c r="GG42" s="798"/>
      <c r="GH42" s="798"/>
      <c r="GI42" s="798"/>
      <c r="GJ42" s="798"/>
      <c r="GK42" s="798"/>
      <c r="GL42" s="798"/>
      <c r="GM42" s="798"/>
      <c r="GN42" s="798"/>
      <c r="GO42" s="798"/>
      <c r="GP42" s="798"/>
      <c r="GQ42" s="798"/>
      <c r="GR42" s="798"/>
      <c r="GS42" s="798"/>
      <c r="GT42" s="798"/>
      <c r="GU42" s="798"/>
      <c r="GV42" s="798"/>
      <c r="GW42" s="798"/>
      <c r="GX42" s="798"/>
      <c r="GY42" s="798"/>
      <c r="GZ42" s="798"/>
      <c r="HA42" s="798"/>
      <c r="HB42" s="798"/>
      <c r="HC42" s="798"/>
      <c r="HD42" s="798"/>
      <c r="HE42" s="798"/>
      <c r="HF42" s="798"/>
      <c r="HG42" s="798"/>
      <c r="HH42" s="798"/>
      <c r="HI42" s="798"/>
      <c r="HJ42" s="798"/>
      <c r="HK42" s="798"/>
      <c r="HL42" s="798"/>
      <c r="HM42" s="798"/>
      <c r="HN42" s="798"/>
      <c r="HO42" s="798"/>
      <c r="HP42" s="798"/>
      <c r="HQ42" s="798"/>
      <c r="HR42" s="798"/>
      <c r="HS42" s="798"/>
      <c r="HT42" s="798"/>
      <c r="HU42" s="798"/>
      <c r="HV42" s="798"/>
      <c r="HW42" s="798"/>
      <c r="HX42" s="798"/>
      <c r="HY42" s="798"/>
      <c r="HZ42" s="798"/>
      <c r="IA42" s="798"/>
      <c r="IB42" s="798"/>
      <c r="IC42" s="798"/>
      <c r="ID42" s="798"/>
      <c r="IE42" s="798"/>
      <c r="IF42" s="798"/>
      <c r="IG42" s="798"/>
      <c r="IH42" s="798"/>
      <c r="II42" s="798"/>
      <c r="IJ42" s="798"/>
      <c r="IK42" s="798"/>
      <c r="IL42" s="798"/>
      <c r="IM42" s="798"/>
      <c r="IN42" s="798"/>
      <c r="IO42" s="798"/>
      <c r="IP42" s="798"/>
      <c r="IQ42" s="798"/>
      <c r="IR42" s="798"/>
      <c r="IS42" s="798"/>
      <c r="IT42" s="798"/>
      <c r="IU42" s="798"/>
      <c r="IV42" s="798"/>
      <c r="IW42" s="798"/>
      <c r="IX42" s="798"/>
      <c r="IY42" s="798"/>
    </row>
    <row r="43" spans="1:259" s="797" customFormat="1" ht="9.9499999999999993" customHeight="1">
      <c r="A43" s="234" t="s">
        <v>204</v>
      </c>
      <c r="B43" s="235"/>
      <c r="C43" s="235"/>
      <c r="D43" s="236">
        <v>1</v>
      </c>
      <c r="E43" s="236">
        <v>2</v>
      </c>
      <c r="F43" s="236">
        <v>3</v>
      </c>
      <c r="G43" s="236">
        <v>4</v>
      </c>
      <c r="H43" s="236">
        <v>1</v>
      </c>
      <c r="I43" s="236">
        <v>2</v>
      </c>
      <c r="J43" s="236">
        <v>3</v>
      </c>
      <c r="K43" s="236">
        <v>4</v>
      </c>
      <c r="L43" s="236">
        <v>1</v>
      </c>
      <c r="M43" s="236">
        <v>2</v>
      </c>
      <c r="N43" s="236">
        <v>3</v>
      </c>
      <c r="O43" s="236">
        <v>4</v>
      </c>
      <c r="P43" s="236">
        <v>1</v>
      </c>
      <c r="Q43" s="236">
        <v>2</v>
      </c>
      <c r="R43" s="236">
        <v>3</v>
      </c>
      <c r="S43" s="236">
        <v>4</v>
      </c>
      <c r="T43" s="236">
        <v>1</v>
      </c>
      <c r="U43" s="236">
        <v>2</v>
      </c>
      <c r="V43" s="236">
        <v>3</v>
      </c>
      <c r="W43" s="236">
        <v>4</v>
      </c>
      <c r="X43" s="236">
        <v>1</v>
      </c>
      <c r="Y43" s="236">
        <v>2</v>
      </c>
      <c r="Z43" s="236">
        <v>3</v>
      </c>
      <c r="AA43" s="236">
        <v>4</v>
      </c>
      <c r="AB43" s="236">
        <v>1</v>
      </c>
      <c r="AC43" s="236">
        <v>2</v>
      </c>
      <c r="AD43" s="236">
        <v>3</v>
      </c>
      <c r="AE43" s="236">
        <v>4</v>
      </c>
      <c r="AF43" s="236">
        <v>1</v>
      </c>
      <c r="AG43" s="236">
        <v>2</v>
      </c>
      <c r="AH43" s="236">
        <v>3</v>
      </c>
      <c r="AI43" s="236">
        <v>4</v>
      </c>
      <c r="AJ43" s="236">
        <v>1</v>
      </c>
      <c r="AK43" s="236">
        <v>2</v>
      </c>
      <c r="AL43" s="236">
        <v>3</v>
      </c>
      <c r="AM43" s="236">
        <v>4</v>
      </c>
      <c r="AN43" s="236">
        <v>1</v>
      </c>
      <c r="AO43" s="236">
        <v>2</v>
      </c>
      <c r="AP43" s="236">
        <v>3</v>
      </c>
      <c r="AQ43" s="236">
        <v>4</v>
      </c>
      <c r="AR43" s="236">
        <v>1</v>
      </c>
      <c r="AS43" s="236">
        <v>2</v>
      </c>
      <c r="AT43" s="236">
        <v>3</v>
      </c>
      <c r="AU43" s="236">
        <v>4</v>
      </c>
      <c r="AV43" s="236">
        <v>1</v>
      </c>
      <c r="AW43" s="236">
        <v>2</v>
      </c>
      <c r="AX43" s="236">
        <v>3</v>
      </c>
      <c r="AY43" s="236">
        <v>4</v>
      </c>
      <c r="AZ43" s="236">
        <v>1</v>
      </c>
      <c r="BA43" s="236">
        <v>2</v>
      </c>
      <c r="BB43" s="236">
        <v>3</v>
      </c>
      <c r="BC43" s="236">
        <v>4</v>
      </c>
      <c r="BD43" s="236">
        <v>1</v>
      </c>
      <c r="BE43" s="236">
        <v>2</v>
      </c>
      <c r="BF43" s="236">
        <v>3</v>
      </c>
      <c r="BG43" s="236">
        <v>4</v>
      </c>
      <c r="BH43" s="236">
        <v>1</v>
      </c>
      <c r="BI43" s="236">
        <v>2</v>
      </c>
      <c r="BJ43" s="236">
        <v>3</v>
      </c>
      <c r="BK43" s="236">
        <v>4</v>
      </c>
      <c r="BL43" s="236">
        <v>1</v>
      </c>
      <c r="BM43" s="236">
        <v>2</v>
      </c>
      <c r="BN43" s="236">
        <v>3</v>
      </c>
      <c r="BO43" s="236">
        <v>4</v>
      </c>
      <c r="BP43" s="236">
        <v>1</v>
      </c>
      <c r="BQ43" s="236">
        <v>2</v>
      </c>
      <c r="BR43" s="236">
        <v>3</v>
      </c>
      <c r="BS43" s="236">
        <v>4</v>
      </c>
      <c r="BT43" s="236">
        <v>1</v>
      </c>
      <c r="BU43" s="236">
        <v>2</v>
      </c>
      <c r="BV43" s="236">
        <v>3</v>
      </c>
      <c r="BW43" s="236">
        <v>4</v>
      </c>
      <c r="BX43" s="798"/>
      <c r="BY43" s="798"/>
      <c r="BZ43" s="798"/>
      <c r="CA43" s="798"/>
      <c r="CB43" s="798"/>
      <c r="CC43" s="798"/>
      <c r="CD43" s="798"/>
      <c r="CE43" s="798"/>
      <c r="CF43" s="798"/>
      <c r="CG43" s="798"/>
      <c r="CH43" s="798"/>
      <c r="CI43" s="798"/>
      <c r="CJ43" s="798"/>
      <c r="CK43" s="798"/>
      <c r="CL43" s="798"/>
      <c r="CM43" s="798"/>
      <c r="CN43" s="798"/>
      <c r="CO43" s="798"/>
      <c r="CP43" s="798"/>
      <c r="CQ43" s="798"/>
      <c r="CR43" s="798"/>
      <c r="CS43" s="798"/>
      <c r="CT43" s="798"/>
      <c r="CU43" s="798"/>
      <c r="CV43" s="798"/>
      <c r="CW43" s="798"/>
      <c r="CX43" s="798"/>
      <c r="CY43" s="798"/>
      <c r="CZ43" s="798"/>
      <c r="DA43" s="798"/>
      <c r="DB43" s="798"/>
      <c r="DC43" s="798"/>
      <c r="DD43" s="798"/>
      <c r="DE43" s="798"/>
      <c r="DF43" s="798"/>
      <c r="DG43" s="798"/>
      <c r="DH43" s="798"/>
      <c r="DI43" s="798"/>
      <c r="DJ43" s="798"/>
      <c r="DK43" s="798"/>
      <c r="DL43" s="798"/>
      <c r="DM43" s="798"/>
      <c r="DN43" s="798"/>
      <c r="DO43" s="798"/>
      <c r="DP43" s="798"/>
      <c r="DQ43" s="798"/>
      <c r="DR43" s="798"/>
      <c r="DS43" s="798"/>
      <c r="DT43" s="798"/>
      <c r="DU43" s="798"/>
      <c r="DV43" s="798"/>
      <c r="DW43" s="798"/>
      <c r="DX43" s="798"/>
      <c r="DY43" s="798"/>
      <c r="DZ43" s="798"/>
      <c r="EA43" s="798"/>
      <c r="EB43" s="798"/>
      <c r="EC43" s="798"/>
      <c r="ED43" s="798"/>
      <c r="EE43" s="798"/>
      <c r="EF43" s="798"/>
      <c r="EG43" s="798"/>
      <c r="EH43" s="798"/>
      <c r="EI43" s="798"/>
      <c r="EJ43" s="798"/>
      <c r="EK43" s="798"/>
      <c r="EL43" s="798"/>
      <c r="EM43" s="798"/>
      <c r="EN43" s="798"/>
      <c r="EO43" s="798"/>
      <c r="EP43" s="798"/>
      <c r="EQ43" s="798"/>
      <c r="ER43" s="798"/>
      <c r="ES43" s="798"/>
      <c r="ET43" s="798"/>
      <c r="EU43" s="798"/>
      <c r="EV43" s="798"/>
      <c r="EW43" s="798"/>
      <c r="EX43" s="798"/>
      <c r="EY43" s="798"/>
      <c r="EZ43" s="798"/>
      <c r="FA43" s="798"/>
      <c r="FB43" s="798"/>
      <c r="FC43" s="798"/>
      <c r="FD43" s="798"/>
      <c r="FE43" s="798"/>
      <c r="FF43" s="798"/>
      <c r="FG43" s="798"/>
      <c r="FH43" s="798"/>
      <c r="FI43" s="798"/>
      <c r="FJ43" s="798"/>
      <c r="FK43" s="798"/>
      <c r="FL43" s="798"/>
      <c r="FM43" s="798"/>
      <c r="FN43" s="798"/>
      <c r="FO43" s="798"/>
      <c r="FP43" s="798"/>
      <c r="FQ43" s="798"/>
      <c r="FR43" s="798"/>
      <c r="FS43" s="798"/>
      <c r="FT43" s="798"/>
      <c r="FU43" s="798"/>
      <c r="FV43" s="798"/>
      <c r="FW43" s="798"/>
      <c r="FX43" s="798"/>
      <c r="FY43" s="798"/>
      <c r="FZ43" s="798"/>
      <c r="GA43" s="798"/>
      <c r="GB43" s="798"/>
      <c r="GC43" s="798"/>
      <c r="GD43" s="798"/>
      <c r="GE43" s="798"/>
      <c r="GF43" s="798"/>
      <c r="GG43" s="798"/>
      <c r="GH43" s="798"/>
      <c r="GI43" s="798"/>
      <c r="GJ43" s="798"/>
      <c r="GK43" s="798"/>
      <c r="GL43" s="798"/>
      <c r="GM43" s="798"/>
      <c r="GN43" s="798"/>
      <c r="GO43" s="798"/>
      <c r="GP43" s="798"/>
      <c r="GQ43" s="798"/>
      <c r="GR43" s="798"/>
      <c r="GS43" s="798"/>
      <c r="GT43" s="798"/>
      <c r="GU43" s="798"/>
      <c r="GV43" s="798"/>
      <c r="GW43" s="798"/>
      <c r="GX43" s="798"/>
      <c r="GY43" s="798"/>
      <c r="GZ43" s="798"/>
      <c r="HA43" s="798"/>
      <c r="HB43" s="798"/>
      <c r="HC43" s="798"/>
      <c r="HD43" s="798"/>
      <c r="HE43" s="798"/>
      <c r="HF43" s="798"/>
      <c r="HG43" s="798"/>
      <c r="HH43" s="798"/>
      <c r="HI43" s="798"/>
      <c r="HJ43" s="798"/>
      <c r="HK43" s="798"/>
      <c r="HL43" s="798"/>
      <c r="HM43" s="798"/>
      <c r="HN43" s="798"/>
      <c r="HO43" s="798"/>
      <c r="HP43" s="798"/>
      <c r="HQ43" s="798"/>
      <c r="HR43" s="798"/>
      <c r="HS43" s="798"/>
      <c r="HT43" s="798"/>
      <c r="HU43" s="798"/>
      <c r="HV43" s="798"/>
      <c r="HW43" s="798"/>
      <c r="HX43" s="798"/>
      <c r="HY43" s="798"/>
      <c r="HZ43" s="798"/>
      <c r="IA43" s="798"/>
      <c r="IB43" s="798"/>
      <c r="IC43" s="798"/>
      <c r="ID43" s="798"/>
      <c r="IE43" s="798"/>
      <c r="IF43" s="798"/>
      <c r="IG43" s="798"/>
      <c r="IH43" s="798"/>
      <c r="II43" s="798"/>
      <c r="IJ43" s="798"/>
      <c r="IK43" s="798"/>
      <c r="IL43" s="798"/>
      <c r="IM43" s="798"/>
      <c r="IN43" s="798"/>
      <c r="IO43" s="798"/>
      <c r="IP43" s="798"/>
      <c r="IQ43" s="798"/>
      <c r="IR43" s="798"/>
      <c r="IS43" s="798"/>
      <c r="IT43" s="798"/>
      <c r="IU43" s="798"/>
      <c r="IV43" s="798"/>
      <c r="IW43" s="798"/>
      <c r="IX43" s="798"/>
      <c r="IY43" s="798"/>
    </row>
    <row r="44" spans="1:259" s="797" customFormat="1" ht="9.9499999999999993" customHeight="1">
      <c r="A44" s="234" t="s">
        <v>264</v>
      </c>
      <c r="B44" s="235"/>
      <c r="C44" s="235"/>
      <c r="D44" s="237">
        <f>1/4</f>
        <v>0.25</v>
      </c>
      <c r="E44" s="237">
        <f t="shared" ref="E44:BP44" si="20">1/4</f>
        <v>0.25</v>
      </c>
      <c r="F44" s="237">
        <f t="shared" si="20"/>
        <v>0.25</v>
      </c>
      <c r="G44" s="237">
        <f t="shared" si="20"/>
        <v>0.25</v>
      </c>
      <c r="H44" s="237">
        <f t="shared" si="20"/>
        <v>0.25</v>
      </c>
      <c r="I44" s="237">
        <f t="shared" si="20"/>
        <v>0.25</v>
      </c>
      <c r="J44" s="237">
        <f t="shared" si="20"/>
        <v>0.25</v>
      </c>
      <c r="K44" s="237">
        <f t="shared" si="20"/>
        <v>0.25</v>
      </c>
      <c r="L44" s="237">
        <f t="shared" si="20"/>
        <v>0.25</v>
      </c>
      <c r="M44" s="237">
        <f t="shared" si="20"/>
        <v>0.25</v>
      </c>
      <c r="N44" s="237">
        <f t="shared" si="20"/>
        <v>0.25</v>
      </c>
      <c r="O44" s="237">
        <f t="shared" si="20"/>
        <v>0.25</v>
      </c>
      <c r="P44" s="237">
        <f t="shared" si="20"/>
        <v>0.25</v>
      </c>
      <c r="Q44" s="237">
        <f t="shared" si="20"/>
        <v>0.25</v>
      </c>
      <c r="R44" s="237">
        <f t="shared" si="20"/>
        <v>0.25</v>
      </c>
      <c r="S44" s="237">
        <f t="shared" si="20"/>
        <v>0.25</v>
      </c>
      <c r="T44" s="237">
        <f t="shared" si="20"/>
        <v>0.25</v>
      </c>
      <c r="U44" s="237">
        <f t="shared" si="20"/>
        <v>0.25</v>
      </c>
      <c r="V44" s="237">
        <f t="shared" si="20"/>
        <v>0.25</v>
      </c>
      <c r="W44" s="237">
        <f t="shared" si="20"/>
        <v>0.25</v>
      </c>
      <c r="X44" s="237">
        <f t="shared" si="20"/>
        <v>0.25</v>
      </c>
      <c r="Y44" s="237">
        <f t="shared" si="20"/>
        <v>0.25</v>
      </c>
      <c r="Z44" s="237">
        <f t="shared" si="20"/>
        <v>0.25</v>
      </c>
      <c r="AA44" s="237">
        <f t="shared" si="20"/>
        <v>0.25</v>
      </c>
      <c r="AB44" s="237">
        <f t="shared" si="20"/>
        <v>0.25</v>
      </c>
      <c r="AC44" s="237">
        <f t="shared" si="20"/>
        <v>0.25</v>
      </c>
      <c r="AD44" s="237">
        <f t="shared" si="20"/>
        <v>0.25</v>
      </c>
      <c r="AE44" s="237">
        <f t="shared" si="20"/>
        <v>0.25</v>
      </c>
      <c r="AF44" s="237">
        <f t="shared" si="20"/>
        <v>0.25</v>
      </c>
      <c r="AG44" s="237">
        <f t="shared" si="20"/>
        <v>0.25</v>
      </c>
      <c r="AH44" s="237">
        <f t="shared" si="20"/>
        <v>0.25</v>
      </c>
      <c r="AI44" s="237">
        <f t="shared" si="20"/>
        <v>0.25</v>
      </c>
      <c r="AJ44" s="237">
        <f t="shared" si="20"/>
        <v>0.25</v>
      </c>
      <c r="AK44" s="237">
        <f t="shared" si="20"/>
        <v>0.25</v>
      </c>
      <c r="AL44" s="237">
        <f t="shared" si="20"/>
        <v>0.25</v>
      </c>
      <c r="AM44" s="237">
        <f t="shared" si="20"/>
        <v>0.25</v>
      </c>
      <c r="AN44" s="237">
        <f t="shared" si="20"/>
        <v>0.25</v>
      </c>
      <c r="AO44" s="237">
        <f t="shared" si="20"/>
        <v>0.25</v>
      </c>
      <c r="AP44" s="237">
        <f t="shared" si="20"/>
        <v>0.25</v>
      </c>
      <c r="AQ44" s="237">
        <f t="shared" si="20"/>
        <v>0.25</v>
      </c>
      <c r="AR44" s="237">
        <f t="shared" si="20"/>
        <v>0.25</v>
      </c>
      <c r="AS44" s="237">
        <f t="shared" si="20"/>
        <v>0.25</v>
      </c>
      <c r="AT44" s="237">
        <f t="shared" si="20"/>
        <v>0.25</v>
      </c>
      <c r="AU44" s="237">
        <f t="shared" si="20"/>
        <v>0.25</v>
      </c>
      <c r="AV44" s="237">
        <f t="shared" si="20"/>
        <v>0.25</v>
      </c>
      <c r="AW44" s="237">
        <f t="shared" si="20"/>
        <v>0.25</v>
      </c>
      <c r="AX44" s="237">
        <f t="shared" si="20"/>
        <v>0.25</v>
      </c>
      <c r="AY44" s="237">
        <f t="shared" si="20"/>
        <v>0.25</v>
      </c>
      <c r="AZ44" s="237">
        <f t="shared" si="20"/>
        <v>0.25</v>
      </c>
      <c r="BA44" s="237">
        <f t="shared" si="20"/>
        <v>0.25</v>
      </c>
      <c r="BB44" s="237">
        <f t="shared" si="20"/>
        <v>0.25</v>
      </c>
      <c r="BC44" s="237">
        <f t="shared" si="20"/>
        <v>0.25</v>
      </c>
      <c r="BD44" s="237">
        <f t="shared" si="20"/>
        <v>0.25</v>
      </c>
      <c r="BE44" s="237">
        <f t="shared" si="20"/>
        <v>0.25</v>
      </c>
      <c r="BF44" s="237">
        <f t="shared" si="20"/>
        <v>0.25</v>
      </c>
      <c r="BG44" s="237">
        <f t="shared" si="20"/>
        <v>0.25</v>
      </c>
      <c r="BH44" s="237">
        <f t="shared" si="20"/>
        <v>0.25</v>
      </c>
      <c r="BI44" s="237">
        <f t="shared" si="20"/>
        <v>0.25</v>
      </c>
      <c r="BJ44" s="237">
        <f t="shared" si="20"/>
        <v>0.25</v>
      </c>
      <c r="BK44" s="237">
        <f t="shared" si="20"/>
        <v>0.25</v>
      </c>
      <c r="BL44" s="237">
        <f t="shared" si="20"/>
        <v>0.25</v>
      </c>
      <c r="BM44" s="237">
        <f t="shared" si="20"/>
        <v>0.25</v>
      </c>
      <c r="BN44" s="237">
        <f t="shared" si="20"/>
        <v>0.25</v>
      </c>
      <c r="BO44" s="237">
        <f t="shared" si="20"/>
        <v>0.25</v>
      </c>
      <c r="BP44" s="237">
        <f t="shared" si="20"/>
        <v>0.25</v>
      </c>
      <c r="BQ44" s="237">
        <f t="shared" ref="BQ44:BY44" si="21">1/4</f>
        <v>0.25</v>
      </c>
      <c r="BR44" s="237">
        <f t="shared" si="21"/>
        <v>0.25</v>
      </c>
      <c r="BS44" s="237">
        <f t="shared" si="21"/>
        <v>0.25</v>
      </c>
      <c r="BT44" s="237">
        <f t="shared" si="21"/>
        <v>0.25</v>
      </c>
      <c r="BU44" s="237">
        <f t="shared" si="21"/>
        <v>0.25</v>
      </c>
      <c r="BV44" s="237">
        <f t="shared" si="21"/>
        <v>0.25</v>
      </c>
      <c r="BW44" s="237">
        <f t="shared" si="21"/>
        <v>0.25</v>
      </c>
      <c r="BX44" s="799"/>
      <c r="BY44" s="799"/>
      <c r="BZ44" s="799"/>
      <c r="CA44" s="799"/>
      <c r="CB44" s="799"/>
      <c r="CC44" s="799"/>
      <c r="CD44" s="799"/>
      <c r="CE44" s="799"/>
      <c r="CF44" s="799"/>
      <c r="CG44" s="799"/>
      <c r="CH44" s="799"/>
      <c r="CI44" s="799"/>
      <c r="CJ44" s="799"/>
      <c r="CK44" s="799"/>
      <c r="CL44" s="799"/>
      <c r="CM44" s="799"/>
      <c r="CN44" s="799"/>
      <c r="CO44" s="799"/>
      <c r="CP44" s="799"/>
      <c r="CQ44" s="799"/>
      <c r="CR44" s="799"/>
      <c r="CS44" s="799"/>
      <c r="CT44" s="799"/>
      <c r="CU44" s="799"/>
      <c r="CV44" s="799"/>
      <c r="CW44" s="799"/>
      <c r="CX44" s="799"/>
      <c r="CY44" s="799"/>
      <c r="CZ44" s="799"/>
      <c r="DA44" s="799"/>
      <c r="DB44" s="799"/>
      <c r="DC44" s="799"/>
      <c r="DD44" s="799"/>
      <c r="DE44" s="799"/>
      <c r="DF44" s="799"/>
      <c r="DG44" s="799"/>
      <c r="DH44" s="799"/>
      <c r="DI44" s="799"/>
      <c r="DJ44" s="799"/>
      <c r="DK44" s="799"/>
      <c r="DL44" s="799"/>
      <c r="DM44" s="799"/>
      <c r="DN44" s="799"/>
      <c r="DO44" s="799"/>
      <c r="DP44" s="799"/>
      <c r="DQ44" s="799"/>
      <c r="DR44" s="799"/>
      <c r="DS44" s="799"/>
      <c r="DT44" s="799"/>
      <c r="DU44" s="799"/>
      <c r="DV44" s="799"/>
      <c r="DW44" s="799"/>
      <c r="DX44" s="799"/>
      <c r="DY44" s="799"/>
      <c r="DZ44" s="799"/>
      <c r="EA44" s="799"/>
      <c r="EB44" s="799"/>
      <c r="EC44" s="799"/>
      <c r="ED44" s="799"/>
      <c r="EE44" s="799"/>
      <c r="EF44" s="799"/>
      <c r="EG44" s="799"/>
      <c r="EH44" s="799"/>
      <c r="EI44" s="799"/>
      <c r="EJ44" s="799"/>
      <c r="EK44" s="799"/>
      <c r="EL44" s="799"/>
      <c r="EM44" s="799"/>
      <c r="EN44" s="799"/>
      <c r="EO44" s="799"/>
      <c r="EP44" s="799"/>
      <c r="EQ44" s="799"/>
      <c r="ER44" s="799"/>
      <c r="ES44" s="799"/>
      <c r="ET44" s="799"/>
      <c r="EU44" s="799"/>
      <c r="EV44" s="799"/>
      <c r="EW44" s="799"/>
      <c r="EX44" s="799"/>
      <c r="EY44" s="799"/>
      <c r="EZ44" s="799"/>
      <c r="FA44" s="799"/>
      <c r="FB44" s="799"/>
      <c r="FC44" s="799"/>
      <c r="FD44" s="799"/>
      <c r="FE44" s="799"/>
      <c r="FF44" s="799"/>
      <c r="FG44" s="799"/>
      <c r="FH44" s="799"/>
      <c r="FI44" s="799"/>
      <c r="FJ44" s="799"/>
      <c r="FK44" s="799"/>
      <c r="FL44" s="799"/>
      <c r="FM44" s="799"/>
      <c r="FN44" s="799"/>
      <c r="FO44" s="799"/>
      <c r="FP44" s="799"/>
      <c r="FQ44" s="799"/>
      <c r="FR44" s="799"/>
      <c r="FS44" s="799"/>
      <c r="FT44" s="799"/>
      <c r="FU44" s="799"/>
      <c r="FV44" s="799"/>
      <c r="FW44" s="799"/>
      <c r="FX44" s="799"/>
      <c r="FY44" s="799"/>
      <c r="FZ44" s="799"/>
      <c r="GA44" s="799"/>
      <c r="GB44" s="799"/>
      <c r="GC44" s="799"/>
      <c r="GD44" s="799"/>
      <c r="GE44" s="799"/>
      <c r="GF44" s="799"/>
      <c r="GG44" s="799"/>
      <c r="GH44" s="799"/>
      <c r="GI44" s="799"/>
      <c r="GJ44" s="799"/>
      <c r="GK44" s="799"/>
      <c r="GL44" s="799"/>
      <c r="GM44" s="799"/>
      <c r="GN44" s="799"/>
      <c r="GO44" s="799"/>
      <c r="GP44" s="799"/>
      <c r="GQ44" s="799"/>
      <c r="GR44" s="799"/>
      <c r="GS44" s="799"/>
      <c r="GT44" s="799"/>
      <c r="GU44" s="799"/>
      <c r="GV44" s="799"/>
      <c r="GW44" s="799"/>
      <c r="GX44" s="799"/>
      <c r="GY44" s="799"/>
      <c r="GZ44" s="799"/>
      <c r="HA44" s="799"/>
      <c r="HB44" s="799"/>
      <c r="HC44" s="799"/>
      <c r="HD44" s="799"/>
      <c r="HE44" s="799"/>
      <c r="HF44" s="799"/>
      <c r="HG44" s="799"/>
      <c r="HH44" s="799"/>
      <c r="HI44" s="799"/>
      <c r="HJ44" s="799"/>
      <c r="HK44" s="799"/>
      <c r="HL44" s="799"/>
      <c r="HM44" s="799"/>
      <c r="HN44" s="799"/>
      <c r="HO44" s="799"/>
      <c r="HP44" s="799"/>
      <c r="HQ44" s="799"/>
      <c r="HR44" s="799"/>
      <c r="HS44" s="799"/>
      <c r="HT44" s="799"/>
      <c r="HU44" s="799"/>
      <c r="HV44" s="799"/>
      <c r="HW44" s="799"/>
      <c r="HX44" s="799"/>
      <c r="HY44" s="799"/>
      <c r="HZ44" s="799"/>
      <c r="IA44" s="799"/>
      <c r="IB44" s="799"/>
      <c r="IC44" s="799"/>
      <c r="ID44" s="799"/>
      <c r="IE44" s="799"/>
      <c r="IF44" s="799"/>
      <c r="IG44" s="799"/>
      <c r="IH44" s="799"/>
      <c r="II44" s="799"/>
      <c r="IJ44" s="799"/>
      <c r="IK44" s="799"/>
      <c r="IL44" s="799"/>
      <c r="IM44" s="799"/>
      <c r="IN44" s="799"/>
      <c r="IO44" s="799"/>
      <c r="IP44" s="799"/>
      <c r="IQ44" s="799"/>
      <c r="IR44" s="799"/>
      <c r="IS44" s="799"/>
      <c r="IT44" s="799"/>
      <c r="IU44" s="799"/>
      <c r="IV44" s="799"/>
      <c r="IW44" s="799"/>
      <c r="IX44" s="799"/>
      <c r="IY44" s="799"/>
    </row>
    <row r="45" spans="1:259" s="797" customFormat="1" ht="9.9499999999999993" customHeight="1">
      <c r="A45" s="238" t="str">
        <f>A24</f>
        <v>CPI</v>
      </c>
      <c r="B45" s="239" t="s">
        <v>6</v>
      </c>
      <c r="C45" s="240"/>
      <c r="D45" s="241">
        <f>(1+HLOOKUP(D$42,$C$2:$AA$17,ROWS($A$2:$A3),))^D$44-1</f>
        <v>0</v>
      </c>
      <c r="E45" s="241">
        <f>(1+HLOOKUP(E$42,$C$2:$AA$17,ROWS($A$2:$A3),))^E$44-1</f>
        <v>0</v>
      </c>
      <c r="F45" s="241">
        <f>(1+HLOOKUP(F$42,$C$2:$AA$17,ROWS($A$2:$A3),))^F$44-1</f>
        <v>0</v>
      </c>
      <c r="G45" s="241">
        <f>(1+HLOOKUP(G$42,$C$2:$AA$17,ROWS($A$2:$A3),))^G$44-1</f>
        <v>0</v>
      </c>
      <c r="H45" s="241">
        <f>(1+HLOOKUP(H$42,$C$2:$AA$17,ROWS($A$2:$A3),))^H$44-1</f>
        <v>0</v>
      </c>
      <c r="I45" s="241">
        <f>(1+HLOOKUP(I$42,$C$2:$AA$17,ROWS($A$2:$A3),))^I$44-1</f>
        <v>0</v>
      </c>
      <c r="J45" s="241">
        <f>(1+HLOOKUP(J$42,$C$2:$AA$17,ROWS($A$2:$A3),))^J$44-1</f>
        <v>0</v>
      </c>
      <c r="K45" s="241">
        <f>(1+HLOOKUP(K$42,$C$2:$AA$17,ROWS($A$2:$A3),))^K$44-1</f>
        <v>0</v>
      </c>
      <c r="L45" s="241">
        <f>(1+HLOOKUP(L$42,$C$2:$AA$17,ROWS($A$2:$A3),))^L$44-1</f>
        <v>2.850763892575503E-2</v>
      </c>
      <c r="M45" s="241">
        <f>(1+HLOOKUP(M$42,$C$2:$AA$17,ROWS($A$2:$A3),))^M$44-1</f>
        <v>2.850763892575503E-2</v>
      </c>
      <c r="N45" s="241">
        <f>(1+HLOOKUP(N$42,$C$2:$AA$17,ROWS($A$2:$A3),))^N$44-1</f>
        <v>2.850763892575503E-2</v>
      </c>
      <c r="O45" s="241">
        <f>(1+HLOOKUP(O$42,$C$2:$AA$17,ROWS($A$2:$A3),))^O$44-1</f>
        <v>2.850763892575503E-2</v>
      </c>
      <c r="P45" s="241">
        <f>(1+HLOOKUP(P$42,$C$2:$AA$17,ROWS($A$2:$A3),))^P$44-1</f>
        <v>1.6974657327963438E-2</v>
      </c>
      <c r="Q45" s="241">
        <f>(1+HLOOKUP(Q$42,$C$2:$AA$17,ROWS($A$2:$A3),))^Q$44-1</f>
        <v>1.6974657327963438E-2</v>
      </c>
      <c r="R45" s="241">
        <f>(1+HLOOKUP(R$42,$C$2:$AA$17,ROWS($A$2:$A3),))^R$44-1</f>
        <v>1.6974657327963438E-2</v>
      </c>
      <c r="S45" s="241">
        <f>(1+HLOOKUP(S$42,$C$2:$AA$17,ROWS($A$2:$A3),))^S$44-1</f>
        <v>1.6974657327963438E-2</v>
      </c>
      <c r="T45" s="241">
        <f>(1+HLOOKUP(T$42,$C$2:$AA$17,ROWS($A$2:$A3),))^T$44-1</f>
        <v>1.5475242405528E-2</v>
      </c>
      <c r="U45" s="241">
        <f>(1+HLOOKUP(U$42,$C$2:$AA$17,ROWS($A$2:$A3),))^U$44-1</f>
        <v>1.5475242405528E-2</v>
      </c>
      <c r="V45" s="241">
        <f>(1+HLOOKUP(V$42,$C$2:$AA$17,ROWS($A$2:$A3),))^V$44-1</f>
        <v>1.5475242405528E-2</v>
      </c>
      <c r="W45" s="241">
        <f>(1+HLOOKUP(W$42,$C$2:$AA$17,ROWS($A$2:$A3),))^W$44-1</f>
        <v>1.5475242405528E-2</v>
      </c>
      <c r="X45" s="241">
        <f>(1+HLOOKUP(X$42,$C$2:$AA$17,ROWS($A$2:$A3),))^X$44-1</f>
        <v>1.2495948338574259E-2</v>
      </c>
      <c r="Y45" s="241">
        <f>(1+HLOOKUP(Y$42,$C$2:$AA$17,ROWS($A$2:$A3),))^Y$44-1</f>
        <v>1.2495948338574259E-2</v>
      </c>
      <c r="Z45" s="241">
        <f>(1+HLOOKUP(Z$42,$C$2:$AA$17,ROWS($A$2:$A3),))^Z$44-1</f>
        <v>1.2495948338574259E-2</v>
      </c>
      <c r="AA45" s="241">
        <f>(1+HLOOKUP(AA$42,$C$2:$AA$17,ROWS($A$2:$A3),))^AA$44-1</f>
        <v>1.2495948338574259E-2</v>
      </c>
      <c r="AB45" s="241">
        <f>(1+HLOOKUP(AB$42,$C$2:$AA$17,ROWS($A$2:$A3),))^AB$44-1</f>
        <v>1.1093915227460727E-2</v>
      </c>
      <c r="AC45" s="241">
        <f>(1+HLOOKUP(AC$42,$C$2:$AA$17,ROWS($A$2:$A3),))^AC$44-1</f>
        <v>1.1093915227460727E-2</v>
      </c>
      <c r="AD45" s="241">
        <f>(1+HLOOKUP(AD$42,$C$2:$AA$17,ROWS($A$2:$A3),))^AD$44-1</f>
        <v>1.1093915227460727E-2</v>
      </c>
      <c r="AE45" s="241">
        <f>(1+HLOOKUP(AE$42,$C$2:$AA$17,ROWS($A$2:$A3),))^AE$44-1</f>
        <v>1.1093915227460727E-2</v>
      </c>
      <c r="AF45" s="241">
        <f>(1+HLOOKUP(AF$42,$C$2:$AA$17,ROWS($A$2:$A3),))^AF$44-1</f>
        <v>1.0284290806037655E-2</v>
      </c>
      <c r="AG45" s="241">
        <f>(1+HLOOKUP(AG$42,$C$2:$AA$17,ROWS($A$2:$A3),))^AG$44-1</f>
        <v>1.0284290806037655E-2</v>
      </c>
      <c r="AH45" s="241">
        <f>(1+HLOOKUP(AH$42,$C$2:$AA$17,ROWS($A$2:$A3),))^AH$44-1</f>
        <v>1.0284290806037655E-2</v>
      </c>
      <c r="AI45" s="241">
        <f>(1+HLOOKUP(AI$42,$C$2:$AA$17,ROWS($A$2:$A3),))^AI$44-1</f>
        <v>1.0284290806037655E-2</v>
      </c>
      <c r="AJ45" s="241">
        <f>(1+HLOOKUP(AJ$42,$C$2:$AA$17,ROWS($A$2:$A3),))^AJ$44-1</f>
        <v>9.6858516625946134E-3</v>
      </c>
      <c r="AK45" s="241">
        <f>(1+HLOOKUP(AK$42,$C$2:$AA$17,ROWS($A$2:$A3),))^AK$44-1</f>
        <v>9.6858516625946134E-3</v>
      </c>
      <c r="AL45" s="241">
        <f>(1+HLOOKUP(AL$42,$C$2:$AA$17,ROWS($A$2:$A3),))^AL$44-1</f>
        <v>9.6858516625946134E-3</v>
      </c>
      <c r="AM45" s="241">
        <f>(1+HLOOKUP(AM$42,$C$2:$AA$17,ROWS($A$2:$A3),))^AM$44-1</f>
        <v>9.6858516625946134E-3</v>
      </c>
      <c r="AN45" s="241">
        <f>(1+HLOOKUP(AN$42,$C$2:$AA$17,ROWS($A$2:$A3),))^AN$44-1</f>
        <v>9.3135390290555176E-3</v>
      </c>
      <c r="AO45" s="241">
        <f>(1+HLOOKUP(AO$42,$C$2:$AA$17,ROWS($A$2:$A3),))^AO$44-1</f>
        <v>9.3135390290555176E-3</v>
      </c>
      <c r="AP45" s="241">
        <f>(1+HLOOKUP(AP$42,$C$2:$AA$17,ROWS($A$2:$A3),))^AP$44-1</f>
        <v>9.3135390290555176E-3</v>
      </c>
      <c r="AQ45" s="241">
        <f>(1+HLOOKUP(AQ$42,$C$2:$AA$17,ROWS($A$2:$A3),))^AQ$44-1</f>
        <v>9.3135390290555176E-3</v>
      </c>
      <c r="AR45" s="241">
        <f>(1+HLOOKUP(AR$42,$C$2:$AA$17,ROWS($A$2:$A3),))^AR$44-1</f>
        <v>8.9642300160592825E-3</v>
      </c>
      <c r="AS45" s="241">
        <f>(1+HLOOKUP(AS$42,$C$2:$AA$17,ROWS($A$2:$A3),))^AS$44-1</f>
        <v>8.9642300160592825E-3</v>
      </c>
      <c r="AT45" s="241">
        <f>(1+HLOOKUP(AT$42,$C$2:$AA$17,ROWS($A$2:$A3),))^AT$44-1</f>
        <v>8.9642300160592825E-3</v>
      </c>
      <c r="AU45" s="241">
        <f>(1+HLOOKUP(AU$42,$C$2:$AA$17,ROWS($A$2:$A3),))^AU$44-1</f>
        <v>8.9642300160592825E-3</v>
      </c>
      <c r="AV45" s="241">
        <f>(1+HLOOKUP(AV$42,$C$2:$AA$17,ROWS($A$2:$A3),))^AV$44-1</f>
        <v>8.6627294788081954E-3</v>
      </c>
      <c r="AW45" s="241">
        <f>(1+HLOOKUP(AW$42,$C$2:$AA$17,ROWS($A$2:$A3),))^AW$44-1</f>
        <v>8.6627294788081954E-3</v>
      </c>
      <c r="AX45" s="241">
        <f>(1+HLOOKUP(AX$42,$C$2:$AA$17,ROWS($A$2:$A3),))^AX$44-1</f>
        <v>8.6627294788081954E-3</v>
      </c>
      <c r="AY45" s="241">
        <f>(1+HLOOKUP(AY$42,$C$2:$AA$17,ROWS($A$2:$A3),))^AY$44-1</f>
        <v>8.6627294788081954E-3</v>
      </c>
      <c r="AZ45" s="241">
        <f>(1+HLOOKUP(AZ$42,$C$2:$AA$17,ROWS($A$2:$A3),))^AZ$44-1</f>
        <v>8.435456744885661E-3</v>
      </c>
      <c r="BA45" s="241">
        <f>(1+HLOOKUP(BA$42,$C$2:$AA$17,ROWS($A$2:$A3),))^BA$44-1</f>
        <v>8.435456744885661E-3</v>
      </c>
      <c r="BB45" s="241">
        <f>(1+HLOOKUP(BB$42,$C$2:$AA$17,ROWS($A$2:$A3),))^BB$44-1</f>
        <v>8.435456744885661E-3</v>
      </c>
      <c r="BC45" s="241">
        <f>(1+HLOOKUP(BC$42,$C$2:$AA$17,ROWS($A$2:$A3),))^BC$44-1</f>
        <v>8.435456744885661E-3</v>
      </c>
      <c r="BD45" s="241">
        <f>(1+HLOOKUP(BD$42,$C$2:$AA$17,ROWS($A$2:$A3),))^BD$44-1</f>
        <v>8.0597221542957342E-3</v>
      </c>
      <c r="BE45" s="241">
        <f>(1+HLOOKUP(BE$42,$C$2:$AA$17,ROWS($A$2:$A3),))^BE$44-1</f>
        <v>8.0597221542957342E-3</v>
      </c>
      <c r="BF45" s="241">
        <f>(1+HLOOKUP(BF$42,$C$2:$AA$17,ROWS($A$2:$A3),))^BF$44-1</f>
        <v>8.0597221542957342E-3</v>
      </c>
      <c r="BG45" s="241">
        <f>(1+HLOOKUP(BG$42,$C$2:$AA$17,ROWS($A$2:$A3),))^BG$44-1</f>
        <v>8.0597221542957342E-3</v>
      </c>
      <c r="BH45" s="241">
        <f>(1+HLOOKUP(BH$42,$C$2:$AA$17,ROWS($A$2:$A3),))^BH$44-1</f>
        <v>7.6609946249792671E-3</v>
      </c>
      <c r="BI45" s="241">
        <f>(1+HLOOKUP(BI$42,$C$2:$AA$17,ROWS($A$2:$A3),))^BI$44-1</f>
        <v>7.6609946249792671E-3</v>
      </c>
      <c r="BJ45" s="241">
        <f>(1+HLOOKUP(BJ$42,$C$2:$AA$17,ROWS($A$2:$A3),))^BJ$44-1</f>
        <v>7.6609946249792671E-3</v>
      </c>
      <c r="BK45" s="241">
        <f>(1+HLOOKUP(BK$42,$C$2:$AA$17,ROWS($A$2:$A3),))^BK$44-1</f>
        <v>7.6609946249792671E-3</v>
      </c>
      <c r="BL45" s="241">
        <f>(1+HLOOKUP(BL$42,$C$2:$AA$17,ROWS($A$2:$A3),))^BL$44-1</f>
        <v>7.2815192165855969E-3</v>
      </c>
      <c r="BM45" s="241">
        <f>(1+HLOOKUP(BM$42,$C$2:$AA$17,ROWS($A$2:$A3),))^BM$44-1</f>
        <v>7.2815192165855969E-3</v>
      </c>
      <c r="BN45" s="241">
        <f>(1+HLOOKUP(BN$42,$C$2:$AA$17,ROWS($A$2:$A3),))^BN$44-1</f>
        <v>7.2815192165855969E-3</v>
      </c>
      <c r="BO45" s="241">
        <f>(1+HLOOKUP(BO$42,$C$2:$AA$17,ROWS($A$2:$A3),))^BO$44-1</f>
        <v>7.2815192165855969E-3</v>
      </c>
      <c r="BP45" s="241">
        <f>(1+HLOOKUP(BP$42,$C$2:$AA$17,ROWS($A$2:$A3),))^BP$44-1</f>
        <v>6.8388656259503744E-3</v>
      </c>
      <c r="BQ45" s="241">
        <f>(1+HLOOKUP(BQ$42,$C$2:$AA$17,ROWS($A$2:$A3),))^BQ$44-1</f>
        <v>6.8388656259503744E-3</v>
      </c>
      <c r="BR45" s="241">
        <f>(1+HLOOKUP(BR$42,$C$2:$AA$17,ROWS($A$2:$A3),))^BR$44-1</f>
        <v>6.8388656259503744E-3</v>
      </c>
      <c r="BS45" s="241">
        <f>(1+HLOOKUP(BS$42,$C$2:$AA$17,ROWS($A$2:$A3),))^BS$44-1</f>
        <v>6.8388656259503744E-3</v>
      </c>
      <c r="BT45" s="241">
        <f>(1+HLOOKUP(BT$42,$C$2:$AA$17,ROWS($A$2:$A3),))^BT$44-1</f>
        <v>6.8247968381272006E-3</v>
      </c>
      <c r="BU45" s="241">
        <f>(1+HLOOKUP(BU$42,$C$2:$AA$17,ROWS($A$2:$A3),))^BU$44-1</f>
        <v>6.8247968381272006E-3</v>
      </c>
      <c r="BV45" s="241">
        <f>(1+HLOOKUP(BV$42,$C$2:$AA$17,ROWS($A$2:$A3),))^BV$44-1</f>
        <v>6.8247968381272006E-3</v>
      </c>
      <c r="BW45" s="241">
        <f>(1+HLOOKUP(BW$42,$C$2:$AA$17,ROWS($A$2:$A3),))^BW$44-1</f>
        <v>6.8247968381272006E-3</v>
      </c>
      <c r="BX45" s="231"/>
      <c r="BY45" s="231"/>
      <c r="BZ45" s="231"/>
      <c r="CA45" s="231"/>
      <c r="CB45" s="231"/>
      <c r="CC45" s="231"/>
      <c r="CD45" s="231"/>
      <c r="CE45" s="231"/>
      <c r="CF45" s="231"/>
      <c r="CG45" s="231"/>
      <c r="CH45" s="231"/>
      <c r="CI45" s="231"/>
      <c r="CJ45" s="231"/>
      <c r="CK45" s="231"/>
      <c r="CL45" s="231"/>
      <c r="CM45" s="231"/>
      <c r="CN45" s="231"/>
      <c r="CO45" s="231"/>
      <c r="CP45" s="231"/>
      <c r="CQ45" s="231"/>
      <c r="CR45" s="231"/>
      <c r="CS45" s="231"/>
      <c r="CT45" s="231"/>
      <c r="CU45" s="231"/>
      <c r="CV45" s="231"/>
      <c r="CW45" s="231"/>
      <c r="CX45" s="231"/>
      <c r="CY45" s="231"/>
      <c r="CZ45" s="231"/>
      <c r="DA45" s="231"/>
      <c r="DB45" s="231"/>
      <c r="DC45" s="231"/>
      <c r="DD45" s="231"/>
      <c r="DE45" s="231"/>
      <c r="DF45" s="231"/>
      <c r="DG45" s="231"/>
      <c r="DH45" s="231"/>
      <c r="DI45" s="231"/>
      <c r="DJ45" s="231"/>
      <c r="DK45" s="231"/>
      <c r="DL45" s="231"/>
      <c r="DM45" s="231"/>
      <c r="DN45" s="231"/>
      <c r="DO45" s="231"/>
      <c r="DP45" s="231"/>
      <c r="DQ45" s="231"/>
      <c r="DR45" s="231"/>
      <c r="DS45" s="231"/>
      <c r="DT45" s="231"/>
      <c r="DU45" s="231"/>
      <c r="DV45" s="231"/>
      <c r="DW45" s="231"/>
      <c r="DX45" s="231"/>
      <c r="DY45" s="231"/>
      <c r="DZ45" s="231"/>
      <c r="EA45" s="231"/>
      <c r="EB45" s="231"/>
      <c r="EC45" s="231"/>
      <c r="ED45" s="231"/>
      <c r="EE45" s="231"/>
      <c r="EF45" s="231"/>
      <c r="EG45" s="231"/>
      <c r="EH45" s="231"/>
      <c r="EI45" s="231"/>
      <c r="EJ45" s="231"/>
      <c r="EK45" s="231"/>
      <c r="EL45" s="231"/>
      <c r="EM45" s="231"/>
      <c r="EN45" s="231"/>
      <c r="EO45" s="231"/>
      <c r="EP45" s="231"/>
      <c r="EQ45" s="231"/>
      <c r="ER45" s="231"/>
      <c r="ES45" s="231"/>
      <c r="ET45" s="231"/>
      <c r="EU45" s="231"/>
      <c r="EV45" s="231"/>
      <c r="EW45" s="231"/>
      <c r="EX45" s="231"/>
      <c r="EY45" s="231"/>
      <c r="EZ45" s="231"/>
      <c r="FA45" s="231"/>
      <c r="FB45" s="231"/>
      <c r="FC45" s="231"/>
      <c r="FD45" s="231"/>
      <c r="FE45" s="231"/>
      <c r="FF45" s="231"/>
      <c r="FG45" s="231"/>
      <c r="FH45" s="231"/>
      <c r="FI45" s="231"/>
      <c r="FJ45" s="231"/>
      <c r="FK45" s="231"/>
      <c r="FL45" s="231"/>
      <c r="FM45" s="231"/>
      <c r="FN45" s="231"/>
      <c r="FO45" s="231"/>
      <c r="FP45" s="231"/>
      <c r="FQ45" s="231"/>
      <c r="FR45" s="231"/>
      <c r="FS45" s="231"/>
      <c r="FT45" s="231"/>
      <c r="FU45" s="231"/>
      <c r="FV45" s="231"/>
      <c r="FW45" s="231"/>
      <c r="FX45" s="231"/>
      <c r="FY45" s="231"/>
      <c r="FZ45" s="231"/>
      <c r="GA45" s="231"/>
      <c r="GB45" s="231"/>
      <c r="GC45" s="231"/>
      <c r="GD45" s="231"/>
      <c r="GE45" s="231"/>
      <c r="GF45" s="231"/>
      <c r="GG45" s="231"/>
      <c r="GH45" s="231"/>
      <c r="GI45" s="231"/>
      <c r="GJ45" s="231"/>
      <c r="GK45" s="231"/>
      <c r="GL45" s="231"/>
      <c r="GM45" s="231"/>
      <c r="GN45" s="231"/>
      <c r="GO45" s="231"/>
      <c r="GP45" s="231"/>
      <c r="GQ45" s="231"/>
      <c r="GR45" s="231"/>
      <c r="GS45" s="231"/>
      <c r="GT45" s="231"/>
      <c r="GU45" s="231"/>
      <c r="GV45" s="231"/>
      <c r="GW45" s="231"/>
      <c r="GX45" s="231"/>
      <c r="GY45" s="231"/>
      <c r="GZ45" s="231"/>
      <c r="HA45" s="231"/>
      <c r="HB45" s="231"/>
      <c r="HC45" s="231"/>
      <c r="HD45" s="231"/>
      <c r="HE45" s="231"/>
      <c r="HF45" s="231"/>
      <c r="HG45" s="231"/>
      <c r="HH45" s="231"/>
      <c r="HI45" s="231"/>
      <c r="HJ45" s="231"/>
      <c r="HK45" s="231"/>
      <c r="HL45" s="231"/>
      <c r="HM45" s="231"/>
      <c r="HN45" s="231"/>
      <c r="HO45" s="231"/>
      <c r="HP45" s="231"/>
      <c r="HQ45" s="231"/>
      <c r="HR45" s="231"/>
      <c r="HS45" s="231"/>
      <c r="HT45" s="231"/>
      <c r="HU45" s="231"/>
      <c r="HV45" s="231"/>
      <c r="HW45" s="231"/>
      <c r="HX45" s="231"/>
      <c r="HY45" s="231"/>
      <c r="HZ45" s="231"/>
      <c r="IA45" s="231"/>
      <c r="IB45" s="231"/>
      <c r="IC45" s="231"/>
      <c r="ID45" s="231"/>
      <c r="IE45" s="231"/>
      <c r="IF45" s="231"/>
      <c r="IG45" s="231"/>
      <c r="IH45" s="231"/>
      <c r="II45" s="231"/>
      <c r="IJ45" s="231"/>
      <c r="IK45" s="231"/>
      <c r="IL45" s="231"/>
      <c r="IM45" s="231"/>
      <c r="IN45" s="231"/>
      <c r="IO45" s="231"/>
      <c r="IP45" s="231"/>
      <c r="IQ45" s="231"/>
      <c r="IR45" s="231"/>
      <c r="IS45" s="231"/>
      <c r="IT45" s="231"/>
      <c r="IU45" s="231"/>
      <c r="IV45" s="231"/>
      <c r="IW45" s="231"/>
      <c r="IX45" s="231"/>
      <c r="IY45" s="231"/>
    </row>
    <row r="46" spans="1:259" s="797" customFormat="1" ht="9.9499999999999993" customHeight="1">
      <c r="A46" s="217" t="str">
        <f>A25</f>
        <v>Дефлятор промышленного производства</v>
      </c>
      <c r="B46" s="227" t="s">
        <v>6</v>
      </c>
      <c r="C46" s="228"/>
      <c r="D46" s="230">
        <f>(1+HLOOKUP(D$42,$C$2:$AA$17,ROWS($A$2:$A4),))^D$44-1</f>
        <v>0</v>
      </c>
      <c r="E46" s="230">
        <f>(1+HLOOKUP(E$42,$C$2:$AA$17,ROWS($A$2:$A4),))^E$44-1</f>
        <v>0</v>
      </c>
      <c r="F46" s="230">
        <f>(1+HLOOKUP(F$42,$C$2:$AA$17,ROWS($A$2:$A4),))^F$44-1</f>
        <v>0</v>
      </c>
      <c r="G46" s="230">
        <f>(1+HLOOKUP(G$42,$C$2:$AA$17,ROWS($A$2:$A4),))^G$44-1</f>
        <v>0</v>
      </c>
      <c r="H46" s="230">
        <f>(1+HLOOKUP(H$42,$C$2:$AA$17,ROWS($A$2:$A4),))^H$44-1</f>
        <v>0</v>
      </c>
      <c r="I46" s="230">
        <f>(1+HLOOKUP(I$42,$C$2:$AA$17,ROWS($A$2:$A4),))^I$44-1</f>
        <v>0</v>
      </c>
      <c r="J46" s="230">
        <f>(1+HLOOKUP(J$42,$C$2:$AA$17,ROWS($A$2:$A4),))^J$44-1</f>
        <v>0</v>
      </c>
      <c r="K46" s="230">
        <f>(1+HLOOKUP(K$42,$C$2:$AA$17,ROWS($A$2:$A4),))^K$44-1</f>
        <v>0</v>
      </c>
      <c r="L46" s="230">
        <f>(1+HLOOKUP(L$42,$C$2:$AA$17,ROWS($A$2:$A4),))^L$44-1</f>
        <v>3.1449900295090094E-2</v>
      </c>
      <c r="M46" s="230">
        <f>(1+HLOOKUP(M$42,$C$2:$AA$17,ROWS($A$2:$A4),))^M$44-1</f>
        <v>3.1449900295090094E-2</v>
      </c>
      <c r="N46" s="230">
        <f>(1+HLOOKUP(N$42,$C$2:$AA$17,ROWS($A$2:$A4),))^N$44-1</f>
        <v>3.1449900295090094E-2</v>
      </c>
      <c r="O46" s="230">
        <f>(1+HLOOKUP(O$42,$C$2:$AA$17,ROWS($A$2:$A4),))^O$44-1</f>
        <v>3.1449900295090094E-2</v>
      </c>
      <c r="P46" s="230">
        <f>(1+HLOOKUP(P$42,$C$2:$AA$17,ROWS($A$2:$A4),))^P$44-1</f>
        <v>1.1844384664475349E-2</v>
      </c>
      <c r="Q46" s="230">
        <f>(1+HLOOKUP(Q$42,$C$2:$AA$17,ROWS($A$2:$A4),))^Q$44-1</f>
        <v>1.1844384664475349E-2</v>
      </c>
      <c r="R46" s="230">
        <f>(1+HLOOKUP(R$42,$C$2:$AA$17,ROWS($A$2:$A4),))^R$44-1</f>
        <v>1.1844384664475349E-2</v>
      </c>
      <c r="S46" s="230">
        <f>(1+HLOOKUP(S$42,$C$2:$AA$17,ROWS($A$2:$A4),))^S$44-1</f>
        <v>1.1844384664475349E-2</v>
      </c>
      <c r="T46" s="230">
        <f>(1+HLOOKUP(T$42,$C$2:$AA$17,ROWS($A$2:$A4),))^T$44-1</f>
        <v>1.2636730207860047E-2</v>
      </c>
      <c r="U46" s="230">
        <f>(1+HLOOKUP(U$42,$C$2:$AA$17,ROWS($A$2:$A4),))^U$44-1</f>
        <v>1.2636730207860047E-2</v>
      </c>
      <c r="V46" s="230">
        <f>(1+HLOOKUP(V$42,$C$2:$AA$17,ROWS($A$2:$A4),))^V$44-1</f>
        <v>1.2636730207860047E-2</v>
      </c>
      <c r="W46" s="230">
        <f>(1+HLOOKUP(W$42,$C$2:$AA$17,ROWS($A$2:$A4),))^W$44-1</f>
        <v>1.2636730207860047E-2</v>
      </c>
      <c r="X46" s="230">
        <f>(1+HLOOKUP(X$42,$C$2:$AA$17,ROWS($A$2:$A4),))^X$44-1</f>
        <v>1.1216743647100236E-2</v>
      </c>
      <c r="Y46" s="230">
        <f>(1+HLOOKUP(Y$42,$C$2:$AA$17,ROWS($A$2:$A4),))^Y$44-1</f>
        <v>1.1216743647100236E-2</v>
      </c>
      <c r="Z46" s="230">
        <f>(1+HLOOKUP(Z$42,$C$2:$AA$17,ROWS($A$2:$A4),))^Z$44-1</f>
        <v>1.1216743647100236E-2</v>
      </c>
      <c r="AA46" s="230">
        <f>(1+HLOOKUP(AA$42,$C$2:$AA$17,ROWS($A$2:$A4),))^AA$44-1</f>
        <v>1.1216743647100236E-2</v>
      </c>
      <c r="AB46" s="230">
        <f>(1+HLOOKUP(AB$42,$C$2:$AA$17,ROWS($A$2:$A4),))^AB$44-1</f>
        <v>8.2451601179143186E-3</v>
      </c>
      <c r="AC46" s="230">
        <f>(1+HLOOKUP(AC$42,$C$2:$AA$17,ROWS($A$2:$A4),))^AC$44-1</f>
        <v>8.2451601179143186E-3</v>
      </c>
      <c r="AD46" s="230">
        <f>(1+HLOOKUP(AD$42,$C$2:$AA$17,ROWS($A$2:$A4),))^AD$44-1</f>
        <v>8.2451601179143186E-3</v>
      </c>
      <c r="AE46" s="230">
        <f>(1+HLOOKUP(AE$42,$C$2:$AA$17,ROWS($A$2:$A4),))^AE$44-1</f>
        <v>8.2451601179143186E-3</v>
      </c>
      <c r="AF46" s="230">
        <f>(1+HLOOKUP(AF$42,$C$2:$AA$17,ROWS($A$2:$A4),))^AF$44-1</f>
        <v>6.4576935057463203E-3</v>
      </c>
      <c r="AG46" s="230">
        <f>(1+HLOOKUP(AG$42,$C$2:$AA$17,ROWS($A$2:$A4),))^AG$44-1</f>
        <v>6.4576935057463203E-3</v>
      </c>
      <c r="AH46" s="230">
        <f>(1+HLOOKUP(AH$42,$C$2:$AA$17,ROWS($A$2:$A4),))^AH$44-1</f>
        <v>6.4576935057463203E-3</v>
      </c>
      <c r="AI46" s="230">
        <f>(1+HLOOKUP(AI$42,$C$2:$AA$17,ROWS($A$2:$A4),))^AI$44-1</f>
        <v>6.4576935057463203E-3</v>
      </c>
      <c r="AJ46" s="230">
        <f>(1+HLOOKUP(AJ$42,$C$2:$AA$17,ROWS($A$2:$A4),))^AJ$44-1</f>
        <v>5.7147205467957818E-3</v>
      </c>
      <c r="AK46" s="230">
        <f>(1+HLOOKUP(AK$42,$C$2:$AA$17,ROWS($A$2:$A4),))^AK$44-1</f>
        <v>5.7147205467957818E-3</v>
      </c>
      <c r="AL46" s="230">
        <f>(1+HLOOKUP(AL$42,$C$2:$AA$17,ROWS($A$2:$A4),))^AL$44-1</f>
        <v>5.7147205467957818E-3</v>
      </c>
      <c r="AM46" s="230">
        <f>(1+HLOOKUP(AM$42,$C$2:$AA$17,ROWS($A$2:$A4),))^AM$44-1</f>
        <v>5.7147205467957818E-3</v>
      </c>
      <c r="AN46" s="230">
        <f>(1+HLOOKUP(AN$42,$C$2:$AA$17,ROWS($A$2:$A4),))^AN$44-1</f>
        <v>8.3146063853223318E-3</v>
      </c>
      <c r="AO46" s="230">
        <f>(1+HLOOKUP(AO$42,$C$2:$AA$17,ROWS($A$2:$A4),))^AO$44-1</f>
        <v>8.3146063853223318E-3</v>
      </c>
      <c r="AP46" s="230">
        <f>(1+HLOOKUP(AP$42,$C$2:$AA$17,ROWS($A$2:$A4),))^AP$44-1</f>
        <v>8.3146063853223318E-3</v>
      </c>
      <c r="AQ46" s="230">
        <f>(1+HLOOKUP(AQ$42,$C$2:$AA$17,ROWS($A$2:$A4),))^AQ$44-1</f>
        <v>8.3146063853223318E-3</v>
      </c>
      <c r="AR46" s="230">
        <f>(1+HLOOKUP(AR$42,$C$2:$AA$17,ROWS($A$2:$A4),))^AR$44-1</f>
        <v>8.2220843682492273E-3</v>
      </c>
      <c r="AS46" s="230">
        <f>(1+HLOOKUP(AS$42,$C$2:$AA$17,ROWS($A$2:$A4),))^AS$44-1</f>
        <v>8.2220843682492273E-3</v>
      </c>
      <c r="AT46" s="230">
        <f>(1+HLOOKUP(AT$42,$C$2:$AA$17,ROWS($A$2:$A4),))^AT$44-1</f>
        <v>8.2220843682492273E-3</v>
      </c>
      <c r="AU46" s="230">
        <f>(1+HLOOKUP(AU$42,$C$2:$AA$17,ROWS($A$2:$A4),))^AU$44-1</f>
        <v>8.2220843682492273E-3</v>
      </c>
      <c r="AV46" s="230">
        <f>(1+HLOOKUP(AV$42,$C$2:$AA$17,ROWS($A$2:$A4),))^AV$44-1</f>
        <v>8.0529687349712997E-3</v>
      </c>
      <c r="AW46" s="230">
        <f>(1+HLOOKUP(AW$42,$C$2:$AA$17,ROWS($A$2:$A4),))^AW$44-1</f>
        <v>8.0529687349712997E-3</v>
      </c>
      <c r="AX46" s="230">
        <f>(1+HLOOKUP(AX$42,$C$2:$AA$17,ROWS($A$2:$A4),))^AX$44-1</f>
        <v>8.0529687349712997E-3</v>
      </c>
      <c r="AY46" s="230">
        <f>(1+HLOOKUP(AY$42,$C$2:$AA$17,ROWS($A$2:$A4),))^AY$44-1</f>
        <v>8.0529687349712997E-3</v>
      </c>
      <c r="AZ46" s="230">
        <f>(1+HLOOKUP(AZ$42,$C$2:$AA$17,ROWS($A$2:$A4),))^AZ$44-1</f>
        <v>8.6306106467417543E-3</v>
      </c>
      <c r="BA46" s="230">
        <f>(1+HLOOKUP(BA$42,$C$2:$AA$17,ROWS($A$2:$A4),))^BA$44-1</f>
        <v>8.6306106467417543E-3</v>
      </c>
      <c r="BB46" s="230">
        <f>(1+HLOOKUP(BB$42,$C$2:$AA$17,ROWS($A$2:$A4),))^BB$44-1</f>
        <v>8.6306106467417543E-3</v>
      </c>
      <c r="BC46" s="230">
        <f>(1+HLOOKUP(BC$42,$C$2:$AA$17,ROWS($A$2:$A4),))^BC$44-1</f>
        <v>8.6306106467417543E-3</v>
      </c>
      <c r="BD46" s="230">
        <f>(1+HLOOKUP(BD$42,$C$2:$AA$17,ROWS($A$2:$A4),))^BD$44-1</f>
        <v>8.0147852825618315E-3</v>
      </c>
      <c r="BE46" s="230">
        <f>(1+HLOOKUP(BE$42,$C$2:$AA$17,ROWS($A$2:$A4),))^BE$44-1</f>
        <v>8.0147852825618315E-3</v>
      </c>
      <c r="BF46" s="230">
        <f>(1+HLOOKUP(BF$42,$C$2:$AA$17,ROWS($A$2:$A4),))^BF$44-1</f>
        <v>8.0147852825618315E-3</v>
      </c>
      <c r="BG46" s="230">
        <f>(1+HLOOKUP(BG$42,$C$2:$AA$17,ROWS($A$2:$A4),))^BG$44-1</f>
        <v>8.0147852825618315E-3</v>
      </c>
      <c r="BH46" s="230">
        <f>(1+HLOOKUP(BH$42,$C$2:$AA$17,ROWS($A$2:$A4),))^BH$44-1</f>
        <v>8.0559976048817372E-3</v>
      </c>
      <c r="BI46" s="230">
        <f>(1+HLOOKUP(BI$42,$C$2:$AA$17,ROWS($A$2:$A4),))^BI$44-1</f>
        <v>8.0559976048817372E-3</v>
      </c>
      <c r="BJ46" s="230">
        <f>(1+HLOOKUP(BJ$42,$C$2:$AA$17,ROWS($A$2:$A4),))^BJ$44-1</f>
        <v>8.0559976048817372E-3</v>
      </c>
      <c r="BK46" s="230">
        <f>(1+HLOOKUP(BK$42,$C$2:$AA$17,ROWS($A$2:$A4),))^BK$44-1</f>
        <v>8.0559976048817372E-3</v>
      </c>
      <c r="BL46" s="230">
        <f>(1+HLOOKUP(BL$42,$C$2:$AA$17,ROWS($A$2:$A4),))^BL$44-1</f>
        <v>7.816866078145468E-3</v>
      </c>
      <c r="BM46" s="230">
        <f>(1+HLOOKUP(BM$42,$C$2:$AA$17,ROWS($A$2:$A4),))^BM$44-1</f>
        <v>7.816866078145468E-3</v>
      </c>
      <c r="BN46" s="230">
        <f>(1+HLOOKUP(BN$42,$C$2:$AA$17,ROWS($A$2:$A4),))^BN$44-1</f>
        <v>7.816866078145468E-3</v>
      </c>
      <c r="BO46" s="230">
        <f>(1+HLOOKUP(BO$42,$C$2:$AA$17,ROWS($A$2:$A4),))^BO$44-1</f>
        <v>7.816866078145468E-3</v>
      </c>
      <c r="BP46" s="230">
        <f>(1+HLOOKUP(BP$42,$C$2:$AA$17,ROWS($A$2:$A4),))^BP$44-1</f>
        <v>7.4253311958401014E-3</v>
      </c>
      <c r="BQ46" s="230">
        <f>(1+HLOOKUP(BQ$42,$C$2:$AA$17,ROWS($A$2:$A4),))^BQ$44-1</f>
        <v>7.4253311958401014E-3</v>
      </c>
      <c r="BR46" s="230">
        <f>(1+HLOOKUP(BR$42,$C$2:$AA$17,ROWS($A$2:$A4),))^BR$44-1</f>
        <v>7.4253311958401014E-3</v>
      </c>
      <c r="BS46" s="230">
        <f>(1+HLOOKUP(BS$42,$C$2:$AA$17,ROWS($A$2:$A4),))^BS$44-1</f>
        <v>7.4253311958401014E-3</v>
      </c>
      <c r="BT46" s="230">
        <f>(1+HLOOKUP(BT$42,$C$2:$AA$17,ROWS($A$2:$A4),))^BT$44-1</f>
        <v>5.0730246232988385E-3</v>
      </c>
      <c r="BU46" s="230">
        <f>(1+HLOOKUP(BU$42,$C$2:$AA$17,ROWS($A$2:$A4),))^BU$44-1</f>
        <v>5.0730246232988385E-3</v>
      </c>
      <c r="BV46" s="230">
        <f>(1+HLOOKUP(BV$42,$C$2:$AA$17,ROWS($A$2:$A4),))^BV$44-1</f>
        <v>5.0730246232988385E-3</v>
      </c>
      <c r="BW46" s="230">
        <f>(1+HLOOKUP(BW$42,$C$2:$AA$17,ROWS($A$2:$A4),))^BW$44-1</f>
        <v>5.0730246232988385E-3</v>
      </c>
      <c r="BX46" s="231"/>
      <c r="BY46" s="231"/>
      <c r="BZ46" s="231"/>
      <c r="CA46" s="231"/>
      <c r="CB46" s="231"/>
      <c r="CC46" s="231"/>
      <c r="CD46" s="231"/>
      <c r="CE46" s="231"/>
      <c r="CF46" s="231"/>
      <c r="CG46" s="231"/>
      <c r="CH46" s="231"/>
      <c r="CI46" s="231"/>
      <c r="CJ46" s="231"/>
      <c r="CK46" s="231"/>
      <c r="CL46" s="231"/>
      <c r="CM46" s="231"/>
      <c r="CN46" s="231"/>
      <c r="CO46" s="231"/>
      <c r="CP46" s="231"/>
      <c r="CQ46" s="231"/>
      <c r="CR46" s="231"/>
      <c r="CS46" s="231"/>
      <c r="CT46" s="231"/>
      <c r="CU46" s="231"/>
      <c r="CV46" s="231"/>
      <c r="CW46" s="231"/>
      <c r="CX46" s="231"/>
      <c r="CY46" s="231"/>
      <c r="CZ46" s="231"/>
      <c r="DA46" s="231"/>
      <c r="DB46" s="231"/>
      <c r="DC46" s="231"/>
      <c r="DD46" s="231"/>
      <c r="DE46" s="231"/>
      <c r="DF46" s="231"/>
      <c r="DG46" s="231"/>
      <c r="DH46" s="231"/>
      <c r="DI46" s="231"/>
      <c r="DJ46" s="231"/>
      <c r="DK46" s="231"/>
      <c r="DL46" s="231"/>
      <c r="DM46" s="231"/>
      <c r="DN46" s="231"/>
      <c r="DO46" s="231"/>
      <c r="DP46" s="231"/>
      <c r="DQ46" s="231"/>
      <c r="DR46" s="231"/>
      <c r="DS46" s="231"/>
      <c r="DT46" s="231"/>
      <c r="DU46" s="231"/>
      <c r="DV46" s="231"/>
      <c r="DW46" s="231"/>
      <c r="DX46" s="231"/>
      <c r="DY46" s="231"/>
      <c r="DZ46" s="231"/>
      <c r="EA46" s="231"/>
      <c r="EB46" s="231"/>
      <c r="EC46" s="231"/>
      <c r="ED46" s="231"/>
      <c r="EE46" s="231"/>
      <c r="EF46" s="231"/>
      <c r="EG46" s="231"/>
      <c r="EH46" s="231"/>
      <c r="EI46" s="231"/>
      <c r="EJ46" s="231"/>
      <c r="EK46" s="231"/>
      <c r="EL46" s="231"/>
      <c r="EM46" s="231"/>
      <c r="EN46" s="231"/>
      <c r="EO46" s="231"/>
      <c r="EP46" s="231"/>
      <c r="EQ46" s="231"/>
      <c r="ER46" s="231"/>
      <c r="ES46" s="231"/>
      <c r="ET46" s="231"/>
      <c r="EU46" s="231"/>
      <c r="EV46" s="231"/>
      <c r="EW46" s="231"/>
      <c r="EX46" s="231"/>
      <c r="EY46" s="231"/>
      <c r="EZ46" s="231"/>
      <c r="FA46" s="231"/>
      <c r="FB46" s="231"/>
      <c r="FC46" s="231"/>
      <c r="FD46" s="231"/>
      <c r="FE46" s="231"/>
      <c r="FF46" s="231"/>
      <c r="FG46" s="231"/>
      <c r="FH46" s="231"/>
      <c r="FI46" s="231"/>
      <c r="FJ46" s="231"/>
      <c r="FK46" s="231"/>
      <c r="FL46" s="231"/>
      <c r="FM46" s="231"/>
      <c r="FN46" s="231"/>
      <c r="FO46" s="231"/>
      <c r="FP46" s="231"/>
      <c r="FQ46" s="231"/>
      <c r="FR46" s="231"/>
      <c r="FS46" s="231"/>
      <c r="FT46" s="231"/>
      <c r="FU46" s="231"/>
      <c r="FV46" s="231"/>
      <c r="FW46" s="231"/>
      <c r="FX46" s="231"/>
      <c r="FY46" s="231"/>
      <c r="FZ46" s="231"/>
      <c r="GA46" s="231"/>
      <c r="GB46" s="231"/>
      <c r="GC46" s="231"/>
      <c r="GD46" s="231"/>
      <c r="GE46" s="231"/>
      <c r="GF46" s="231"/>
      <c r="GG46" s="231"/>
      <c r="GH46" s="231"/>
      <c r="GI46" s="231"/>
      <c r="GJ46" s="231"/>
      <c r="GK46" s="231"/>
      <c r="GL46" s="231"/>
      <c r="GM46" s="231"/>
      <c r="GN46" s="231"/>
      <c r="GO46" s="231"/>
      <c r="GP46" s="231"/>
      <c r="GQ46" s="231"/>
      <c r="GR46" s="231"/>
      <c r="GS46" s="231"/>
      <c r="GT46" s="231"/>
      <c r="GU46" s="231"/>
      <c r="GV46" s="231"/>
      <c r="GW46" s="231"/>
      <c r="GX46" s="231"/>
      <c r="GY46" s="231"/>
      <c r="GZ46" s="231"/>
      <c r="HA46" s="231"/>
      <c r="HB46" s="231"/>
      <c r="HC46" s="231"/>
      <c r="HD46" s="231"/>
      <c r="HE46" s="231"/>
      <c r="HF46" s="231"/>
      <c r="HG46" s="231"/>
      <c r="HH46" s="231"/>
      <c r="HI46" s="231"/>
      <c r="HJ46" s="231"/>
      <c r="HK46" s="231"/>
      <c r="HL46" s="231"/>
      <c r="HM46" s="231"/>
      <c r="HN46" s="231"/>
      <c r="HO46" s="231"/>
      <c r="HP46" s="231"/>
      <c r="HQ46" s="231"/>
      <c r="HR46" s="231"/>
      <c r="HS46" s="231"/>
      <c r="HT46" s="231"/>
      <c r="HU46" s="231"/>
      <c r="HV46" s="231"/>
      <c r="HW46" s="231"/>
      <c r="HX46" s="231"/>
      <c r="HY46" s="231"/>
      <c r="HZ46" s="231"/>
      <c r="IA46" s="231"/>
      <c r="IB46" s="231"/>
      <c r="IC46" s="231"/>
      <c r="ID46" s="231"/>
      <c r="IE46" s="231"/>
      <c r="IF46" s="231"/>
      <c r="IG46" s="231"/>
      <c r="IH46" s="231"/>
      <c r="II46" s="231"/>
      <c r="IJ46" s="231"/>
      <c r="IK46" s="231"/>
      <c r="IL46" s="231"/>
      <c r="IM46" s="231"/>
      <c r="IN46" s="231"/>
      <c r="IO46" s="231"/>
      <c r="IP46" s="231"/>
      <c r="IQ46" s="231"/>
      <c r="IR46" s="231"/>
      <c r="IS46" s="231"/>
      <c r="IT46" s="231"/>
      <c r="IU46" s="231"/>
      <c r="IV46" s="231"/>
      <c r="IW46" s="231"/>
      <c r="IX46" s="231"/>
      <c r="IY46" s="231"/>
    </row>
    <row r="47" spans="1:259" s="797" customFormat="1" ht="9.9499999999999993" customHeight="1">
      <c r="A47" s="217" t="str">
        <f>A26</f>
        <v>Реальная заработная плата</v>
      </c>
      <c r="B47" s="227" t="s">
        <v>6</v>
      </c>
      <c r="C47" s="228"/>
      <c r="D47" s="230">
        <f t="shared" ref="D47:AI47" si="22">IF(D43=1,HLOOKUP(D42,$E$2:$V$6,4),0)</f>
        <v>0</v>
      </c>
      <c r="E47" s="230">
        <f>IF(E43=1,HLOOKUP(E42,$E$2:$V$6,4),0)</f>
        <v>0</v>
      </c>
      <c r="F47" s="230">
        <f t="shared" si="22"/>
        <v>0</v>
      </c>
      <c r="G47" s="230">
        <f t="shared" si="22"/>
        <v>0</v>
      </c>
      <c r="H47" s="230">
        <f t="shared" si="22"/>
        <v>0</v>
      </c>
      <c r="I47" s="230">
        <f t="shared" si="22"/>
        <v>0</v>
      </c>
      <c r="J47" s="230">
        <f t="shared" si="22"/>
        <v>0</v>
      </c>
      <c r="K47" s="230">
        <f t="shared" si="22"/>
        <v>0</v>
      </c>
      <c r="L47" s="230">
        <f t="shared" si="22"/>
        <v>-9.8375234444936011E-2</v>
      </c>
      <c r="M47" s="230">
        <f t="shared" si="22"/>
        <v>0</v>
      </c>
      <c r="N47" s="230">
        <f t="shared" si="22"/>
        <v>0</v>
      </c>
      <c r="O47" s="230">
        <f t="shared" si="22"/>
        <v>0</v>
      </c>
      <c r="P47" s="230">
        <f t="shared" si="22"/>
        <v>2.0778623613419998E-2</v>
      </c>
      <c r="Q47" s="230">
        <f t="shared" si="22"/>
        <v>0</v>
      </c>
      <c r="R47" s="230">
        <f t="shared" si="22"/>
        <v>0</v>
      </c>
      <c r="S47" s="230">
        <f t="shared" si="22"/>
        <v>0</v>
      </c>
      <c r="T47" s="230">
        <f t="shared" si="22"/>
        <v>4.1321175643039998E-2</v>
      </c>
      <c r="U47" s="230">
        <f t="shared" si="22"/>
        <v>0</v>
      </c>
      <c r="V47" s="230">
        <f t="shared" si="22"/>
        <v>0</v>
      </c>
      <c r="W47" s="230">
        <f t="shared" si="22"/>
        <v>0</v>
      </c>
      <c r="X47" s="230">
        <f t="shared" si="22"/>
        <v>4.2435539148670001E-2</v>
      </c>
      <c r="Y47" s="230">
        <f t="shared" si="22"/>
        <v>0</v>
      </c>
      <c r="Z47" s="230">
        <f t="shared" si="22"/>
        <v>0</v>
      </c>
      <c r="AA47" s="230">
        <f t="shared" si="22"/>
        <v>0</v>
      </c>
      <c r="AB47" s="230">
        <f t="shared" si="22"/>
        <v>7.4034184707860495E-2</v>
      </c>
      <c r="AC47" s="230">
        <f t="shared" si="22"/>
        <v>0</v>
      </c>
      <c r="AD47" s="230">
        <f t="shared" si="22"/>
        <v>0</v>
      </c>
      <c r="AE47" s="230">
        <f t="shared" si="22"/>
        <v>0</v>
      </c>
      <c r="AF47" s="230">
        <f t="shared" si="22"/>
        <v>6.9830931238251681E-2</v>
      </c>
      <c r="AG47" s="230">
        <f t="shared" si="22"/>
        <v>0</v>
      </c>
      <c r="AH47" s="230">
        <f t="shared" si="22"/>
        <v>0</v>
      </c>
      <c r="AI47" s="230">
        <f t="shared" si="22"/>
        <v>0</v>
      </c>
      <c r="AJ47" s="230">
        <f t="shared" ref="AJ47:BO47" si="23">IF(AJ43=1,HLOOKUP(AJ42,$E$2:$V$6,4),0)</f>
        <v>6.7966789304513497E-2</v>
      </c>
      <c r="AK47" s="230">
        <f t="shared" si="23"/>
        <v>0</v>
      </c>
      <c r="AL47" s="230">
        <f t="shared" si="23"/>
        <v>0</v>
      </c>
      <c r="AM47" s="230">
        <f t="shared" si="23"/>
        <v>0</v>
      </c>
      <c r="AN47" s="230">
        <f t="shared" si="23"/>
        <v>6.317838355040295E-2</v>
      </c>
      <c r="AO47" s="230">
        <f t="shared" si="23"/>
        <v>0</v>
      </c>
      <c r="AP47" s="230">
        <f t="shared" si="23"/>
        <v>0</v>
      </c>
      <c r="AQ47" s="230">
        <f t="shared" si="23"/>
        <v>0</v>
      </c>
      <c r="AR47" s="230">
        <f t="shared" si="23"/>
        <v>6.042702804877198E-2</v>
      </c>
      <c r="AS47" s="230">
        <f t="shared" si="23"/>
        <v>0</v>
      </c>
      <c r="AT47" s="230">
        <f t="shared" si="23"/>
        <v>0</v>
      </c>
      <c r="AU47" s="230">
        <f t="shared" si="23"/>
        <v>0</v>
      </c>
      <c r="AV47" s="230">
        <f t="shared" si="23"/>
        <v>5.720433143476078E-2</v>
      </c>
      <c r="AW47" s="230">
        <f t="shared" si="23"/>
        <v>0</v>
      </c>
      <c r="AX47" s="230">
        <f t="shared" si="23"/>
        <v>0</v>
      </c>
      <c r="AY47" s="230">
        <f t="shared" si="23"/>
        <v>0</v>
      </c>
      <c r="AZ47" s="230">
        <f t="shared" si="23"/>
        <v>5.4233572795281182E-2</v>
      </c>
      <c r="BA47" s="230">
        <f t="shared" si="23"/>
        <v>0</v>
      </c>
      <c r="BB47" s="230">
        <f t="shared" si="23"/>
        <v>0</v>
      </c>
      <c r="BC47" s="230">
        <f t="shared" si="23"/>
        <v>0</v>
      </c>
      <c r="BD47" s="230">
        <f t="shared" si="23"/>
        <v>4.7234999737426397E-2</v>
      </c>
      <c r="BE47" s="230">
        <f t="shared" si="23"/>
        <v>0</v>
      </c>
      <c r="BF47" s="230">
        <f t="shared" si="23"/>
        <v>0</v>
      </c>
      <c r="BG47" s="230">
        <f t="shared" si="23"/>
        <v>0</v>
      </c>
      <c r="BH47" s="230">
        <f t="shared" si="23"/>
        <v>4.5345078900480118E-2</v>
      </c>
      <c r="BI47" s="230">
        <f t="shared" si="23"/>
        <v>0</v>
      </c>
      <c r="BJ47" s="230">
        <f t="shared" si="23"/>
        <v>0</v>
      </c>
      <c r="BK47" s="230">
        <f t="shared" si="23"/>
        <v>0</v>
      </c>
      <c r="BL47" s="230">
        <f t="shared" si="23"/>
        <v>4.43394532673409E-2</v>
      </c>
      <c r="BM47" s="230">
        <f t="shared" si="23"/>
        <v>0</v>
      </c>
      <c r="BN47" s="230">
        <f t="shared" si="23"/>
        <v>0</v>
      </c>
      <c r="BO47" s="230">
        <f t="shared" si="23"/>
        <v>0</v>
      </c>
      <c r="BP47" s="230">
        <f t="shared" ref="BP47:BW47" si="24">IF(BP43=1,HLOOKUP(BP42,$E$2:$V$6,4),0)</f>
        <v>4.1911930781164175E-2</v>
      </c>
      <c r="BQ47" s="230">
        <f t="shared" si="24"/>
        <v>0</v>
      </c>
      <c r="BR47" s="230">
        <f t="shared" si="24"/>
        <v>0</v>
      </c>
      <c r="BS47" s="230">
        <f t="shared" si="24"/>
        <v>0</v>
      </c>
      <c r="BT47" s="230">
        <f t="shared" si="24"/>
        <v>4.1034808924684141E-2</v>
      </c>
      <c r="BU47" s="230">
        <f t="shared" si="24"/>
        <v>0</v>
      </c>
      <c r="BV47" s="230">
        <f t="shared" si="24"/>
        <v>0</v>
      </c>
      <c r="BW47" s="230">
        <f t="shared" si="24"/>
        <v>0</v>
      </c>
      <c r="BX47" s="231"/>
      <c r="BY47" s="231"/>
      <c r="BZ47" s="231"/>
      <c r="CA47" s="231"/>
      <c r="CB47" s="231"/>
      <c r="CC47" s="231"/>
      <c r="CD47" s="231"/>
      <c r="CE47" s="231"/>
      <c r="CF47" s="231"/>
      <c r="CG47" s="231"/>
      <c r="CH47" s="231"/>
      <c r="CI47" s="231"/>
      <c r="CJ47" s="231"/>
      <c r="CK47" s="231"/>
      <c r="CL47" s="231"/>
      <c r="CM47" s="231"/>
      <c r="CN47" s="231"/>
      <c r="CO47" s="231"/>
      <c r="CP47" s="231"/>
      <c r="CQ47" s="231"/>
      <c r="CR47" s="231"/>
      <c r="CS47" s="231"/>
      <c r="CT47" s="231"/>
      <c r="CU47" s="231"/>
      <c r="CV47" s="231"/>
      <c r="CW47" s="231"/>
      <c r="CX47" s="231"/>
      <c r="CY47" s="231"/>
      <c r="CZ47" s="231"/>
      <c r="DA47" s="231"/>
      <c r="DB47" s="231"/>
      <c r="DC47" s="231"/>
      <c r="DD47" s="231"/>
      <c r="DE47" s="231"/>
      <c r="DF47" s="231"/>
      <c r="DG47" s="231"/>
      <c r="DH47" s="231"/>
      <c r="DI47" s="231"/>
      <c r="DJ47" s="231"/>
      <c r="DK47" s="231"/>
      <c r="DL47" s="231"/>
      <c r="DM47" s="231"/>
      <c r="DN47" s="231"/>
      <c r="DO47" s="231"/>
      <c r="DP47" s="231"/>
      <c r="DQ47" s="231"/>
      <c r="DR47" s="231"/>
      <c r="DS47" s="231"/>
      <c r="DT47" s="231"/>
      <c r="DU47" s="231"/>
      <c r="DV47" s="231"/>
      <c r="DW47" s="231"/>
      <c r="DX47" s="231"/>
      <c r="DY47" s="231"/>
      <c r="DZ47" s="231"/>
      <c r="EA47" s="231"/>
      <c r="EB47" s="231"/>
      <c r="EC47" s="231"/>
      <c r="ED47" s="231"/>
      <c r="EE47" s="231"/>
      <c r="EF47" s="231"/>
      <c r="EG47" s="231"/>
      <c r="EH47" s="231"/>
      <c r="EI47" s="231"/>
      <c r="EJ47" s="231"/>
      <c r="EK47" s="231"/>
      <c r="EL47" s="231"/>
      <c r="EM47" s="231"/>
      <c r="EN47" s="231"/>
      <c r="EO47" s="231"/>
      <c r="EP47" s="231"/>
      <c r="EQ47" s="231"/>
      <c r="ER47" s="231"/>
      <c r="ES47" s="231"/>
      <c r="ET47" s="231"/>
      <c r="EU47" s="231"/>
      <c r="EV47" s="231"/>
      <c r="EW47" s="231"/>
      <c r="EX47" s="231"/>
      <c r="EY47" s="231"/>
      <c r="EZ47" s="231"/>
      <c r="FA47" s="231"/>
      <c r="FB47" s="231"/>
      <c r="FC47" s="231"/>
      <c r="FD47" s="231"/>
      <c r="FE47" s="231"/>
      <c r="FF47" s="231"/>
      <c r="FG47" s="231"/>
      <c r="FH47" s="231"/>
      <c r="FI47" s="231"/>
      <c r="FJ47" s="231"/>
      <c r="FK47" s="231"/>
      <c r="FL47" s="231"/>
      <c r="FM47" s="231"/>
      <c r="FN47" s="231"/>
      <c r="FO47" s="231"/>
      <c r="FP47" s="231"/>
      <c r="FQ47" s="231"/>
      <c r="FR47" s="231"/>
      <c r="FS47" s="231"/>
      <c r="FT47" s="231"/>
      <c r="FU47" s="231"/>
      <c r="FV47" s="231"/>
      <c r="FW47" s="231"/>
      <c r="FX47" s="231"/>
      <c r="FY47" s="231"/>
      <c r="FZ47" s="231"/>
      <c r="GA47" s="231"/>
      <c r="GB47" s="231"/>
      <c r="GC47" s="231"/>
      <c r="GD47" s="231"/>
      <c r="GE47" s="231"/>
      <c r="GF47" s="231"/>
      <c r="GG47" s="231"/>
      <c r="GH47" s="231"/>
      <c r="GI47" s="231"/>
      <c r="GJ47" s="231"/>
      <c r="GK47" s="231"/>
      <c r="GL47" s="231"/>
      <c r="GM47" s="231"/>
      <c r="GN47" s="231"/>
      <c r="GO47" s="231"/>
      <c r="GP47" s="231"/>
      <c r="GQ47" s="231"/>
      <c r="GR47" s="231"/>
      <c r="GS47" s="231"/>
      <c r="GT47" s="231"/>
      <c r="GU47" s="231"/>
      <c r="GV47" s="231"/>
      <c r="GW47" s="231"/>
      <c r="GX47" s="231"/>
      <c r="GY47" s="231"/>
      <c r="GZ47" s="231"/>
      <c r="HA47" s="231"/>
      <c r="HB47" s="231"/>
      <c r="HC47" s="231"/>
      <c r="HD47" s="231"/>
      <c r="HE47" s="231"/>
      <c r="HF47" s="231"/>
      <c r="HG47" s="231"/>
      <c r="HH47" s="231"/>
      <c r="HI47" s="231"/>
      <c r="HJ47" s="231"/>
      <c r="HK47" s="231"/>
      <c r="HL47" s="231"/>
      <c r="HM47" s="231"/>
      <c r="HN47" s="231"/>
      <c r="HO47" s="231"/>
      <c r="HP47" s="231"/>
      <c r="HQ47" s="231"/>
      <c r="HR47" s="231"/>
      <c r="HS47" s="231"/>
      <c r="HT47" s="231"/>
      <c r="HU47" s="231"/>
      <c r="HV47" s="231"/>
      <c r="HW47" s="231"/>
      <c r="HX47" s="231"/>
      <c r="HY47" s="231"/>
      <c r="HZ47" s="231"/>
      <c r="IA47" s="231"/>
      <c r="IB47" s="231"/>
      <c r="IC47" s="231"/>
      <c r="ID47" s="231"/>
      <c r="IE47" s="231"/>
      <c r="IF47" s="231"/>
      <c r="IG47" s="231"/>
      <c r="IH47" s="231"/>
      <c r="II47" s="231"/>
      <c r="IJ47" s="231"/>
      <c r="IK47" s="231"/>
      <c r="IL47" s="231"/>
      <c r="IM47" s="231"/>
      <c r="IN47" s="231"/>
      <c r="IO47" s="231"/>
      <c r="IP47" s="231"/>
      <c r="IQ47" s="231"/>
      <c r="IR47" s="231"/>
      <c r="IS47" s="231"/>
      <c r="IT47" s="231"/>
      <c r="IU47" s="231"/>
      <c r="IV47" s="231"/>
      <c r="IW47" s="231"/>
      <c r="IX47" s="231"/>
      <c r="IY47" s="231"/>
    </row>
    <row r="48" spans="1:259" s="797" customFormat="1" ht="9.9499999999999993" customHeight="1">
      <c r="A48" s="217" t="str">
        <f>A27</f>
        <v>Номинальная заработная плата</v>
      </c>
      <c r="B48" s="227" t="s">
        <v>6</v>
      </c>
      <c r="C48" s="228"/>
      <c r="D48" s="230">
        <f t="shared" ref="D48:AI48" si="25">IF(D43=1,HLOOKUP(D42,$E$2:$V$6,5),0)</f>
        <v>0</v>
      </c>
      <c r="E48" s="230">
        <f t="shared" si="25"/>
        <v>0</v>
      </c>
      <c r="F48" s="230">
        <f t="shared" si="25"/>
        <v>0</v>
      </c>
      <c r="G48" s="230">
        <f t="shared" si="25"/>
        <v>0</v>
      </c>
      <c r="H48" s="230">
        <f t="shared" si="25"/>
        <v>0</v>
      </c>
      <c r="I48" s="230">
        <f t="shared" si="25"/>
        <v>0</v>
      </c>
      <c r="J48" s="230">
        <f t="shared" si="25"/>
        <v>0</v>
      </c>
      <c r="K48" s="230">
        <f t="shared" si="25"/>
        <v>0</v>
      </c>
      <c r="L48" s="230">
        <f t="shared" si="25"/>
        <v>8.9181126561166391E-3</v>
      </c>
      <c r="M48" s="230">
        <f t="shared" si="25"/>
        <v>0</v>
      </c>
      <c r="N48" s="230">
        <f t="shared" si="25"/>
        <v>0</v>
      </c>
      <c r="O48" s="230">
        <f t="shared" si="25"/>
        <v>0</v>
      </c>
      <c r="P48" s="230">
        <f t="shared" si="25"/>
        <v>9.1872905235730995E-2</v>
      </c>
      <c r="Q48" s="230">
        <f t="shared" si="25"/>
        <v>0</v>
      </c>
      <c r="R48" s="230">
        <f t="shared" si="25"/>
        <v>0</v>
      </c>
      <c r="S48" s="230">
        <f t="shared" si="25"/>
        <v>0</v>
      </c>
      <c r="T48" s="230">
        <f t="shared" si="25"/>
        <v>0.10729173572945516</v>
      </c>
      <c r="U48" s="230">
        <f t="shared" si="25"/>
        <v>0</v>
      </c>
      <c r="V48" s="230">
        <f t="shared" si="25"/>
        <v>0</v>
      </c>
      <c r="W48" s="230">
        <f t="shared" si="25"/>
        <v>0</v>
      </c>
      <c r="X48" s="230">
        <f t="shared" si="25"/>
        <v>9.5525233131979581E-2</v>
      </c>
      <c r="Y48" s="230">
        <f t="shared" si="25"/>
        <v>0</v>
      </c>
      <c r="Z48" s="230">
        <f t="shared" si="25"/>
        <v>0</v>
      </c>
      <c r="AA48" s="230">
        <f t="shared" si="25"/>
        <v>0</v>
      </c>
      <c r="AB48" s="230">
        <f t="shared" si="25"/>
        <v>0.12249416388967238</v>
      </c>
      <c r="AC48" s="230">
        <f t="shared" si="25"/>
        <v>0</v>
      </c>
      <c r="AD48" s="230">
        <f t="shared" si="25"/>
        <v>0</v>
      </c>
      <c r="AE48" s="230">
        <f t="shared" si="25"/>
        <v>0</v>
      </c>
      <c r="AF48" s="230">
        <f t="shared" si="25"/>
        <v>0.11452432213716635</v>
      </c>
      <c r="AG48" s="230">
        <f t="shared" si="25"/>
        <v>0</v>
      </c>
      <c r="AH48" s="230">
        <f t="shared" si="25"/>
        <v>0</v>
      </c>
      <c r="AI48" s="230">
        <f t="shared" si="25"/>
        <v>0</v>
      </c>
      <c r="AJ48" s="230">
        <f t="shared" ref="AJ48:BO48" si="26">IF(AJ43=1,HLOOKUP(AJ42,$E$2:$V$6,5),0)</f>
        <v>0.10994850454878513</v>
      </c>
      <c r="AK48" s="230">
        <f t="shared" si="26"/>
        <v>0</v>
      </c>
      <c r="AL48" s="230">
        <f t="shared" si="26"/>
        <v>0</v>
      </c>
      <c r="AM48" s="230">
        <f t="shared" si="26"/>
        <v>0</v>
      </c>
      <c r="AN48" s="230">
        <f t="shared" si="26"/>
        <v>0.10334297406650172</v>
      </c>
      <c r="AO48" s="230">
        <f t="shared" si="26"/>
        <v>0</v>
      </c>
      <c r="AP48" s="230">
        <f t="shared" si="26"/>
        <v>0</v>
      </c>
      <c r="AQ48" s="230">
        <f t="shared" si="26"/>
        <v>0</v>
      </c>
      <c r="AR48" s="230">
        <f t="shared" si="26"/>
        <v>9.8965016636201275E-2</v>
      </c>
      <c r="AS48" s="230">
        <f t="shared" si="26"/>
        <v>0</v>
      </c>
      <c r="AT48" s="230">
        <f t="shared" si="26"/>
        <v>0</v>
      </c>
      <c r="AU48" s="230">
        <f t="shared" si="26"/>
        <v>0</v>
      </c>
      <c r="AV48" s="230">
        <f t="shared" si="26"/>
        <v>9.4316200909460246E-2</v>
      </c>
      <c r="AW48" s="230">
        <f t="shared" si="26"/>
        <v>0</v>
      </c>
      <c r="AX48" s="230">
        <f t="shared" si="26"/>
        <v>0</v>
      </c>
      <c r="AY48" s="230">
        <f t="shared" si="26"/>
        <v>0</v>
      </c>
      <c r="AZ48" s="230">
        <f t="shared" si="26"/>
        <v>9.0257972270601394E-2</v>
      </c>
      <c r="BA48" s="230">
        <f t="shared" si="26"/>
        <v>0</v>
      </c>
      <c r="BB48" s="230">
        <f t="shared" si="26"/>
        <v>0</v>
      </c>
      <c r="BC48" s="230">
        <f t="shared" si="26"/>
        <v>0</v>
      </c>
      <c r="BD48" s="230">
        <f t="shared" si="26"/>
        <v>8.1407054590522554E-2</v>
      </c>
      <c r="BE48" s="230">
        <f t="shared" si="26"/>
        <v>0</v>
      </c>
      <c r="BF48" s="230">
        <f t="shared" si="26"/>
        <v>0</v>
      </c>
      <c r="BG48" s="230">
        <f t="shared" si="26"/>
        <v>0</v>
      </c>
      <c r="BH48" s="230">
        <f t="shared" si="26"/>
        <v>7.7748607775094181E-2</v>
      </c>
      <c r="BI48" s="230">
        <f t="shared" si="26"/>
        <v>0</v>
      </c>
      <c r="BJ48" s="230">
        <f t="shared" si="26"/>
        <v>0</v>
      </c>
      <c r="BK48" s="230">
        <f t="shared" si="26"/>
        <v>0</v>
      </c>
      <c r="BL48" s="230">
        <f t="shared" si="26"/>
        <v>7.5090808684286081E-2</v>
      </c>
      <c r="BM48" s="230">
        <f t="shared" si="26"/>
        <v>0</v>
      </c>
      <c r="BN48" s="230">
        <f t="shared" si="26"/>
        <v>0</v>
      </c>
      <c r="BO48" s="230">
        <f t="shared" si="26"/>
        <v>0</v>
      </c>
      <c r="BP48" s="230">
        <f t="shared" ref="BP48:BW48" si="27">IF(BP43=1,HLOOKUP(BP42,$E$2:$V$6,5),0)</f>
        <v>7.0707630700331814E-2</v>
      </c>
      <c r="BQ48" s="230">
        <f t="shared" si="27"/>
        <v>0</v>
      </c>
      <c r="BR48" s="230">
        <f t="shared" si="27"/>
        <v>0</v>
      </c>
      <c r="BS48" s="230">
        <f t="shared" si="27"/>
        <v>0</v>
      </c>
      <c r="BT48" s="230">
        <f t="shared" si="27"/>
        <v>6.9746474178129958E-2</v>
      </c>
      <c r="BU48" s="230">
        <f t="shared" si="27"/>
        <v>0</v>
      </c>
      <c r="BV48" s="230">
        <f t="shared" si="27"/>
        <v>0</v>
      </c>
      <c r="BW48" s="230">
        <f t="shared" si="27"/>
        <v>0</v>
      </c>
      <c r="BX48" s="231"/>
      <c r="BY48" s="231"/>
      <c r="BZ48" s="231"/>
      <c r="CA48" s="231"/>
      <c r="CB48" s="231"/>
      <c r="CC48" s="231"/>
      <c r="CD48" s="231"/>
      <c r="CE48" s="231"/>
      <c r="CF48" s="231"/>
      <c r="CG48" s="231"/>
      <c r="CH48" s="231"/>
      <c r="CI48" s="231"/>
      <c r="CJ48" s="231"/>
      <c r="CK48" s="231"/>
      <c r="CL48" s="231"/>
      <c r="CM48" s="231"/>
      <c r="CN48" s="231"/>
      <c r="CO48" s="231"/>
      <c r="CP48" s="231"/>
      <c r="CQ48" s="231"/>
      <c r="CR48" s="231"/>
      <c r="CS48" s="231"/>
      <c r="CT48" s="231"/>
      <c r="CU48" s="231"/>
      <c r="CV48" s="231"/>
      <c r="CW48" s="231"/>
      <c r="CX48" s="231"/>
      <c r="CY48" s="231"/>
      <c r="CZ48" s="231"/>
      <c r="DA48" s="231"/>
      <c r="DB48" s="231"/>
      <c r="DC48" s="231"/>
      <c r="DD48" s="231"/>
      <c r="DE48" s="231"/>
      <c r="DF48" s="231"/>
      <c r="DG48" s="231"/>
      <c r="DH48" s="231"/>
      <c r="DI48" s="231"/>
      <c r="DJ48" s="231"/>
      <c r="DK48" s="231"/>
      <c r="DL48" s="231"/>
      <c r="DM48" s="231"/>
      <c r="DN48" s="231"/>
      <c r="DO48" s="231"/>
      <c r="DP48" s="231"/>
      <c r="DQ48" s="231"/>
      <c r="DR48" s="231"/>
      <c r="DS48" s="231"/>
      <c r="DT48" s="231"/>
      <c r="DU48" s="231"/>
      <c r="DV48" s="231"/>
      <c r="DW48" s="231"/>
      <c r="DX48" s="231"/>
      <c r="DY48" s="231"/>
      <c r="DZ48" s="231"/>
      <c r="EA48" s="231"/>
      <c r="EB48" s="231"/>
      <c r="EC48" s="231"/>
      <c r="ED48" s="231"/>
      <c r="EE48" s="231"/>
      <c r="EF48" s="231"/>
      <c r="EG48" s="231"/>
      <c r="EH48" s="231"/>
      <c r="EI48" s="231"/>
      <c r="EJ48" s="231"/>
      <c r="EK48" s="231"/>
      <c r="EL48" s="231"/>
      <c r="EM48" s="231"/>
      <c r="EN48" s="231"/>
      <c r="EO48" s="231"/>
      <c r="EP48" s="231"/>
      <c r="EQ48" s="231"/>
      <c r="ER48" s="231"/>
      <c r="ES48" s="231"/>
      <c r="ET48" s="231"/>
      <c r="EU48" s="231"/>
      <c r="EV48" s="231"/>
      <c r="EW48" s="231"/>
      <c r="EX48" s="231"/>
      <c r="EY48" s="231"/>
      <c r="EZ48" s="231"/>
      <c r="FA48" s="231"/>
      <c r="FB48" s="231"/>
      <c r="FC48" s="231"/>
      <c r="FD48" s="231"/>
      <c r="FE48" s="231"/>
      <c r="FF48" s="231"/>
      <c r="FG48" s="231"/>
      <c r="FH48" s="231"/>
      <c r="FI48" s="231"/>
      <c r="FJ48" s="231"/>
      <c r="FK48" s="231"/>
      <c r="FL48" s="231"/>
      <c r="FM48" s="231"/>
      <c r="FN48" s="231"/>
      <c r="FO48" s="231"/>
      <c r="FP48" s="231"/>
      <c r="FQ48" s="231"/>
      <c r="FR48" s="231"/>
      <c r="FS48" s="231"/>
      <c r="FT48" s="231"/>
      <c r="FU48" s="231"/>
      <c r="FV48" s="231"/>
      <c r="FW48" s="231"/>
      <c r="FX48" s="231"/>
      <c r="FY48" s="231"/>
      <c r="FZ48" s="231"/>
      <c r="GA48" s="231"/>
      <c r="GB48" s="231"/>
      <c r="GC48" s="231"/>
      <c r="GD48" s="231"/>
      <c r="GE48" s="231"/>
      <c r="GF48" s="231"/>
      <c r="GG48" s="231"/>
      <c r="GH48" s="231"/>
      <c r="GI48" s="231"/>
      <c r="GJ48" s="231"/>
      <c r="GK48" s="231"/>
      <c r="GL48" s="231"/>
      <c r="GM48" s="231"/>
      <c r="GN48" s="231"/>
      <c r="GO48" s="231"/>
      <c r="GP48" s="231"/>
      <c r="GQ48" s="231"/>
      <c r="GR48" s="231"/>
      <c r="GS48" s="231"/>
      <c r="GT48" s="231"/>
      <c r="GU48" s="231"/>
      <c r="GV48" s="231"/>
      <c r="GW48" s="231"/>
      <c r="GX48" s="231"/>
      <c r="GY48" s="231"/>
      <c r="GZ48" s="231"/>
      <c r="HA48" s="231"/>
      <c r="HB48" s="231"/>
      <c r="HC48" s="231"/>
      <c r="HD48" s="231"/>
      <c r="HE48" s="231"/>
      <c r="HF48" s="231"/>
      <c r="HG48" s="231"/>
      <c r="HH48" s="231"/>
      <c r="HI48" s="231"/>
      <c r="HJ48" s="231"/>
      <c r="HK48" s="231"/>
      <c r="HL48" s="231"/>
      <c r="HM48" s="231"/>
      <c r="HN48" s="231"/>
      <c r="HO48" s="231"/>
      <c r="HP48" s="231"/>
      <c r="HQ48" s="231"/>
      <c r="HR48" s="231"/>
      <c r="HS48" s="231"/>
      <c r="HT48" s="231"/>
      <c r="HU48" s="231"/>
      <c r="HV48" s="231"/>
      <c r="HW48" s="231"/>
      <c r="HX48" s="231"/>
      <c r="HY48" s="231"/>
      <c r="HZ48" s="231"/>
      <c r="IA48" s="231"/>
      <c r="IB48" s="231"/>
      <c r="IC48" s="231"/>
      <c r="ID48" s="231"/>
      <c r="IE48" s="231"/>
      <c r="IF48" s="231"/>
      <c r="IG48" s="231"/>
      <c r="IH48" s="231"/>
      <c r="II48" s="231"/>
      <c r="IJ48" s="231"/>
      <c r="IK48" s="231"/>
      <c r="IL48" s="231"/>
      <c r="IM48" s="231"/>
      <c r="IN48" s="231"/>
      <c r="IO48" s="231"/>
      <c r="IP48" s="231"/>
      <c r="IQ48" s="231"/>
      <c r="IR48" s="231"/>
      <c r="IS48" s="231"/>
      <c r="IT48" s="231"/>
      <c r="IU48" s="231"/>
      <c r="IV48" s="231"/>
      <c r="IW48" s="231"/>
      <c r="IX48" s="231"/>
      <c r="IY48" s="231"/>
    </row>
    <row r="49" spans="1:259" s="797" customFormat="1" ht="9.9499999999999993" customHeight="1">
      <c r="A49" s="217" t="str">
        <f>A28</f>
        <v>Электроэнергия (все потребители, кроме населения)</v>
      </c>
      <c r="B49" s="227" t="s">
        <v>6</v>
      </c>
      <c r="C49" s="228"/>
      <c r="D49" s="230">
        <f>(1+HLOOKUP(D$42,$C$2:$AA$17,ROWS($A$2:$A7),))^D$44-1</f>
        <v>0</v>
      </c>
      <c r="E49" s="230">
        <f>(1+HLOOKUP(E$42,$C$2:$AA$17,ROWS($A$2:$A7),))^E$44-1</f>
        <v>0</v>
      </c>
      <c r="F49" s="230">
        <f>(1+HLOOKUP(F$42,$C$2:$AA$17,ROWS($A$2:$A7),))^F$44-1</f>
        <v>0</v>
      </c>
      <c r="G49" s="230">
        <f>(1+HLOOKUP(G$42,$C$2:$AA$17,ROWS($A$2:$A7),))^G$44-1</f>
        <v>0</v>
      </c>
      <c r="H49" s="230">
        <f>(1+HLOOKUP(H$42,$C$2:$AA$17,ROWS($A$2:$A7),))^H$44-1</f>
        <v>0</v>
      </c>
      <c r="I49" s="230">
        <f>(1+HLOOKUP(I$42,$C$2:$AA$17,ROWS($A$2:$A7),))^I$44-1</f>
        <v>0</v>
      </c>
      <c r="J49" s="230">
        <f>(1+HLOOKUP(J$42,$C$2:$AA$17,ROWS($A$2:$A7),))^J$44-1</f>
        <v>0</v>
      </c>
      <c r="K49" s="230">
        <f>(1+HLOOKUP(K$42,$C$2:$AA$17,ROWS($A$2:$A7),))^K$44-1</f>
        <v>0</v>
      </c>
      <c r="L49" s="230">
        <f>(1+HLOOKUP(L$42,$C$2:$AA$17,ROWS($A$2:$A7),))^L$44-1</f>
        <v>1.859961699343704E-2</v>
      </c>
      <c r="M49" s="230">
        <f>(1+HLOOKUP(M$42,$C$2:$AA$17,ROWS($A$2:$A7),))^M$44-1</f>
        <v>1.859961699343704E-2</v>
      </c>
      <c r="N49" s="230">
        <f>(1+HLOOKUP(N$42,$C$2:$AA$17,ROWS($A$2:$A7),))^N$44-1</f>
        <v>1.859961699343704E-2</v>
      </c>
      <c r="O49" s="230">
        <f>(1+HLOOKUP(O$42,$C$2:$AA$17,ROWS($A$2:$A7),))^O$44-1</f>
        <v>1.859961699343704E-2</v>
      </c>
      <c r="P49" s="230">
        <f>(1+HLOOKUP(P$42,$C$2:$AA$17,ROWS($A$2:$A7),))^P$44-1</f>
        <v>2.7817596511920284E-2</v>
      </c>
      <c r="Q49" s="230">
        <f>(1+HLOOKUP(Q$42,$C$2:$AA$17,ROWS($A$2:$A7),))^Q$44-1</f>
        <v>2.7817596511920284E-2</v>
      </c>
      <c r="R49" s="230">
        <f>(1+HLOOKUP(R$42,$C$2:$AA$17,ROWS($A$2:$A7),))^R$44-1</f>
        <v>2.7817596511920284E-2</v>
      </c>
      <c r="S49" s="230">
        <f>(1+HLOOKUP(S$42,$C$2:$AA$17,ROWS($A$2:$A7),))^S$44-1</f>
        <v>2.7817596511920284E-2</v>
      </c>
      <c r="T49" s="230">
        <f>(1+HLOOKUP(T$42,$C$2:$AA$17,ROWS($A$2:$A7),))^T$44-1</f>
        <v>2.3414714483865895E-2</v>
      </c>
      <c r="U49" s="230">
        <f>(1+HLOOKUP(U$42,$C$2:$AA$17,ROWS($A$2:$A7),))^U$44-1</f>
        <v>2.3414714483865895E-2</v>
      </c>
      <c r="V49" s="230">
        <f>(1+HLOOKUP(V$42,$C$2:$AA$17,ROWS($A$2:$A7),))^V$44-1</f>
        <v>2.3414714483865895E-2</v>
      </c>
      <c r="W49" s="230">
        <f>(1+HLOOKUP(W$42,$C$2:$AA$17,ROWS($A$2:$A7),))^W$44-1</f>
        <v>2.3414714483865895E-2</v>
      </c>
      <c r="X49" s="230">
        <f>(1+HLOOKUP(X$42,$C$2:$AA$17,ROWS($A$2:$A7),))^X$44-1</f>
        <v>2.060439583610596E-2</v>
      </c>
      <c r="Y49" s="230">
        <f>(1+HLOOKUP(Y$42,$C$2:$AA$17,ROWS($A$2:$A7),))^Y$44-1</f>
        <v>2.060439583610596E-2</v>
      </c>
      <c r="Z49" s="230">
        <f>(1+HLOOKUP(Z$42,$C$2:$AA$17,ROWS($A$2:$A7),))^Z$44-1</f>
        <v>2.060439583610596E-2</v>
      </c>
      <c r="AA49" s="230">
        <f>(1+HLOOKUP(AA$42,$C$2:$AA$17,ROWS($A$2:$A7),))^AA$44-1</f>
        <v>2.060439583610596E-2</v>
      </c>
      <c r="AB49" s="230">
        <f>(1+HLOOKUP(AB$42,$C$2:$AA$17,ROWS($A$2:$A7),))^AB$44-1</f>
        <v>5.710241224766488E-3</v>
      </c>
      <c r="AC49" s="230">
        <f>(1+HLOOKUP(AC$42,$C$2:$AA$17,ROWS($A$2:$A7),))^AC$44-1</f>
        <v>5.710241224766488E-3</v>
      </c>
      <c r="AD49" s="230">
        <f>(1+HLOOKUP(AD$42,$C$2:$AA$17,ROWS($A$2:$A7),))^AD$44-1</f>
        <v>5.710241224766488E-3</v>
      </c>
      <c r="AE49" s="230">
        <f>(1+HLOOKUP(AE$42,$C$2:$AA$17,ROWS($A$2:$A7),))^AE$44-1</f>
        <v>5.710241224766488E-3</v>
      </c>
      <c r="AF49" s="230">
        <f>(1+HLOOKUP(AF$42,$C$2:$AA$17,ROWS($A$2:$A7),))^AF$44-1</f>
        <v>9.7099630457653241E-4</v>
      </c>
      <c r="AG49" s="230">
        <f>(1+HLOOKUP(AG$42,$C$2:$AA$17,ROWS($A$2:$A7),))^AG$44-1</f>
        <v>9.7099630457653241E-4</v>
      </c>
      <c r="AH49" s="230">
        <f>(1+HLOOKUP(AH$42,$C$2:$AA$17,ROWS($A$2:$A7),))^AH$44-1</f>
        <v>9.7099630457653241E-4</v>
      </c>
      <c r="AI49" s="230">
        <f>(1+HLOOKUP(AI$42,$C$2:$AA$17,ROWS($A$2:$A7),))^AI$44-1</f>
        <v>9.7099630457653241E-4</v>
      </c>
      <c r="AJ49" s="230">
        <f>(1+HLOOKUP(AJ$42,$C$2:$AA$17,ROWS($A$2:$A7),))^AJ$44-1</f>
        <v>0</v>
      </c>
      <c r="AK49" s="230">
        <f>(1+HLOOKUP(AK$42,$C$2:$AA$17,ROWS($A$2:$A7),))^AK$44-1</f>
        <v>0</v>
      </c>
      <c r="AL49" s="230">
        <f>(1+HLOOKUP(AL$42,$C$2:$AA$17,ROWS($A$2:$A7),))^AL$44-1</f>
        <v>0</v>
      </c>
      <c r="AM49" s="230">
        <f>(1+HLOOKUP(AM$42,$C$2:$AA$17,ROWS($A$2:$A7),))^AM$44-1</f>
        <v>0</v>
      </c>
      <c r="AN49" s="230">
        <f>(1+HLOOKUP(AN$42,$C$2:$AA$17,ROWS($A$2:$A7),))^AN$44-1</f>
        <v>7.9845468118111551E-3</v>
      </c>
      <c r="AO49" s="230">
        <f>(1+HLOOKUP(AO$42,$C$2:$AA$17,ROWS($A$2:$A7),))^AO$44-1</f>
        <v>7.9845468118111551E-3</v>
      </c>
      <c r="AP49" s="230">
        <f>(1+HLOOKUP(AP$42,$C$2:$AA$17,ROWS($A$2:$A7),))^AP$44-1</f>
        <v>7.9845468118111551E-3</v>
      </c>
      <c r="AQ49" s="230">
        <f>(1+HLOOKUP(AQ$42,$C$2:$AA$17,ROWS($A$2:$A7),))^AQ$44-1</f>
        <v>7.9845468118111551E-3</v>
      </c>
      <c r="AR49" s="230">
        <f>(1+HLOOKUP(AR$42,$C$2:$AA$17,ROWS($A$2:$A7),))^AR$44-1</f>
        <v>5.2592435194800391E-3</v>
      </c>
      <c r="AS49" s="230">
        <f>(1+HLOOKUP(AS$42,$C$2:$AA$17,ROWS($A$2:$A7),))^AS$44-1</f>
        <v>5.2592435194800391E-3</v>
      </c>
      <c r="AT49" s="230">
        <f>(1+HLOOKUP(AT$42,$C$2:$AA$17,ROWS($A$2:$A7),))^AT$44-1</f>
        <v>5.2592435194800391E-3</v>
      </c>
      <c r="AU49" s="230">
        <f>(1+HLOOKUP(AU$42,$C$2:$AA$17,ROWS($A$2:$A7),))^AU$44-1</f>
        <v>5.2592435194800391E-3</v>
      </c>
      <c r="AV49" s="230">
        <f>(1+HLOOKUP(AV$42,$C$2:$AA$17,ROWS($A$2:$A7),))^AV$44-1</f>
        <v>5.290708763966423E-3</v>
      </c>
      <c r="AW49" s="230">
        <f>(1+HLOOKUP(AW$42,$C$2:$AA$17,ROWS($A$2:$A7),))^AW$44-1</f>
        <v>5.290708763966423E-3</v>
      </c>
      <c r="AX49" s="230">
        <f>(1+HLOOKUP(AX$42,$C$2:$AA$17,ROWS($A$2:$A7),))^AX$44-1</f>
        <v>5.290708763966423E-3</v>
      </c>
      <c r="AY49" s="230">
        <f>(1+HLOOKUP(AY$42,$C$2:$AA$17,ROWS($A$2:$A7),))^AY$44-1</f>
        <v>5.290708763966423E-3</v>
      </c>
      <c r="AZ49" s="230">
        <f>(1+HLOOKUP(AZ$42,$C$2:$AA$17,ROWS($A$2:$A7),))^AZ$44-1</f>
        <v>8.3370827362689859E-3</v>
      </c>
      <c r="BA49" s="230">
        <f>(1+HLOOKUP(BA$42,$C$2:$AA$17,ROWS($A$2:$A7),))^BA$44-1</f>
        <v>8.3370827362689859E-3</v>
      </c>
      <c r="BB49" s="230">
        <f>(1+HLOOKUP(BB$42,$C$2:$AA$17,ROWS($A$2:$A7),))^BB$44-1</f>
        <v>8.3370827362689859E-3</v>
      </c>
      <c r="BC49" s="230">
        <f>(1+HLOOKUP(BC$42,$C$2:$AA$17,ROWS($A$2:$A7),))^BC$44-1</f>
        <v>8.3370827362689859E-3</v>
      </c>
      <c r="BD49" s="230">
        <f>(1+HLOOKUP(BD$42,$C$2:$AA$17,ROWS($A$2:$A7),))^BD$44-1</f>
        <v>5.0694272648410532E-3</v>
      </c>
      <c r="BE49" s="230">
        <f>(1+HLOOKUP(BE$42,$C$2:$AA$17,ROWS($A$2:$A7),))^BE$44-1</f>
        <v>5.0694272648410532E-3</v>
      </c>
      <c r="BF49" s="230">
        <f>(1+HLOOKUP(BF$42,$C$2:$AA$17,ROWS($A$2:$A7),))^BF$44-1</f>
        <v>5.0694272648410532E-3</v>
      </c>
      <c r="BG49" s="230">
        <f>(1+HLOOKUP(BG$42,$C$2:$AA$17,ROWS($A$2:$A7),))^BG$44-1</f>
        <v>5.0694272648410532E-3</v>
      </c>
      <c r="BH49" s="230">
        <f>(1+HLOOKUP(BH$42,$C$2:$AA$17,ROWS($A$2:$A7),))^BH$44-1</f>
        <v>1.0612336684266532E-2</v>
      </c>
      <c r="BI49" s="230">
        <f>(1+HLOOKUP(BI$42,$C$2:$AA$17,ROWS($A$2:$A7),))^BI$44-1</f>
        <v>1.0612336684266532E-2</v>
      </c>
      <c r="BJ49" s="230">
        <f>(1+HLOOKUP(BJ$42,$C$2:$AA$17,ROWS($A$2:$A7),))^BJ$44-1</f>
        <v>1.0612336684266532E-2</v>
      </c>
      <c r="BK49" s="230">
        <f>(1+HLOOKUP(BK$42,$C$2:$AA$17,ROWS($A$2:$A7),))^BK$44-1</f>
        <v>1.0612336684266532E-2</v>
      </c>
      <c r="BL49" s="230">
        <f>(1+HLOOKUP(BL$42,$C$2:$AA$17,ROWS($A$2:$A7),))^BL$44-1</f>
        <v>7.0126433325006232E-3</v>
      </c>
      <c r="BM49" s="230">
        <f>(1+HLOOKUP(BM$42,$C$2:$AA$17,ROWS($A$2:$A7),))^BM$44-1</f>
        <v>7.0126433325006232E-3</v>
      </c>
      <c r="BN49" s="230">
        <f>(1+HLOOKUP(BN$42,$C$2:$AA$17,ROWS($A$2:$A7),))^BN$44-1</f>
        <v>7.0126433325006232E-3</v>
      </c>
      <c r="BO49" s="230">
        <f>(1+HLOOKUP(BO$42,$C$2:$AA$17,ROWS($A$2:$A7),))^BO$44-1</f>
        <v>7.0126433325006232E-3</v>
      </c>
      <c r="BP49" s="230">
        <f>(1+HLOOKUP(BP$42,$C$2:$AA$17,ROWS($A$2:$A7),))^BP$44-1</f>
        <v>6.5561618274130318E-3</v>
      </c>
      <c r="BQ49" s="230">
        <f>(1+HLOOKUP(BQ$42,$C$2:$AA$17,ROWS($A$2:$A7),))^BQ$44-1</f>
        <v>6.5561618274130318E-3</v>
      </c>
      <c r="BR49" s="230">
        <f>(1+HLOOKUP(BR$42,$C$2:$AA$17,ROWS($A$2:$A7),))^BR$44-1</f>
        <v>6.5561618274130318E-3</v>
      </c>
      <c r="BS49" s="230">
        <f>(1+HLOOKUP(BS$42,$C$2:$AA$17,ROWS($A$2:$A7),))^BS$44-1</f>
        <v>6.5561618274130318E-3</v>
      </c>
      <c r="BT49" s="230">
        <f>(1+HLOOKUP(BT$42,$C$2:$AA$17,ROWS($A$2:$A7),))^BT$44-1</f>
        <v>6.3067676595562894E-3</v>
      </c>
      <c r="BU49" s="230">
        <f>(1+HLOOKUP(BU$42,$C$2:$AA$17,ROWS($A$2:$A7),))^BU$44-1</f>
        <v>6.3067676595562894E-3</v>
      </c>
      <c r="BV49" s="230">
        <f>(1+HLOOKUP(BV$42,$C$2:$AA$17,ROWS($A$2:$A7),))^BV$44-1</f>
        <v>6.3067676595562894E-3</v>
      </c>
      <c r="BW49" s="230">
        <f>(1+HLOOKUP(BW$42,$C$2:$AA$17,ROWS($A$2:$A7),))^BW$44-1</f>
        <v>6.3067676595562894E-3</v>
      </c>
      <c r="BX49" s="231"/>
      <c r="BY49" s="231"/>
      <c r="BZ49" s="231"/>
      <c r="CA49" s="231"/>
      <c r="CB49" s="231"/>
      <c r="CC49" s="231"/>
      <c r="CD49" s="231"/>
      <c r="CE49" s="231"/>
      <c r="CF49" s="231"/>
      <c r="CG49" s="231"/>
      <c r="CH49" s="231"/>
      <c r="CI49" s="231"/>
      <c r="CJ49" s="231"/>
      <c r="CK49" s="231"/>
      <c r="CL49" s="231"/>
      <c r="CM49" s="231"/>
      <c r="CN49" s="231"/>
      <c r="CO49" s="231"/>
      <c r="CP49" s="231"/>
      <c r="CQ49" s="231"/>
      <c r="CR49" s="231"/>
      <c r="CS49" s="231"/>
      <c r="CT49" s="231"/>
      <c r="CU49" s="231"/>
      <c r="CV49" s="231"/>
      <c r="CW49" s="231"/>
      <c r="CX49" s="231"/>
      <c r="CY49" s="231"/>
      <c r="CZ49" s="231"/>
      <c r="DA49" s="231"/>
      <c r="DB49" s="231"/>
      <c r="DC49" s="231"/>
      <c r="DD49" s="231"/>
      <c r="DE49" s="231"/>
      <c r="DF49" s="231"/>
      <c r="DG49" s="231"/>
      <c r="DH49" s="231"/>
      <c r="DI49" s="231"/>
      <c r="DJ49" s="231"/>
      <c r="DK49" s="231"/>
      <c r="DL49" s="231"/>
      <c r="DM49" s="231"/>
      <c r="DN49" s="231"/>
      <c r="DO49" s="231"/>
      <c r="DP49" s="231"/>
      <c r="DQ49" s="231"/>
      <c r="DR49" s="231"/>
      <c r="DS49" s="231"/>
      <c r="DT49" s="231"/>
      <c r="DU49" s="231"/>
      <c r="DV49" s="231"/>
      <c r="DW49" s="231"/>
      <c r="DX49" s="231"/>
      <c r="DY49" s="231"/>
      <c r="DZ49" s="231"/>
      <c r="EA49" s="231"/>
      <c r="EB49" s="231"/>
      <c r="EC49" s="231"/>
      <c r="ED49" s="231"/>
      <c r="EE49" s="231"/>
      <c r="EF49" s="231"/>
      <c r="EG49" s="231"/>
      <c r="EH49" s="231"/>
      <c r="EI49" s="231"/>
      <c r="EJ49" s="231"/>
      <c r="EK49" s="231"/>
      <c r="EL49" s="231"/>
      <c r="EM49" s="231"/>
      <c r="EN49" s="231"/>
      <c r="EO49" s="231"/>
      <c r="EP49" s="231"/>
      <c r="EQ49" s="231"/>
      <c r="ER49" s="231"/>
      <c r="ES49" s="231"/>
      <c r="ET49" s="231"/>
      <c r="EU49" s="231"/>
      <c r="EV49" s="231"/>
      <c r="EW49" s="231"/>
      <c r="EX49" s="231"/>
      <c r="EY49" s="231"/>
      <c r="EZ49" s="231"/>
      <c r="FA49" s="231"/>
      <c r="FB49" s="231"/>
      <c r="FC49" s="231"/>
      <c r="FD49" s="231"/>
      <c r="FE49" s="231"/>
      <c r="FF49" s="231"/>
      <c r="FG49" s="231"/>
      <c r="FH49" s="231"/>
      <c r="FI49" s="231"/>
      <c r="FJ49" s="231"/>
      <c r="FK49" s="231"/>
      <c r="FL49" s="231"/>
      <c r="FM49" s="231"/>
      <c r="FN49" s="231"/>
      <c r="FO49" s="231"/>
      <c r="FP49" s="231"/>
      <c r="FQ49" s="231"/>
      <c r="FR49" s="231"/>
      <c r="FS49" s="231"/>
      <c r="FT49" s="231"/>
      <c r="FU49" s="231"/>
      <c r="FV49" s="231"/>
      <c r="FW49" s="231"/>
      <c r="FX49" s="231"/>
      <c r="FY49" s="231"/>
      <c r="FZ49" s="231"/>
      <c r="GA49" s="231"/>
      <c r="GB49" s="231"/>
      <c r="GC49" s="231"/>
      <c r="GD49" s="231"/>
      <c r="GE49" s="231"/>
      <c r="GF49" s="231"/>
      <c r="GG49" s="231"/>
      <c r="GH49" s="231"/>
      <c r="GI49" s="231"/>
      <c r="GJ49" s="231"/>
      <c r="GK49" s="231"/>
      <c r="GL49" s="231"/>
      <c r="GM49" s="231"/>
      <c r="GN49" s="231"/>
      <c r="GO49" s="231"/>
      <c r="GP49" s="231"/>
      <c r="GQ49" s="231"/>
      <c r="GR49" s="231"/>
      <c r="GS49" s="231"/>
      <c r="GT49" s="231"/>
      <c r="GU49" s="231"/>
      <c r="GV49" s="231"/>
      <c r="GW49" s="231"/>
      <c r="GX49" s="231"/>
      <c r="GY49" s="231"/>
      <c r="GZ49" s="231"/>
      <c r="HA49" s="231"/>
      <c r="HB49" s="231"/>
      <c r="HC49" s="231"/>
      <c r="HD49" s="231"/>
      <c r="HE49" s="231"/>
      <c r="HF49" s="231"/>
      <c r="HG49" s="231"/>
      <c r="HH49" s="231"/>
      <c r="HI49" s="231"/>
      <c r="HJ49" s="231"/>
      <c r="HK49" s="231"/>
      <c r="HL49" s="231"/>
      <c r="HM49" s="231"/>
      <c r="HN49" s="231"/>
      <c r="HO49" s="231"/>
      <c r="HP49" s="231"/>
      <c r="HQ49" s="231"/>
      <c r="HR49" s="231"/>
      <c r="HS49" s="231"/>
      <c r="HT49" s="231"/>
      <c r="HU49" s="231"/>
      <c r="HV49" s="231"/>
      <c r="HW49" s="231"/>
      <c r="HX49" s="231"/>
      <c r="HY49" s="231"/>
      <c r="HZ49" s="231"/>
      <c r="IA49" s="231"/>
      <c r="IB49" s="231"/>
      <c r="IC49" s="231"/>
      <c r="ID49" s="231"/>
      <c r="IE49" s="231"/>
      <c r="IF49" s="231"/>
      <c r="IG49" s="231"/>
      <c r="IH49" s="231"/>
      <c r="II49" s="231"/>
      <c r="IJ49" s="231"/>
      <c r="IK49" s="231"/>
      <c r="IL49" s="231"/>
      <c r="IM49" s="231"/>
      <c r="IN49" s="231"/>
      <c r="IO49" s="231"/>
      <c r="IP49" s="231"/>
      <c r="IQ49" s="231"/>
      <c r="IR49" s="231"/>
      <c r="IS49" s="231"/>
      <c r="IT49" s="231"/>
      <c r="IU49" s="231"/>
      <c r="IV49" s="231"/>
      <c r="IW49" s="231"/>
      <c r="IX49" s="231"/>
      <c r="IY49" s="231"/>
    </row>
    <row r="50" spans="1:259" s="797" customFormat="1" ht="9.9499999999999993" customHeight="1">
      <c r="A50" s="217" t="str">
        <f>A29</f>
        <v>Газ (все потребители, кроме населения)</v>
      </c>
      <c r="B50" s="227" t="s">
        <v>6</v>
      </c>
      <c r="C50" s="228"/>
      <c r="D50" s="230">
        <f>(1+HLOOKUP(D$42,$C$2:$AA$17,ROWS($A$2:$A8),))^D$44-1</f>
        <v>0</v>
      </c>
      <c r="E50" s="230">
        <f>(1+HLOOKUP(E$42,$C$2:$AA$17,ROWS($A$2:$A8),))^E$44-1</f>
        <v>0</v>
      </c>
      <c r="F50" s="230">
        <f>(1+HLOOKUP(F$42,$C$2:$AA$17,ROWS($A$2:$A8),))^F$44-1</f>
        <v>0</v>
      </c>
      <c r="G50" s="230">
        <f>(1+HLOOKUP(G$42,$C$2:$AA$17,ROWS($A$2:$A8),))^G$44-1</f>
        <v>0</v>
      </c>
      <c r="H50" s="230">
        <f>(1+HLOOKUP(H$42,$C$2:$AA$17,ROWS($A$2:$A8),))^H$44-1</f>
        <v>0</v>
      </c>
      <c r="I50" s="230">
        <f>(1+HLOOKUP(I$42,$C$2:$AA$17,ROWS($A$2:$A8),))^I$44-1</f>
        <v>0</v>
      </c>
      <c r="J50" s="230">
        <f>(1+HLOOKUP(J$42,$C$2:$AA$17,ROWS($A$2:$A8),))^J$44-1</f>
        <v>0</v>
      </c>
      <c r="K50" s="230">
        <f>(1+HLOOKUP(K$42,$C$2:$AA$17,ROWS($A$2:$A8),))^K$44-1</f>
        <v>0</v>
      </c>
      <c r="L50" s="230">
        <f>(1+HLOOKUP(L$42,$C$2:$AA$17,ROWS($A$2:$A8),))^L$44-1</f>
        <v>8.6374459977134332E-3</v>
      </c>
      <c r="M50" s="230">
        <f>(1+HLOOKUP(M$42,$C$2:$AA$17,ROWS($A$2:$A8),))^M$44-1</f>
        <v>8.6374459977134332E-3</v>
      </c>
      <c r="N50" s="230">
        <f>(1+HLOOKUP(N$42,$C$2:$AA$17,ROWS($A$2:$A8),))^N$44-1</f>
        <v>8.6374459977134332E-3</v>
      </c>
      <c r="O50" s="230">
        <f>(1+HLOOKUP(O$42,$C$2:$AA$17,ROWS($A$2:$A8),))^O$44-1</f>
        <v>8.6374459977134332E-3</v>
      </c>
      <c r="P50" s="230">
        <f>(1+HLOOKUP(P$42,$C$2:$AA$17,ROWS($A$2:$A8),))^P$44-1</f>
        <v>1.8244601098569957E-2</v>
      </c>
      <c r="Q50" s="230">
        <f>(1+HLOOKUP(Q$42,$C$2:$AA$17,ROWS($A$2:$A8),))^Q$44-1</f>
        <v>1.8244601098569957E-2</v>
      </c>
      <c r="R50" s="230">
        <f>(1+HLOOKUP(R$42,$C$2:$AA$17,ROWS($A$2:$A8),))^R$44-1</f>
        <v>1.8244601098569957E-2</v>
      </c>
      <c r="S50" s="230">
        <f>(1+HLOOKUP(S$42,$C$2:$AA$17,ROWS($A$2:$A8),))^S$44-1</f>
        <v>1.8244601098569957E-2</v>
      </c>
      <c r="T50" s="230">
        <f>(1+HLOOKUP(T$42,$C$2:$AA$17,ROWS($A$2:$A8),))^T$44-1</f>
        <v>1.7770668179371674E-2</v>
      </c>
      <c r="U50" s="230">
        <f>(1+HLOOKUP(U$42,$C$2:$AA$17,ROWS($A$2:$A8),))^U$44-1</f>
        <v>1.7770668179371674E-2</v>
      </c>
      <c r="V50" s="230">
        <f>(1+HLOOKUP(V$42,$C$2:$AA$17,ROWS($A$2:$A8),))^V$44-1</f>
        <v>1.7770668179371674E-2</v>
      </c>
      <c r="W50" s="230">
        <f>(1+HLOOKUP(W$42,$C$2:$AA$17,ROWS($A$2:$A8),))^W$44-1</f>
        <v>1.7770668179371674E-2</v>
      </c>
      <c r="X50" s="230">
        <f>(1+HLOOKUP(X$42,$C$2:$AA$17,ROWS($A$2:$A8),))^X$44-1</f>
        <v>1.6106667595102708E-2</v>
      </c>
      <c r="Y50" s="230">
        <f>(1+HLOOKUP(Y$42,$C$2:$AA$17,ROWS($A$2:$A8),))^Y$44-1</f>
        <v>1.6106667595102708E-2</v>
      </c>
      <c r="Z50" s="230">
        <f>(1+HLOOKUP(Z$42,$C$2:$AA$17,ROWS($A$2:$A8),))^Z$44-1</f>
        <v>1.6106667595102708E-2</v>
      </c>
      <c r="AA50" s="230">
        <f>(1+HLOOKUP(AA$42,$C$2:$AA$17,ROWS($A$2:$A8),))^AA$44-1</f>
        <v>1.6106667595102708E-2</v>
      </c>
      <c r="AB50" s="230">
        <f>(1+HLOOKUP(AB$42,$C$2:$AA$17,ROWS($A$2:$A8),))^AB$44-1</f>
        <v>5.080104880276215E-3</v>
      </c>
      <c r="AC50" s="230">
        <f>(1+HLOOKUP(AC$42,$C$2:$AA$17,ROWS($A$2:$A8),))^AC$44-1</f>
        <v>5.080104880276215E-3</v>
      </c>
      <c r="AD50" s="230">
        <f>(1+HLOOKUP(AD$42,$C$2:$AA$17,ROWS($A$2:$A8),))^AD$44-1</f>
        <v>5.080104880276215E-3</v>
      </c>
      <c r="AE50" s="230">
        <f>(1+HLOOKUP(AE$42,$C$2:$AA$17,ROWS($A$2:$A8),))^AE$44-1</f>
        <v>5.080104880276215E-3</v>
      </c>
      <c r="AF50" s="230">
        <f>(1+HLOOKUP(AF$42,$C$2:$AA$17,ROWS($A$2:$A8),))^AF$44-1</f>
        <v>2.8401318496122929E-3</v>
      </c>
      <c r="AG50" s="230">
        <f>(1+HLOOKUP(AG$42,$C$2:$AA$17,ROWS($A$2:$A8),))^AG$44-1</f>
        <v>2.8401318496122929E-3</v>
      </c>
      <c r="AH50" s="230">
        <f>(1+HLOOKUP(AH$42,$C$2:$AA$17,ROWS($A$2:$A8),))^AH$44-1</f>
        <v>2.8401318496122929E-3</v>
      </c>
      <c r="AI50" s="230">
        <f>(1+HLOOKUP(AI$42,$C$2:$AA$17,ROWS($A$2:$A8),))^AI$44-1</f>
        <v>2.8401318496122929E-3</v>
      </c>
      <c r="AJ50" s="230">
        <f>(1+HLOOKUP(AJ$42,$C$2:$AA$17,ROWS($A$2:$A8),))^AJ$44-1</f>
        <v>1.035769853364954E-3</v>
      </c>
      <c r="AK50" s="230">
        <f>(1+HLOOKUP(AK$42,$C$2:$AA$17,ROWS($A$2:$A8),))^AK$44-1</f>
        <v>1.035769853364954E-3</v>
      </c>
      <c r="AL50" s="230">
        <f>(1+HLOOKUP(AL$42,$C$2:$AA$17,ROWS($A$2:$A8),))^AL$44-1</f>
        <v>1.035769853364954E-3</v>
      </c>
      <c r="AM50" s="230">
        <f>(1+HLOOKUP(AM$42,$C$2:$AA$17,ROWS($A$2:$A8),))^AM$44-1</f>
        <v>1.035769853364954E-3</v>
      </c>
      <c r="AN50" s="230">
        <f>(1+HLOOKUP(AN$42,$C$2:$AA$17,ROWS($A$2:$A8),))^AN$44-1</f>
        <v>6.5222564184044263E-3</v>
      </c>
      <c r="AO50" s="230">
        <f>(1+HLOOKUP(AO$42,$C$2:$AA$17,ROWS($A$2:$A8),))^AO$44-1</f>
        <v>6.5222564184044263E-3</v>
      </c>
      <c r="AP50" s="230">
        <f>(1+HLOOKUP(AP$42,$C$2:$AA$17,ROWS($A$2:$A8),))^AP$44-1</f>
        <v>6.5222564184044263E-3</v>
      </c>
      <c r="AQ50" s="230">
        <f>(1+HLOOKUP(AQ$42,$C$2:$AA$17,ROWS($A$2:$A8),))^AQ$44-1</f>
        <v>6.5222564184044263E-3</v>
      </c>
      <c r="AR50" s="230">
        <f>(1+HLOOKUP(AR$42,$C$2:$AA$17,ROWS($A$2:$A8),))^AR$44-1</f>
        <v>6.4612866650513023E-3</v>
      </c>
      <c r="AS50" s="230">
        <f>(1+HLOOKUP(AS$42,$C$2:$AA$17,ROWS($A$2:$A8),))^AS$44-1</f>
        <v>6.4612866650513023E-3</v>
      </c>
      <c r="AT50" s="230">
        <f>(1+HLOOKUP(AT$42,$C$2:$AA$17,ROWS($A$2:$A8),))^AT$44-1</f>
        <v>6.4612866650513023E-3</v>
      </c>
      <c r="AU50" s="230">
        <f>(1+HLOOKUP(AU$42,$C$2:$AA$17,ROWS($A$2:$A8),))^AU$44-1</f>
        <v>6.4612866650513023E-3</v>
      </c>
      <c r="AV50" s="230">
        <f>(1+HLOOKUP(AV$42,$C$2:$AA$17,ROWS($A$2:$A8),))^AV$44-1</f>
        <v>6.4927883940582021E-3</v>
      </c>
      <c r="AW50" s="230">
        <f>(1+HLOOKUP(AW$42,$C$2:$AA$17,ROWS($A$2:$A8),))^AW$44-1</f>
        <v>6.4927883940582021E-3</v>
      </c>
      <c r="AX50" s="230">
        <f>(1+HLOOKUP(AX$42,$C$2:$AA$17,ROWS($A$2:$A8),))^AX$44-1</f>
        <v>6.4927883940582021E-3</v>
      </c>
      <c r="AY50" s="230">
        <f>(1+HLOOKUP(AY$42,$C$2:$AA$17,ROWS($A$2:$A8),))^AY$44-1</f>
        <v>6.4927883940582021E-3</v>
      </c>
      <c r="AZ50" s="230">
        <f>(1+HLOOKUP(AZ$42,$C$2:$AA$17,ROWS($A$2:$A8),))^AZ$44-1</f>
        <v>8.2237850155453263E-3</v>
      </c>
      <c r="BA50" s="230">
        <f>(1+HLOOKUP(BA$42,$C$2:$AA$17,ROWS($A$2:$A8),))^BA$44-1</f>
        <v>8.2237850155453263E-3</v>
      </c>
      <c r="BB50" s="230">
        <f>(1+HLOOKUP(BB$42,$C$2:$AA$17,ROWS($A$2:$A8),))^BB$44-1</f>
        <v>8.2237850155453263E-3</v>
      </c>
      <c r="BC50" s="230">
        <f>(1+HLOOKUP(BC$42,$C$2:$AA$17,ROWS($A$2:$A8),))^BC$44-1</f>
        <v>8.2237850155453263E-3</v>
      </c>
      <c r="BD50" s="230">
        <f>(1+HLOOKUP(BD$42,$C$2:$AA$17,ROWS($A$2:$A8),))^BD$44-1</f>
        <v>7.9315267172568316E-3</v>
      </c>
      <c r="BE50" s="230">
        <f>(1+HLOOKUP(BE$42,$C$2:$AA$17,ROWS($A$2:$A8),))^BE$44-1</f>
        <v>7.9315267172568316E-3</v>
      </c>
      <c r="BF50" s="230">
        <f>(1+HLOOKUP(BF$42,$C$2:$AA$17,ROWS($A$2:$A8),))^BF$44-1</f>
        <v>7.9315267172568316E-3</v>
      </c>
      <c r="BG50" s="230">
        <f>(1+HLOOKUP(BG$42,$C$2:$AA$17,ROWS($A$2:$A8),))^BG$44-1</f>
        <v>7.9315267172568316E-3</v>
      </c>
      <c r="BH50" s="230">
        <f>(1+HLOOKUP(BH$42,$C$2:$AA$17,ROWS($A$2:$A8),))^BH$44-1</f>
        <v>7.9424638015599403E-3</v>
      </c>
      <c r="BI50" s="230">
        <f>(1+HLOOKUP(BI$42,$C$2:$AA$17,ROWS($A$2:$A8),))^BI$44-1</f>
        <v>7.9424638015599403E-3</v>
      </c>
      <c r="BJ50" s="230">
        <f>(1+HLOOKUP(BJ$42,$C$2:$AA$17,ROWS($A$2:$A8),))^BJ$44-1</f>
        <v>7.9424638015599403E-3</v>
      </c>
      <c r="BK50" s="230">
        <f>(1+HLOOKUP(BK$42,$C$2:$AA$17,ROWS($A$2:$A8),))^BK$44-1</f>
        <v>7.9424638015599403E-3</v>
      </c>
      <c r="BL50" s="230">
        <f>(1+HLOOKUP(BL$42,$C$2:$AA$17,ROWS($A$2:$A8),))^BL$44-1</f>
        <v>8.6379429460787804E-3</v>
      </c>
      <c r="BM50" s="230">
        <f>(1+HLOOKUP(BM$42,$C$2:$AA$17,ROWS($A$2:$A8),))^BM$44-1</f>
        <v>8.6379429460787804E-3</v>
      </c>
      <c r="BN50" s="230">
        <f>(1+HLOOKUP(BN$42,$C$2:$AA$17,ROWS($A$2:$A8),))^BN$44-1</f>
        <v>8.6379429460787804E-3</v>
      </c>
      <c r="BO50" s="230">
        <f>(1+HLOOKUP(BO$42,$C$2:$AA$17,ROWS($A$2:$A8),))^BO$44-1</f>
        <v>8.6379429460787804E-3</v>
      </c>
      <c r="BP50" s="230">
        <f>(1+HLOOKUP(BP$42,$C$2:$AA$17,ROWS($A$2:$A8),))^BP$44-1</f>
        <v>8.2028584730116094E-3</v>
      </c>
      <c r="BQ50" s="230">
        <f>(1+HLOOKUP(BQ$42,$C$2:$AA$17,ROWS($A$2:$A8),))^BQ$44-1</f>
        <v>8.2028584730116094E-3</v>
      </c>
      <c r="BR50" s="230">
        <f>(1+HLOOKUP(BR$42,$C$2:$AA$17,ROWS($A$2:$A8),))^BR$44-1</f>
        <v>8.2028584730116094E-3</v>
      </c>
      <c r="BS50" s="230">
        <f>(1+HLOOKUP(BS$42,$C$2:$AA$17,ROWS($A$2:$A8),))^BS$44-1</f>
        <v>8.2028584730116094E-3</v>
      </c>
      <c r="BT50" s="230">
        <f>(1+HLOOKUP(BT$42,$C$2:$AA$17,ROWS($A$2:$A8),))^BT$44-1</f>
        <v>7.9746241350773239E-3</v>
      </c>
      <c r="BU50" s="230">
        <f>(1+HLOOKUP(BU$42,$C$2:$AA$17,ROWS($A$2:$A8),))^BU$44-1</f>
        <v>7.9746241350773239E-3</v>
      </c>
      <c r="BV50" s="230">
        <f>(1+HLOOKUP(BV$42,$C$2:$AA$17,ROWS($A$2:$A8),))^BV$44-1</f>
        <v>7.9746241350773239E-3</v>
      </c>
      <c r="BW50" s="230">
        <f>(1+HLOOKUP(BW$42,$C$2:$AA$17,ROWS($A$2:$A8),))^BW$44-1</f>
        <v>7.9746241350773239E-3</v>
      </c>
      <c r="BX50" s="231"/>
      <c r="BY50" s="231"/>
      <c r="BZ50" s="231"/>
      <c r="CA50" s="231"/>
      <c r="CB50" s="231"/>
      <c r="CC50" s="231"/>
      <c r="CD50" s="231"/>
      <c r="CE50" s="231"/>
      <c r="CF50" s="231"/>
      <c r="CG50" s="231"/>
      <c r="CH50" s="231"/>
      <c r="CI50" s="231"/>
      <c r="CJ50" s="231"/>
      <c r="CK50" s="231"/>
      <c r="CL50" s="231"/>
      <c r="CM50" s="231"/>
      <c r="CN50" s="231"/>
      <c r="CO50" s="231"/>
      <c r="CP50" s="231"/>
      <c r="CQ50" s="231"/>
      <c r="CR50" s="231"/>
      <c r="CS50" s="231"/>
      <c r="CT50" s="231"/>
      <c r="CU50" s="231"/>
      <c r="CV50" s="231"/>
      <c r="CW50" s="231"/>
      <c r="CX50" s="231"/>
      <c r="CY50" s="231"/>
      <c r="CZ50" s="231"/>
      <c r="DA50" s="231"/>
      <c r="DB50" s="231"/>
      <c r="DC50" s="231"/>
      <c r="DD50" s="231"/>
      <c r="DE50" s="231"/>
      <c r="DF50" s="231"/>
      <c r="DG50" s="231"/>
      <c r="DH50" s="231"/>
      <c r="DI50" s="231"/>
      <c r="DJ50" s="231"/>
      <c r="DK50" s="231"/>
      <c r="DL50" s="231"/>
      <c r="DM50" s="231"/>
      <c r="DN50" s="231"/>
      <c r="DO50" s="231"/>
      <c r="DP50" s="231"/>
      <c r="DQ50" s="231"/>
      <c r="DR50" s="231"/>
      <c r="DS50" s="231"/>
      <c r="DT50" s="231"/>
      <c r="DU50" s="231"/>
      <c r="DV50" s="231"/>
      <c r="DW50" s="231"/>
      <c r="DX50" s="231"/>
      <c r="DY50" s="231"/>
      <c r="DZ50" s="231"/>
      <c r="EA50" s="231"/>
      <c r="EB50" s="231"/>
      <c r="EC50" s="231"/>
      <c r="ED50" s="231"/>
      <c r="EE50" s="231"/>
      <c r="EF50" s="231"/>
      <c r="EG50" s="231"/>
      <c r="EH50" s="231"/>
      <c r="EI50" s="231"/>
      <c r="EJ50" s="231"/>
      <c r="EK50" s="231"/>
      <c r="EL50" s="231"/>
      <c r="EM50" s="231"/>
      <c r="EN50" s="231"/>
      <c r="EO50" s="231"/>
      <c r="EP50" s="231"/>
      <c r="EQ50" s="231"/>
      <c r="ER50" s="231"/>
      <c r="ES50" s="231"/>
      <c r="ET50" s="231"/>
      <c r="EU50" s="231"/>
      <c r="EV50" s="231"/>
      <c r="EW50" s="231"/>
      <c r="EX50" s="231"/>
      <c r="EY50" s="231"/>
      <c r="EZ50" s="231"/>
      <c r="FA50" s="231"/>
      <c r="FB50" s="231"/>
      <c r="FC50" s="231"/>
      <c r="FD50" s="231"/>
      <c r="FE50" s="231"/>
      <c r="FF50" s="231"/>
      <c r="FG50" s="231"/>
      <c r="FH50" s="231"/>
      <c r="FI50" s="231"/>
      <c r="FJ50" s="231"/>
      <c r="FK50" s="231"/>
      <c r="FL50" s="231"/>
      <c r="FM50" s="231"/>
      <c r="FN50" s="231"/>
      <c r="FO50" s="231"/>
      <c r="FP50" s="231"/>
      <c r="FQ50" s="231"/>
      <c r="FR50" s="231"/>
      <c r="FS50" s="231"/>
      <c r="FT50" s="231"/>
      <c r="FU50" s="231"/>
      <c r="FV50" s="231"/>
      <c r="FW50" s="231"/>
      <c r="FX50" s="231"/>
      <c r="FY50" s="231"/>
      <c r="FZ50" s="231"/>
      <c r="GA50" s="231"/>
      <c r="GB50" s="231"/>
      <c r="GC50" s="231"/>
      <c r="GD50" s="231"/>
      <c r="GE50" s="231"/>
      <c r="GF50" s="231"/>
      <c r="GG50" s="231"/>
      <c r="GH50" s="231"/>
      <c r="GI50" s="231"/>
      <c r="GJ50" s="231"/>
      <c r="GK50" s="231"/>
      <c r="GL50" s="231"/>
      <c r="GM50" s="231"/>
      <c r="GN50" s="231"/>
      <c r="GO50" s="231"/>
      <c r="GP50" s="231"/>
      <c r="GQ50" s="231"/>
      <c r="GR50" s="231"/>
      <c r="GS50" s="231"/>
      <c r="GT50" s="231"/>
      <c r="GU50" s="231"/>
      <c r="GV50" s="231"/>
      <c r="GW50" s="231"/>
      <c r="GX50" s="231"/>
      <c r="GY50" s="231"/>
      <c r="GZ50" s="231"/>
      <c r="HA50" s="231"/>
      <c r="HB50" s="231"/>
      <c r="HC50" s="231"/>
      <c r="HD50" s="231"/>
      <c r="HE50" s="231"/>
      <c r="HF50" s="231"/>
      <c r="HG50" s="231"/>
      <c r="HH50" s="231"/>
      <c r="HI50" s="231"/>
      <c r="HJ50" s="231"/>
      <c r="HK50" s="231"/>
      <c r="HL50" s="231"/>
      <c r="HM50" s="231"/>
      <c r="HN50" s="231"/>
      <c r="HO50" s="231"/>
      <c r="HP50" s="231"/>
      <c r="HQ50" s="231"/>
      <c r="HR50" s="231"/>
      <c r="HS50" s="231"/>
      <c r="HT50" s="231"/>
      <c r="HU50" s="231"/>
      <c r="HV50" s="231"/>
      <c r="HW50" s="231"/>
      <c r="HX50" s="231"/>
      <c r="HY50" s="231"/>
      <c r="HZ50" s="231"/>
      <c r="IA50" s="231"/>
      <c r="IB50" s="231"/>
      <c r="IC50" s="231"/>
      <c r="ID50" s="231"/>
      <c r="IE50" s="231"/>
      <c r="IF50" s="231"/>
      <c r="IG50" s="231"/>
      <c r="IH50" s="231"/>
      <c r="II50" s="231"/>
      <c r="IJ50" s="231"/>
      <c r="IK50" s="231"/>
      <c r="IL50" s="231"/>
      <c r="IM50" s="231"/>
      <c r="IN50" s="231"/>
      <c r="IO50" s="231"/>
      <c r="IP50" s="231"/>
      <c r="IQ50" s="231"/>
      <c r="IR50" s="231"/>
      <c r="IS50" s="231"/>
      <c r="IT50" s="231"/>
      <c r="IU50" s="231"/>
      <c r="IV50" s="231"/>
      <c r="IW50" s="231"/>
      <c r="IX50" s="231"/>
      <c r="IY50" s="231"/>
    </row>
    <row r="51" spans="1:259" s="797" customFormat="1" ht="9.9499999999999993" customHeight="1">
      <c r="A51" s="217" t="str">
        <f>A30</f>
        <v>Дефлятор медицинской продукции</v>
      </c>
      <c r="B51" s="227" t="s">
        <v>6</v>
      </c>
      <c r="C51" s="228"/>
      <c r="D51" s="230">
        <f>(1+HLOOKUP(D$42,$C$2:$AA$17,ROWS($A$2:$A9),))^D$44-1</f>
        <v>0</v>
      </c>
      <c r="E51" s="230">
        <f>(1+HLOOKUP(E$42,$C$2:$AA$17,ROWS($A$2:$A9),))^E$44-1</f>
        <v>0</v>
      </c>
      <c r="F51" s="230">
        <f>(1+HLOOKUP(F$42,$C$2:$AA$17,ROWS($A$2:$A9),))^F$44-1</f>
        <v>0</v>
      </c>
      <c r="G51" s="230">
        <f>(1+HLOOKUP(G$42,$C$2:$AA$17,ROWS($A$2:$A9),))^G$44-1</f>
        <v>0</v>
      </c>
      <c r="H51" s="230">
        <f>(1+HLOOKUP(H$42,$C$2:$AA$17,ROWS($A$2:$A9),))^H$44-1</f>
        <v>0</v>
      </c>
      <c r="I51" s="230">
        <f>(1+HLOOKUP(I$42,$C$2:$AA$17,ROWS($A$2:$A9),))^I$44-1</f>
        <v>0</v>
      </c>
      <c r="J51" s="230">
        <f>(1+HLOOKUP(J$42,$C$2:$AA$17,ROWS($A$2:$A9),))^J$44-1</f>
        <v>0</v>
      </c>
      <c r="K51" s="230">
        <f>(1+HLOOKUP(K$42,$C$2:$AA$17,ROWS($A$2:$A9),))^K$44-1</f>
        <v>0</v>
      </c>
      <c r="L51" s="230">
        <f>(1+HLOOKUP(L$42,$C$2:$AA$17,ROWS($A$2:$A9),))^L$44-1</f>
        <v>2.850763892575503E-2</v>
      </c>
      <c r="M51" s="230">
        <f>(1+HLOOKUP(M$42,$C$2:$AA$17,ROWS($A$2:$A9),))^M$44-1</f>
        <v>2.850763892575503E-2</v>
      </c>
      <c r="N51" s="230">
        <f>(1+HLOOKUP(N$42,$C$2:$AA$17,ROWS($A$2:$A9),))^N$44-1</f>
        <v>2.850763892575503E-2</v>
      </c>
      <c r="O51" s="230">
        <f>(1+HLOOKUP(O$42,$C$2:$AA$17,ROWS($A$2:$A9),))^O$44-1</f>
        <v>2.850763892575503E-2</v>
      </c>
      <c r="P51" s="230">
        <f>(1+HLOOKUP(P$42,$C$2:$AA$17,ROWS($A$2:$A9),))^P$44-1</f>
        <v>1.6974657327963438E-2</v>
      </c>
      <c r="Q51" s="230">
        <f>(1+HLOOKUP(Q$42,$C$2:$AA$17,ROWS($A$2:$A9),))^Q$44-1</f>
        <v>1.6974657327963438E-2</v>
      </c>
      <c r="R51" s="230">
        <f>(1+HLOOKUP(R$42,$C$2:$AA$17,ROWS($A$2:$A9),))^R$44-1</f>
        <v>1.6974657327963438E-2</v>
      </c>
      <c r="S51" s="230">
        <f>(1+HLOOKUP(S$42,$C$2:$AA$17,ROWS($A$2:$A9),))^S$44-1</f>
        <v>1.6974657327963438E-2</v>
      </c>
      <c r="T51" s="230">
        <f>(1+HLOOKUP(T$42,$C$2:$AA$17,ROWS($A$2:$A9),))^T$44-1</f>
        <v>1.5475242405528E-2</v>
      </c>
      <c r="U51" s="230">
        <f>(1+HLOOKUP(U$42,$C$2:$AA$17,ROWS($A$2:$A9),))^U$44-1</f>
        <v>1.5475242405528E-2</v>
      </c>
      <c r="V51" s="230">
        <f>(1+HLOOKUP(V$42,$C$2:$AA$17,ROWS($A$2:$A9),))^V$44-1</f>
        <v>1.5475242405528E-2</v>
      </c>
      <c r="W51" s="230">
        <f>(1+HLOOKUP(W$42,$C$2:$AA$17,ROWS($A$2:$A9),))^W$44-1</f>
        <v>1.5475242405528E-2</v>
      </c>
      <c r="X51" s="230">
        <f>(1+HLOOKUP(X$42,$C$2:$AA$17,ROWS($A$2:$A9),))^X$44-1</f>
        <v>1.2495948338574259E-2</v>
      </c>
      <c r="Y51" s="230">
        <f>(1+HLOOKUP(Y$42,$C$2:$AA$17,ROWS($A$2:$A9),))^Y$44-1</f>
        <v>1.2495948338574259E-2</v>
      </c>
      <c r="Z51" s="230">
        <f>(1+HLOOKUP(Z$42,$C$2:$AA$17,ROWS($A$2:$A9),))^Z$44-1</f>
        <v>1.2495948338574259E-2</v>
      </c>
      <c r="AA51" s="230">
        <f>(1+HLOOKUP(AA$42,$C$2:$AA$17,ROWS($A$2:$A9),))^AA$44-1</f>
        <v>1.2495948338574259E-2</v>
      </c>
      <c r="AB51" s="230">
        <f>(1+HLOOKUP(AB$42,$C$2:$AA$17,ROWS($A$2:$A9),))^AB$44-1</f>
        <v>1.1093915227460727E-2</v>
      </c>
      <c r="AC51" s="230">
        <f>(1+HLOOKUP(AC$42,$C$2:$AA$17,ROWS($A$2:$A9),))^AC$44-1</f>
        <v>1.1093915227460727E-2</v>
      </c>
      <c r="AD51" s="230">
        <f>(1+HLOOKUP(AD$42,$C$2:$AA$17,ROWS($A$2:$A9),))^AD$44-1</f>
        <v>1.1093915227460727E-2</v>
      </c>
      <c r="AE51" s="230">
        <f>(1+HLOOKUP(AE$42,$C$2:$AA$17,ROWS($A$2:$A9),))^AE$44-1</f>
        <v>1.1093915227460727E-2</v>
      </c>
      <c r="AF51" s="230">
        <f>(1+HLOOKUP(AF$42,$C$2:$AA$17,ROWS($A$2:$A9),))^AF$44-1</f>
        <v>1.0284290806037655E-2</v>
      </c>
      <c r="AG51" s="230">
        <f>(1+HLOOKUP(AG$42,$C$2:$AA$17,ROWS($A$2:$A9),))^AG$44-1</f>
        <v>1.0284290806037655E-2</v>
      </c>
      <c r="AH51" s="230">
        <f>(1+HLOOKUP(AH$42,$C$2:$AA$17,ROWS($A$2:$A9),))^AH$44-1</f>
        <v>1.0284290806037655E-2</v>
      </c>
      <c r="AI51" s="230">
        <f>(1+HLOOKUP(AI$42,$C$2:$AA$17,ROWS($A$2:$A9),))^AI$44-1</f>
        <v>1.0284290806037655E-2</v>
      </c>
      <c r="AJ51" s="230">
        <f>(1+HLOOKUP(AJ$42,$C$2:$AA$17,ROWS($A$2:$A9),))^AJ$44-1</f>
        <v>9.6858516625946134E-3</v>
      </c>
      <c r="AK51" s="230">
        <f>(1+HLOOKUP(AK$42,$C$2:$AA$17,ROWS($A$2:$A9),))^AK$44-1</f>
        <v>9.6858516625946134E-3</v>
      </c>
      <c r="AL51" s="230">
        <f>(1+HLOOKUP(AL$42,$C$2:$AA$17,ROWS($A$2:$A9),))^AL$44-1</f>
        <v>9.6858516625946134E-3</v>
      </c>
      <c r="AM51" s="230">
        <f>(1+HLOOKUP(AM$42,$C$2:$AA$17,ROWS($A$2:$A9),))^AM$44-1</f>
        <v>9.6858516625946134E-3</v>
      </c>
      <c r="AN51" s="230">
        <f>(1+HLOOKUP(AN$42,$C$2:$AA$17,ROWS($A$2:$A9),))^AN$44-1</f>
        <v>9.3135390290555176E-3</v>
      </c>
      <c r="AO51" s="230">
        <f>(1+HLOOKUP(AO$42,$C$2:$AA$17,ROWS($A$2:$A9),))^AO$44-1</f>
        <v>9.3135390290555176E-3</v>
      </c>
      <c r="AP51" s="230">
        <f>(1+HLOOKUP(AP$42,$C$2:$AA$17,ROWS($A$2:$A9),))^AP$44-1</f>
        <v>9.3135390290555176E-3</v>
      </c>
      <c r="AQ51" s="230">
        <f>(1+HLOOKUP(AQ$42,$C$2:$AA$17,ROWS($A$2:$A9),))^AQ$44-1</f>
        <v>9.3135390290555176E-3</v>
      </c>
      <c r="AR51" s="230">
        <f>(1+HLOOKUP(AR$42,$C$2:$AA$17,ROWS($A$2:$A9),))^AR$44-1</f>
        <v>8.9642300160592825E-3</v>
      </c>
      <c r="AS51" s="230">
        <f>(1+HLOOKUP(AS$42,$C$2:$AA$17,ROWS($A$2:$A9),))^AS$44-1</f>
        <v>8.9642300160592825E-3</v>
      </c>
      <c r="AT51" s="230">
        <f>(1+HLOOKUP(AT$42,$C$2:$AA$17,ROWS($A$2:$A9),))^AT$44-1</f>
        <v>8.9642300160592825E-3</v>
      </c>
      <c r="AU51" s="230">
        <f>(1+HLOOKUP(AU$42,$C$2:$AA$17,ROWS($A$2:$A9),))^AU$44-1</f>
        <v>8.9642300160592825E-3</v>
      </c>
      <c r="AV51" s="230">
        <f>(1+HLOOKUP(AV$42,$C$2:$AA$17,ROWS($A$2:$A9),))^AV$44-1</f>
        <v>8.6627294788081954E-3</v>
      </c>
      <c r="AW51" s="230">
        <f>(1+HLOOKUP(AW$42,$C$2:$AA$17,ROWS($A$2:$A9),))^AW$44-1</f>
        <v>8.6627294788081954E-3</v>
      </c>
      <c r="AX51" s="230">
        <f>(1+HLOOKUP(AX$42,$C$2:$AA$17,ROWS($A$2:$A9),))^AX$44-1</f>
        <v>8.6627294788081954E-3</v>
      </c>
      <c r="AY51" s="230">
        <f>(1+HLOOKUP(AY$42,$C$2:$AA$17,ROWS($A$2:$A9),))^AY$44-1</f>
        <v>8.6627294788081954E-3</v>
      </c>
      <c r="AZ51" s="230">
        <f>(1+HLOOKUP(AZ$42,$C$2:$AA$17,ROWS($A$2:$A9),))^AZ$44-1</f>
        <v>8.435456744885661E-3</v>
      </c>
      <c r="BA51" s="230">
        <f>(1+HLOOKUP(BA$42,$C$2:$AA$17,ROWS($A$2:$A9),))^BA$44-1</f>
        <v>8.435456744885661E-3</v>
      </c>
      <c r="BB51" s="230">
        <f>(1+HLOOKUP(BB$42,$C$2:$AA$17,ROWS($A$2:$A9),))^BB$44-1</f>
        <v>8.435456744885661E-3</v>
      </c>
      <c r="BC51" s="230">
        <f>(1+HLOOKUP(BC$42,$C$2:$AA$17,ROWS($A$2:$A9),))^BC$44-1</f>
        <v>8.435456744885661E-3</v>
      </c>
      <c r="BD51" s="230">
        <f>(1+HLOOKUP(BD$42,$C$2:$AA$17,ROWS($A$2:$A9),))^BD$44-1</f>
        <v>8.0597221542957342E-3</v>
      </c>
      <c r="BE51" s="230">
        <f>(1+HLOOKUP(BE$42,$C$2:$AA$17,ROWS($A$2:$A9),))^BE$44-1</f>
        <v>8.0597221542957342E-3</v>
      </c>
      <c r="BF51" s="230">
        <f>(1+HLOOKUP(BF$42,$C$2:$AA$17,ROWS($A$2:$A9),))^BF$44-1</f>
        <v>8.0597221542957342E-3</v>
      </c>
      <c r="BG51" s="230">
        <f>(1+HLOOKUP(BG$42,$C$2:$AA$17,ROWS($A$2:$A9),))^BG$44-1</f>
        <v>8.0597221542957342E-3</v>
      </c>
      <c r="BH51" s="230">
        <f>(1+HLOOKUP(BH$42,$C$2:$AA$17,ROWS($A$2:$A9),))^BH$44-1</f>
        <v>7.6609946249792671E-3</v>
      </c>
      <c r="BI51" s="230">
        <f>(1+HLOOKUP(BI$42,$C$2:$AA$17,ROWS($A$2:$A9),))^BI$44-1</f>
        <v>7.6609946249792671E-3</v>
      </c>
      <c r="BJ51" s="230">
        <f>(1+HLOOKUP(BJ$42,$C$2:$AA$17,ROWS($A$2:$A9),))^BJ$44-1</f>
        <v>7.6609946249792671E-3</v>
      </c>
      <c r="BK51" s="230">
        <f>(1+HLOOKUP(BK$42,$C$2:$AA$17,ROWS($A$2:$A9),))^BK$44-1</f>
        <v>7.6609946249792671E-3</v>
      </c>
      <c r="BL51" s="230">
        <f>(1+HLOOKUP(BL$42,$C$2:$AA$17,ROWS($A$2:$A9),))^BL$44-1</f>
        <v>7.2815192165855969E-3</v>
      </c>
      <c r="BM51" s="230">
        <f>(1+HLOOKUP(BM$42,$C$2:$AA$17,ROWS($A$2:$A9),))^BM$44-1</f>
        <v>7.2815192165855969E-3</v>
      </c>
      <c r="BN51" s="230">
        <f>(1+HLOOKUP(BN$42,$C$2:$AA$17,ROWS($A$2:$A9),))^BN$44-1</f>
        <v>7.2815192165855969E-3</v>
      </c>
      <c r="BO51" s="230">
        <f>(1+HLOOKUP(BO$42,$C$2:$AA$17,ROWS($A$2:$A9),))^BO$44-1</f>
        <v>7.2815192165855969E-3</v>
      </c>
      <c r="BP51" s="230">
        <f>(1+HLOOKUP(BP$42,$C$2:$AA$17,ROWS($A$2:$A9),))^BP$44-1</f>
        <v>6.8388656259503744E-3</v>
      </c>
      <c r="BQ51" s="230">
        <f>(1+HLOOKUP(BQ$42,$C$2:$AA$17,ROWS($A$2:$A9),))^BQ$44-1</f>
        <v>6.8388656259503744E-3</v>
      </c>
      <c r="BR51" s="230">
        <f>(1+HLOOKUP(BR$42,$C$2:$AA$17,ROWS($A$2:$A9),))^BR$44-1</f>
        <v>6.8388656259503744E-3</v>
      </c>
      <c r="BS51" s="230">
        <f>(1+HLOOKUP(BS$42,$C$2:$AA$17,ROWS($A$2:$A9),))^BS$44-1</f>
        <v>6.8388656259503744E-3</v>
      </c>
      <c r="BT51" s="230">
        <f>(1+HLOOKUP(BT$42,$C$2:$AA$17,ROWS($A$2:$A9),))^BT$44-1</f>
        <v>6.8247968381272006E-3</v>
      </c>
      <c r="BU51" s="230">
        <f>(1+HLOOKUP(BU$42,$C$2:$AA$17,ROWS($A$2:$A9),))^BU$44-1</f>
        <v>6.8247968381272006E-3</v>
      </c>
      <c r="BV51" s="230">
        <f>(1+HLOOKUP(BV$42,$C$2:$AA$17,ROWS($A$2:$A9),))^BV$44-1</f>
        <v>6.8247968381272006E-3</v>
      </c>
      <c r="BW51" s="230">
        <f>(1+HLOOKUP(BW$42,$C$2:$AA$17,ROWS($A$2:$A9),))^BW$44-1</f>
        <v>6.8247968381272006E-3</v>
      </c>
      <c r="BX51" s="231"/>
      <c r="BY51" s="231"/>
      <c r="BZ51" s="231"/>
      <c r="CA51" s="231"/>
      <c r="CB51" s="231"/>
      <c r="CC51" s="231"/>
      <c r="CD51" s="231"/>
      <c r="CE51" s="231"/>
      <c r="CF51" s="231"/>
      <c r="CG51" s="231"/>
      <c r="CH51" s="231"/>
      <c r="CI51" s="231"/>
      <c r="CJ51" s="231"/>
      <c r="CK51" s="231"/>
      <c r="CL51" s="231"/>
      <c r="CM51" s="231"/>
      <c r="CN51" s="231"/>
      <c r="CO51" s="231"/>
      <c r="CP51" s="231"/>
      <c r="CQ51" s="231"/>
      <c r="CR51" s="231"/>
      <c r="CS51" s="231"/>
      <c r="CT51" s="231"/>
      <c r="CU51" s="231"/>
      <c r="CV51" s="231"/>
      <c r="CW51" s="231"/>
      <c r="CX51" s="231"/>
      <c r="CY51" s="231"/>
      <c r="CZ51" s="231"/>
      <c r="DA51" s="231"/>
      <c r="DB51" s="231"/>
      <c r="DC51" s="231"/>
      <c r="DD51" s="231"/>
      <c r="DE51" s="231"/>
      <c r="DF51" s="231"/>
      <c r="DG51" s="231"/>
      <c r="DH51" s="231"/>
      <c r="DI51" s="231"/>
      <c r="DJ51" s="231"/>
      <c r="DK51" s="231"/>
      <c r="DL51" s="231"/>
      <c r="DM51" s="231"/>
      <c r="DN51" s="231"/>
      <c r="DO51" s="231"/>
      <c r="DP51" s="231"/>
      <c r="DQ51" s="231"/>
      <c r="DR51" s="231"/>
      <c r="DS51" s="231"/>
      <c r="DT51" s="231"/>
      <c r="DU51" s="231"/>
      <c r="DV51" s="231"/>
      <c r="DW51" s="231"/>
      <c r="DX51" s="231"/>
      <c r="DY51" s="231"/>
      <c r="DZ51" s="231"/>
      <c r="EA51" s="231"/>
      <c r="EB51" s="231"/>
      <c r="EC51" s="231"/>
      <c r="ED51" s="231"/>
      <c r="EE51" s="231"/>
      <c r="EF51" s="231"/>
      <c r="EG51" s="231"/>
      <c r="EH51" s="231"/>
      <c r="EI51" s="231"/>
      <c r="EJ51" s="231"/>
      <c r="EK51" s="231"/>
      <c r="EL51" s="231"/>
      <c r="EM51" s="231"/>
      <c r="EN51" s="231"/>
      <c r="EO51" s="231"/>
      <c r="EP51" s="231"/>
      <c r="EQ51" s="231"/>
      <c r="ER51" s="231"/>
      <c r="ES51" s="231"/>
      <c r="ET51" s="231"/>
      <c r="EU51" s="231"/>
      <c r="EV51" s="231"/>
      <c r="EW51" s="231"/>
      <c r="EX51" s="231"/>
      <c r="EY51" s="231"/>
      <c r="EZ51" s="231"/>
      <c r="FA51" s="231"/>
      <c r="FB51" s="231"/>
      <c r="FC51" s="231"/>
      <c r="FD51" s="231"/>
      <c r="FE51" s="231"/>
      <c r="FF51" s="231"/>
      <c r="FG51" s="231"/>
      <c r="FH51" s="231"/>
      <c r="FI51" s="231"/>
      <c r="FJ51" s="231"/>
      <c r="FK51" s="231"/>
      <c r="FL51" s="231"/>
      <c r="FM51" s="231"/>
      <c r="FN51" s="231"/>
      <c r="FO51" s="231"/>
      <c r="FP51" s="231"/>
      <c r="FQ51" s="231"/>
      <c r="FR51" s="231"/>
      <c r="FS51" s="231"/>
      <c r="FT51" s="231"/>
      <c r="FU51" s="231"/>
      <c r="FV51" s="231"/>
      <c r="FW51" s="231"/>
      <c r="FX51" s="231"/>
      <c r="FY51" s="231"/>
      <c r="FZ51" s="231"/>
      <c r="GA51" s="231"/>
      <c r="GB51" s="231"/>
      <c r="GC51" s="231"/>
      <c r="GD51" s="231"/>
      <c r="GE51" s="231"/>
      <c r="GF51" s="231"/>
      <c r="GG51" s="231"/>
      <c r="GH51" s="231"/>
      <c r="GI51" s="231"/>
      <c r="GJ51" s="231"/>
      <c r="GK51" s="231"/>
      <c r="GL51" s="231"/>
      <c r="GM51" s="231"/>
      <c r="GN51" s="231"/>
      <c r="GO51" s="231"/>
      <c r="GP51" s="231"/>
      <c r="GQ51" s="231"/>
      <c r="GR51" s="231"/>
      <c r="GS51" s="231"/>
      <c r="GT51" s="231"/>
      <c r="GU51" s="231"/>
      <c r="GV51" s="231"/>
      <c r="GW51" s="231"/>
      <c r="GX51" s="231"/>
      <c r="GY51" s="231"/>
      <c r="GZ51" s="231"/>
      <c r="HA51" s="231"/>
      <c r="HB51" s="231"/>
      <c r="HC51" s="231"/>
      <c r="HD51" s="231"/>
      <c r="HE51" s="231"/>
      <c r="HF51" s="231"/>
      <c r="HG51" s="231"/>
      <c r="HH51" s="231"/>
      <c r="HI51" s="231"/>
      <c r="HJ51" s="231"/>
      <c r="HK51" s="231"/>
      <c r="HL51" s="231"/>
      <c r="HM51" s="231"/>
      <c r="HN51" s="231"/>
      <c r="HO51" s="231"/>
      <c r="HP51" s="231"/>
      <c r="HQ51" s="231"/>
      <c r="HR51" s="231"/>
      <c r="HS51" s="231"/>
      <c r="HT51" s="231"/>
      <c r="HU51" s="231"/>
      <c r="HV51" s="231"/>
      <c r="HW51" s="231"/>
      <c r="HX51" s="231"/>
      <c r="HY51" s="231"/>
      <c r="HZ51" s="231"/>
      <c r="IA51" s="231"/>
      <c r="IB51" s="231"/>
      <c r="IC51" s="231"/>
      <c r="ID51" s="231"/>
      <c r="IE51" s="231"/>
      <c r="IF51" s="231"/>
      <c r="IG51" s="231"/>
      <c r="IH51" s="231"/>
      <c r="II51" s="231"/>
      <c r="IJ51" s="231"/>
      <c r="IK51" s="231"/>
      <c r="IL51" s="231"/>
      <c r="IM51" s="231"/>
      <c r="IN51" s="231"/>
      <c r="IO51" s="231"/>
      <c r="IP51" s="231"/>
      <c r="IQ51" s="231"/>
      <c r="IR51" s="231"/>
      <c r="IS51" s="231"/>
      <c r="IT51" s="231"/>
      <c r="IU51" s="231"/>
      <c r="IV51" s="231"/>
      <c r="IW51" s="231"/>
      <c r="IX51" s="231"/>
      <c r="IY51" s="231"/>
    </row>
    <row r="52" spans="1:259" s="797" customFormat="1" ht="9.9499999999999993" customHeight="1">
      <c r="A52" s="217" t="str">
        <f>A31</f>
        <v>Дефлятор производства пищевых продуктов</v>
      </c>
      <c r="B52" s="227" t="s">
        <v>6</v>
      </c>
      <c r="C52" s="228"/>
      <c r="D52" s="230">
        <f>(1+HLOOKUP(D$42,$C$2:$AA$17,ROWS($A$2:$A10),))^D$44-1</f>
        <v>0</v>
      </c>
      <c r="E52" s="230">
        <f>(1+HLOOKUP(E$42,$C$2:$AA$17,ROWS($A$2:$A10),))^E$44-1</f>
        <v>0</v>
      </c>
      <c r="F52" s="230">
        <f>(1+HLOOKUP(F$42,$C$2:$AA$17,ROWS($A$2:$A10),))^F$44-1</f>
        <v>0</v>
      </c>
      <c r="G52" s="230">
        <f>(1+HLOOKUP(G$42,$C$2:$AA$17,ROWS($A$2:$A10),))^G$44-1</f>
        <v>0</v>
      </c>
      <c r="H52" s="230">
        <f>(1+HLOOKUP(H$42,$C$2:$AA$17,ROWS($A$2:$A10),))^H$44-1</f>
        <v>0</v>
      </c>
      <c r="I52" s="230">
        <f>(1+HLOOKUP(I$42,$C$2:$AA$17,ROWS($A$2:$A10),))^I$44-1</f>
        <v>0</v>
      </c>
      <c r="J52" s="230">
        <f>(1+HLOOKUP(J$42,$C$2:$AA$17,ROWS($A$2:$A10),))^J$44-1</f>
        <v>0</v>
      </c>
      <c r="K52" s="230">
        <f>(1+HLOOKUP(K$42,$C$2:$AA$17,ROWS($A$2:$A10),))^K$44-1</f>
        <v>0</v>
      </c>
      <c r="L52" s="230">
        <f>(1+HLOOKUP(L$42,$C$2:$AA$17,ROWS($A$2:$A10),))^L$44-1</f>
        <v>4.5170723175380179E-2</v>
      </c>
      <c r="M52" s="230">
        <f>(1+HLOOKUP(M$42,$C$2:$AA$17,ROWS($A$2:$A10),))^M$44-1</f>
        <v>4.5170723175380179E-2</v>
      </c>
      <c r="N52" s="230">
        <f>(1+HLOOKUP(N$42,$C$2:$AA$17,ROWS($A$2:$A10),))^N$44-1</f>
        <v>4.5170723175380179E-2</v>
      </c>
      <c r="O52" s="230">
        <f>(1+HLOOKUP(O$42,$C$2:$AA$17,ROWS($A$2:$A10),))^O$44-1</f>
        <v>4.5170723175380179E-2</v>
      </c>
      <c r="P52" s="230">
        <f>(1+HLOOKUP(P$42,$C$2:$AA$17,ROWS($A$2:$A10),))^P$44-1</f>
        <v>1.0539356684992063E-2</v>
      </c>
      <c r="Q52" s="230">
        <f>(1+HLOOKUP(Q$42,$C$2:$AA$17,ROWS($A$2:$A10),))^Q$44-1</f>
        <v>1.0539356684992063E-2</v>
      </c>
      <c r="R52" s="230">
        <f>(1+HLOOKUP(R$42,$C$2:$AA$17,ROWS($A$2:$A10),))^R$44-1</f>
        <v>1.0539356684992063E-2</v>
      </c>
      <c r="S52" s="230">
        <f>(1+HLOOKUP(S$42,$C$2:$AA$17,ROWS($A$2:$A10),))^S$44-1</f>
        <v>1.0539356684992063E-2</v>
      </c>
      <c r="T52" s="230">
        <f>(1+HLOOKUP(T$42,$C$2:$AA$17,ROWS($A$2:$A10),))^T$44-1</f>
        <v>8.3888969875056674E-3</v>
      </c>
      <c r="U52" s="230">
        <f>(1+HLOOKUP(U$42,$C$2:$AA$17,ROWS($A$2:$A10),))^U$44-1</f>
        <v>8.3888969875056674E-3</v>
      </c>
      <c r="V52" s="230">
        <f>(1+HLOOKUP(V$42,$C$2:$AA$17,ROWS($A$2:$A10),))^V$44-1</f>
        <v>8.3888969875056674E-3</v>
      </c>
      <c r="W52" s="230">
        <f>(1+HLOOKUP(W$42,$C$2:$AA$17,ROWS($A$2:$A10),))^W$44-1</f>
        <v>8.3888969875056674E-3</v>
      </c>
      <c r="X52" s="230">
        <f>(1+HLOOKUP(X$42,$C$2:$AA$17,ROWS($A$2:$A10),))^X$44-1</f>
        <v>8.6339142713172112E-3</v>
      </c>
      <c r="Y52" s="230">
        <f>(1+HLOOKUP(Y$42,$C$2:$AA$17,ROWS($A$2:$A10),))^Y$44-1</f>
        <v>8.6339142713172112E-3</v>
      </c>
      <c r="Z52" s="230">
        <f>(1+HLOOKUP(Z$42,$C$2:$AA$17,ROWS($A$2:$A10),))^Z$44-1</f>
        <v>8.6339142713172112E-3</v>
      </c>
      <c r="AA52" s="230">
        <f>(1+HLOOKUP(AA$42,$C$2:$AA$17,ROWS($A$2:$A10),))^AA$44-1</f>
        <v>8.6339142713172112E-3</v>
      </c>
      <c r="AB52" s="230">
        <f>(1+HLOOKUP(AB$42,$C$2:$AA$17,ROWS($A$2:$A10),))^AB$44-1</f>
        <v>7.2863452717595312E-3</v>
      </c>
      <c r="AC52" s="230">
        <f>(1+HLOOKUP(AC$42,$C$2:$AA$17,ROWS($A$2:$A10),))^AC$44-1</f>
        <v>7.2863452717595312E-3</v>
      </c>
      <c r="AD52" s="230">
        <f>(1+HLOOKUP(AD$42,$C$2:$AA$17,ROWS($A$2:$A10),))^AD$44-1</f>
        <v>7.2863452717595312E-3</v>
      </c>
      <c r="AE52" s="230">
        <f>(1+HLOOKUP(AE$42,$C$2:$AA$17,ROWS($A$2:$A10),))^AE$44-1</f>
        <v>7.2863452717595312E-3</v>
      </c>
      <c r="AF52" s="230">
        <f>(1+HLOOKUP(AF$42,$C$2:$AA$17,ROWS($A$2:$A10),))^AF$44-1</f>
        <v>5.4403904518089963E-3</v>
      </c>
      <c r="AG52" s="230">
        <f>(1+HLOOKUP(AG$42,$C$2:$AA$17,ROWS($A$2:$A10),))^AG$44-1</f>
        <v>5.4403904518089963E-3</v>
      </c>
      <c r="AH52" s="230">
        <f>(1+HLOOKUP(AH$42,$C$2:$AA$17,ROWS($A$2:$A10),))^AH$44-1</f>
        <v>5.4403904518089963E-3</v>
      </c>
      <c r="AI52" s="230">
        <f>(1+HLOOKUP(AI$42,$C$2:$AA$17,ROWS($A$2:$A10),))^AI$44-1</f>
        <v>5.4403904518089963E-3</v>
      </c>
      <c r="AJ52" s="230">
        <f>(1+HLOOKUP(AJ$42,$C$2:$AA$17,ROWS($A$2:$A10),))^AJ$44-1</f>
        <v>5.6671261102883008E-3</v>
      </c>
      <c r="AK52" s="230">
        <f>(1+HLOOKUP(AK$42,$C$2:$AA$17,ROWS($A$2:$A10),))^AK$44-1</f>
        <v>5.6671261102883008E-3</v>
      </c>
      <c r="AL52" s="230">
        <f>(1+HLOOKUP(AL$42,$C$2:$AA$17,ROWS($A$2:$A10),))^AL$44-1</f>
        <v>5.6671261102883008E-3</v>
      </c>
      <c r="AM52" s="230">
        <f>(1+HLOOKUP(AM$42,$C$2:$AA$17,ROWS($A$2:$A10),))^AM$44-1</f>
        <v>5.6671261102883008E-3</v>
      </c>
      <c r="AN52" s="230">
        <f>(1+HLOOKUP(AN$42,$C$2:$AA$17,ROWS($A$2:$A10),))^AN$44-1</f>
        <v>6.3520640070380274E-3</v>
      </c>
      <c r="AO52" s="230">
        <f>(1+HLOOKUP(AO$42,$C$2:$AA$17,ROWS($A$2:$A10),))^AO$44-1</f>
        <v>6.3520640070380274E-3</v>
      </c>
      <c r="AP52" s="230">
        <f>(1+HLOOKUP(AP$42,$C$2:$AA$17,ROWS($A$2:$A10),))^AP$44-1</f>
        <v>6.3520640070380274E-3</v>
      </c>
      <c r="AQ52" s="230">
        <f>(1+HLOOKUP(AQ$42,$C$2:$AA$17,ROWS($A$2:$A10),))^AQ$44-1</f>
        <v>6.3520640070380274E-3</v>
      </c>
      <c r="AR52" s="230">
        <f>(1+HLOOKUP(AR$42,$C$2:$AA$17,ROWS($A$2:$A10),))^AR$44-1</f>
        <v>6.6384949024298479E-3</v>
      </c>
      <c r="AS52" s="230">
        <f>(1+HLOOKUP(AS$42,$C$2:$AA$17,ROWS($A$2:$A10),))^AS$44-1</f>
        <v>6.6384949024298479E-3</v>
      </c>
      <c r="AT52" s="230">
        <f>(1+HLOOKUP(AT$42,$C$2:$AA$17,ROWS($A$2:$A10),))^AT$44-1</f>
        <v>6.6384949024298479E-3</v>
      </c>
      <c r="AU52" s="230">
        <f>(1+HLOOKUP(AU$42,$C$2:$AA$17,ROWS($A$2:$A10),))^AU$44-1</f>
        <v>6.6384949024298479E-3</v>
      </c>
      <c r="AV52" s="230">
        <f>(1+HLOOKUP(AV$42,$C$2:$AA$17,ROWS($A$2:$A10),))^AV$44-1</f>
        <v>6.3255421259398315E-3</v>
      </c>
      <c r="AW52" s="230">
        <f>(1+HLOOKUP(AW$42,$C$2:$AA$17,ROWS($A$2:$A10),))^AW$44-1</f>
        <v>6.3255421259398315E-3</v>
      </c>
      <c r="AX52" s="230">
        <f>(1+HLOOKUP(AX$42,$C$2:$AA$17,ROWS($A$2:$A10),))^AX$44-1</f>
        <v>6.3255421259398315E-3</v>
      </c>
      <c r="AY52" s="230">
        <f>(1+HLOOKUP(AY$42,$C$2:$AA$17,ROWS($A$2:$A10),))^AY$44-1</f>
        <v>6.3255421259398315E-3</v>
      </c>
      <c r="AZ52" s="230">
        <f>(1+HLOOKUP(AZ$42,$C$2:$AA$17,ROWS($A$2:$A10),))^AZ$44-1</f>
        <v>5.3954765201120747E-3</v>
      </c>
      <c r="BA52" s="230">
        <f>(1+HLOOKUP(BA$42,$C$2:$AA$17,ROWS($A$2:$A10),))^BA$44-1</f>
        <v>5.3954765201120747E-3</v>
      </c>
      <c r="BB52" s="230">
        <f>(1+HLOOKUP(BB$42,$C$2:$AA$17,ROWS($A$2:$A10),))^BB$44-1</f>
        <v>5.3954765201120747E-3</v>
      </c>
      <c r="BC52" s="230">
        <f>(1+HLOOKUP(BC$42,$C$2:$AA$17,ROWS($A$2:$A10),))^BC$44-1</f>
        <v>5.3954765201120747E-3</v>
      </c>
      <c r="BD52" s="230">
        <f>(1+HLOOKUP(BD$42,$C$2:$AA$17,ROWS($A$2:$A10),))^BD$44-1</f>
        <v>4.434091882147051E-3</v>
      </c>
      <c r="BE52" s="230">
        <f>(1+HLOOKUP(BE$42,$C$2:$AA$17,ROWS($A$2:$A10),))^BE$44-1</f>
        <v>4.434091882147051E-3</v>
      </c>
      <c r="BF52" s="230">
        <f>(1+HLOOKUP(BF$42,$C$2:$AA$17,ROWS($A$2:$A10),))^BF$44-1</f>
        <v>4.434091882147051E-3</v>
      </c>
      <c r="BG52" s="230">
        <f>(1+HLOOKUP(BG$42,$C$2:$AA$17,ROWS($A$2:$A10),))^BG$44-1</f>
        <v>4.434091882147051E-3</v>
      </c>
      <c r="BH52" s="230">
        <f>(1+HLOOKUP(BH$42,$C$2:$AA$17,ROWS($A$2:$A10),))^BH$44-1</f>
        <v>3.8689096162571879E-3</v>
      </c>
      <c r="BI52" s="230">
        <f>(1+HLOOKUP(BI$42,$C$2:$AA$17,ROWS($A$2:$A10),))^BI$44-1</f>
        <v>3.8689096162571879E-3</v>
      </c>
      <c r="BJ52" s="230">
        <f>(1+HLOOKUP(BJ$42,$C$2:$AA$17,ROWS($A$2:$A10),))^BJ$44-1</f>
        <v>3.8689096162571879E-3</v>
      </c>
      <c r="BK52" s="230">
        <f>(1+HLOOKUP(BK$42,$C$2:$AA$17,ROWS($A$2:$A10),))^BK$44-1</f>
        <v>3.8689096162571879E-3</v>
      </c>
      <c r="BL52" s="230">
        <f>(1+HLOOKUP(BL$42,$C$2:$AA$17,ROWS($A$2:$A10),))^BL$44-1</f>
        <v>3.719261704506982E-3</v>
      </c>
      <c r="BM52" s="230">
        <f>(1+HLOOKUP(BM$42,$C$2:$AA$17,ROWS($A$2:$A10),))^BM$44-1</f>
        <v>3.719261704506982E-3</v>
      </c>
      <c r="BN52" s="230">
        <f>(1+HLOOKUP(BN$42,$C$2:$AA$17,ROWS($A$2:$A10),))^BN$44-1</f>
        <v>3.719261704506982E-3</v>
      </c>
      <c r="BO52" s="230">
        <f>(1+HLOOKUP(BO$42,$C$2:$AA$17,ROWS($A$2:$A10),))^BO$44-1</f>
        <v>3.719261704506982E-3</v>
      </c>
      <c r="BP52" s="230">
        <f>(1+HLOOKUP(BP$42,$C$2:$AA$17,ROWS($A$2:$A10),))^BP$44-1</f>
        <v>3.7302652873600906E-3</v>
      </c>
      <c r="BQ52" s="230">
        <f>(1+HLOOKUP(BQ$42,$C$2:$AA$17,ROWS($A$2:$A10),))^BQ$44-1</f>
        <v>3.7302652873600906E-3</v>
      </c>
      <c r="BR52" s="230">
        <f>(1+HLOOKUP(BR$42,$C$2:$AA$17,ROWS($A$2:$A10),))^BR$44-1</f>
        <v>3.7302652873600906E-3</v>
      </c>
      <c r="BS52" s="230">
        <f>(1+HLOOKUP(BS$42,$C$2:$AA$17,ROWS($A$2:$A10),))^BS$44-1</f>
        <v>3.7302652873600906E-3</v>
      </c>
      <c r="BT52" s="230">
        <f>(1+HLOOKUP(BT$42,$C$2:$AA$17,ROWS($A$2:$A10),))^BT$44-1</f>
        <v>3.691318178128844E-3</v>
      </c>
      <c r="BU52" s="230">
        <f>(1+HLOOKUP(BU$42,$C$2:$AA$17,ROWS($A$2:$A10),))^BU$44-1</f>
        <v>3.691318178128844E-3</v>
      </c>
      <c r="BV52" s="230">
        <f>(1+HLOOKUP(BV$42,$C$2:$AA$17,ROWS($A$2:$A10),))^BV$44-1</f>
        <v>3.691318178128844E-3</v>
      </c>
      <c r="BW52" s="230">
        <f>(1+HLOOKUP(BW$42,$C$2:$AA$17,ROWS($A$2:$A10),))^BW$44-1</f>
        <v>3.691318178128844E-3</v>
      </c>
      <c r="BX52" s="231"/>
      <c r="BY52" s="231"/>
      <c r="BZ52" s="231"/>
      <c r="CA52" s="231"/>
      <c r="CB52" s="231"/>
      <c r="CC52" s="231"/>
      <c r="CD52" s="231"/>
      <c r="CE52" s="231"/>
      <c r="CF52" s="231"/>
      <c r="CG52" s="231"/>
      <c r="CH52" s="231"/>
      <c r="CI52" s="231"/>
      <c r="CJ52" s="231"/>
      <c r="CK52" s="231"/>
      <c r="CL52" s="231"/>
      <c r="CM52" s="231"/>
      <c r="CN52" s="231"/>
      <c r="CO52" s="231"/>
      <c r="CP52" s="231"/>
      <c r="CQ52" s="231"/>
      <c r="CR52" s="231"/>
      <c r="CS52" s="231"/>
      <c r="CT52" s="231"/>
      <c r="CU52" s="231"/>
      <c r="CV52" s="231"/>
      <c r="CW52" s="231"/>
      <c r="CX52" s="231"/>
      <c r="CY52" s="231"/>
      <c r="CZ52" s="231"/>
      <c r="DA52" s="231"/>
      <c r="DB52" s="231"/>
      <c r="DC52" s="231"/>
      <c r="DD52" s="231"/>
      <c r="DE52" s="231"/>
      <c r="DF52" s="231"/>
      <c r="DG52" s="231"/>
      <c r="DH52" s="231"/>
      <c r="DI52" s="231"/>
      <c r="DJ52" s="231"/>
      <c r="DK52" s="231"/>
      <c r="DL52" s="231"/>
      <c r="DM52" s="231"/>
      <c r="DN52" s="231"/>
      <c r="DO52" s="231"/>
      <c r="DP52" s="231"/>
      <c r="DQ52" s="231"/>
      <c r="DR52" s="231"/>
      <c r="DS52" s="231"/>
      <c r="DT52" s="231"/>
      <c r="DU52" s="231"/>
      <c r="DV52" s="231"/>
      <c r="DW52" s="231"/>
      <c r="DX52" s="231"/>
      <c r="DY52" s="231"/>
      <c r="DZ52" s="231"/>
      <c r="EA52" s="231"/>
      <c r="EB52" s="231"/>
      <c r="EC52" s="231"/>
      <c r="ED52" s="231"/>
      <c r="EE52" s="231"/>
      <c r="EF52" s="231"/>
      <c r="EG52" s="231"/>
      <c r="EH52" s="231"/>
      <c r="EI52" s="231"/>
      <c r="EJ52" s="231"/>
      <c r="EK52" s="231"/>
      <c r="EL52" s="231"/>
      <c r="EM52" s="231"/>
      <c r="EN52" s="231"/>
      <c r="EO52" s="231"/>
      <c r="EP52" s="231"/>
      <c r="EQ52" s="231"/>
      <c r="ER52" s="231"/>
      <c r="ES52" s="231"/>
      <c r="ET52" s="231"/>
      <c r="EU52" s="231"/>
      <c r="EV52" s="231"/>
      <c r="EW52" s="231"/>
      <c r="EX52" s="231"/>
      <c r="EY52" s="231"/>
      <c r="EZ52" s="231"/>
      <c r="FA52" s="231"/>
      <c r="FB52" s="231"/>
      <c r="FC52" s="231"/>
      <c r="FD52" s="231"/>
      <c r="FE52" s="231"/>
      <c r="FF52" s="231"/>
      <c r="FG52" s="231"/>
      <c r="FH52" s="231"/>
      <c r="FI52" s="231"/>
      <c r="FJ52" s="231"/>
      <c r="FK52" s="231"/>
      <c r="FL52" s="231"/>
      <c r="FM52" s="231"/>
      <c r="FN52" s="231"/>
      <c r="FO52" s="231"/>
      <c r="FP52" s="231"/>
      <c r="FQ52" s="231"/>
      <c r="FR52" s="231"/>
      <c r="FS52" s="231"/>
      <c r="FT52" s="231"/>
      <c r="FU52" s="231"/>
      <c r="FV52" s="231"/>
      <c r="FW52" s="231"/>
      <c r="FX52" s="231"/>
      <c r="FY52" s="231"/>
      <c r="FZ52" s="231"/>
      <c r="GA52" s="231"/>
      <c r="GB52" s="231"/>
      <c r="GC52" s="231"/>
      <c r="GD52" s="231"/>
      <c r="GE52" s="231"/>
      <c r="GF52" s="231"/>
      <c r="GG52" s="231"/>
      <c r="GH52" s="231"/>
      <c r="GI52" s="231"/>
      <c r="GJ52" s="231"/>
      <c r="GK52" s="231"/>
      <c r="GL52" s="231"/>
      <c r="GM52" s="231"/>
      <c r="GN52" s="231"/>
      <c r="GO52" s="231"/>
      <c r="GP52" s="231"/>
      <c r="GQ52" s="231"/>
      <c r="GR52" s="231"/>
      <c r="GS52" s="231"/>
      <c r="GT52" s="231"/>
      <c r="GU52" s="231"/>
      <c r="GV52" s="231"/>
      <c r="GW52" s="231"/>
      <c r="GX52" s="231"/>
      <c r="GY52" s="231"/>
      <c r="GZ52" s="231"/>
      <c r="HA52" s="231"/>
      <c r="HB52" s="231"/>
      <c r="HC52" s="231"/>
      <c r="HD52" s="231"/>
      <c r="HE52" s="231"/>
      <c r="HF52" s="231"/>
      <c r="HG52" s="231"/>
      <c r="HH52" s="231"/>
      <c r="HI52" s="231"/>
      <c r="HJ52" s="231"/>
      <c r="HK52" s="231"/>
      <c r="HL52" s="231"/>
      <c r="HM52" s="231"/>
      <c r="HN52" s="231"/>
      <c r="HO52" s="231"/>
      <c r="HP52" s="231"/>
      <c r="HQ52" s="231"/>
      <c r="HR52" s="231"/>
      <c r="HS52" s="231"/>
      <c r="HT52" s="231"/>
      <c r="HU52" s="231"/>
      <c r="HV52" s="231"/>
      <c r="HW52" s="231"/>
      <c r="HX52" s="231"/>
      <c r="HY52" s="231"/>
      <c r="HZ52" s="231"/>
      <c r="IA52" s="231"/>
      <c r="IB52" s="231"/>
      <c r="IC52" s="231"/>
      <c r="ID52" s="231"/>
      <c r="IE52" s="231"/>
      <c r="IF52" s="231"/>
      <c r="IG52" s="231"/>
      <c r="IH52" s="231"/>
      <c r="II52" s="231"/>
      <c r="IJ52" s="231"/>
      <c r="IK52" s="231"/>
      <c r="IL52" s="231"/>
      <c r="IM52" s="231"/>
      <c r="IN52" s="231"/>
      <c r="IO52" s="231"/>
      <c r="IP52" s="231"/>
      <c r="IQ52" s="231"/>
      <c r="IR52" s="231"/>
      <c r="IS52" s="231"/>
      <c r="IT52" s="231"/>
      <c r="IU52" s="231"/>
      <c r="IV52" s="231"/>
      <c r="IW52" s="231"/>
      <c r="IX52" s="231"/>
      <c r="IY52" s="231"/>
    </row>
    <row r="53" spans="1:259" s="797" customFormat="1" ht="9.9499999999999993" customHeight="1">
      <c r="A53" s="217" t="str">
        <f>A32</f>
        <v>Дефлятор производство, передача и распределение электроэнергии, газа, пара и горячей воды</v>
      </c>
      <c r="B53" s="227" t="s">
        <v>6</v>
      </c>
      <c r="C53" s="228"/>
      <c r="D53" s="230">
        <f>(1+HLOOKUP(D$42,$C$2:$AA$17,ROWS($A$2:$A11),))^D$44-1</f>
        <v>0</v>
      </c>
      <c r="E53" s="230">
        <f>(1+HLOOKUP(E$42,$C$2:$AA$17,ROWS($A$2:$A11),))^E$44-1</f>
        <v>0</v>
      </c>
      <c r="F53" s="230">
        <f>(1+HLOOKUP(F$42,$C$2:$AA$17,ROWS($A$2:$A11),))^F$44-1</f>
        <v>0</v>
      </c>
      <c r="G53" s="230">
        <f>(1+HLOOKUP(G$42,$C$2:$AA$17,ROWS($A$2:$A11),))^G$44-1</f>
        <v>0</v>
      </c>
      <c r="H53" s="230">
        <f>(1+HLOOKUP(H$42,$C$2:$AA$17,ROWS($A$2:$A11),))^H$44-1</f>
        <v>0</v>
      </c>
      <c r="I53" s="230">
        <f>(1+HLOOKUP(I$42,$C$2:$AA$17,ROWS($A$2:$A11),))^I$44-1</f>
        <v>0</v>
      </c>
      <c r="J53" s="230">
        <f>(1+HLOOKUP(J$42,$C$2:$AA$17,ROWS($A$2:$A11),))^J$44-1</f>
        <v>0</v>
      </c>
      <c r="K53" s="230">
        <f>(1+HLOOKUP(K$42,$C$2:$AA$17,ROWS($A$2:$A11),))^K$44-1</f>
        <v>0</v>
      </c>
      <c r="L53" s="230">
        <f>(1+HLOOKUP(L$42,$C$2:$AA$17,ROWS($A$2:$A11),))^L$44-1</f>
        <v>2.0525371587972741E-2</v>
      </c>
      <c r="M53" s="230">
        <f>(1+HLOOKUP(M$42,$C$2:$AA$17,ROWS($A$2:$A11),))^M$44-1</f>
        <v>2.0525371587972741E-2</v>
      </c>
      <c r="N53" s="230">
        <f>(1+HLOOKUP(N$42,$C$2:$AA$17,ROWS($A$2:$A11),))^N$44-1</f>
        <v>2.0525371587972741E-2</v>
      </c>
      <c r="O53" s="230">
        <f>(1+HLOOKUP(O$42,$C$2:$AA$17,ROWS($A$2:$A11),))^O$44-1</f>
        <v>2.0525371587972741E-2</v>
      </c>
      <c r="P53" s="230">
        <f>(1+HLOOKUP(P$42,$C$2:$AA$17,ROWS($A$2:$A11),))^P$44-1</f>
        <v>2.4830929952350367E-2</v>
      </c>
      <c r="Q53" s="230">
        <f>(1+HLOOKUP(Q$42,$C$2:$AA$17,ROWS($A$2:$A11),))^Q$44-1</f>
        <v>2.4830929952350367E-2</v>
      </c>
      <c r="R53" s="230">
        <f>(1+HLOOKUP(R$42,$C$2:$AA$17,ROWS($A$2:$A11),))^R$44-1</f>
        <v>2.4830929952350367E-2</v>
      </c>
      <c r="S53" s="230">
        <f>(1+HLOOKUP(S$42,$C$2:$AA$17,ROWS($A$2:$A11),))^S$44-1</f>
        <v>2.4830929952350367E-2</v>
      </c>
      <c r="T53" s="230">
        <f>(1+HLOOKUP(T$42,$C$2:$AA$17,ROWS($A$2:$A11),))^T$44-1</f>
        <v>2.0318187749237548E-2</v>
      </c>
      <c r="U53" s="230">
        <f>(1+HLOOKUP(U$42,$C$2:$AA$17,ROWS($A$2:$A11),))^U$44-1</f>
        <v>2.0318187749237548E-2</v>
      </c>
      <c r="V53" s="230">
        <f>(1+HLOOKUP(V$42,$C$2:$AA$17,ROWS($A$2:$A11),))^V$44-1</f>
        <v>2.0318187749237548E-2</v>
      </c>
      <c r="W53" s="230">
        <f>(1+HLOOKUP(W$42,$C$2:$AA$17,ROWS($A$2:$A11),))^W$44-1</f>
        <v>2.0318187749237548E-2</v>
      </c>
      <c r="X53" s="230">
        <f>(1+HLOOKUP(X$42,$C$2:$AA$17,ROWS($A$2:$A11),))^X$44-1</f>
        <v>1.9103398133091698E-2</v>
      </c>
      <c r="Y53" s="230">
        <f>(1+HLOOKUP(Y$42,$C$2:$AA$17,ROWS($A$2:$A11),))^Y$44-1</f>
        <v>1.9103398133091698E-2</v>
      </c>
      <c r="Z53" s="230">
        <f>(1+HLOOKUP(Z$42,$C$2:$AA$17,ROWS($A$2:$A11),))^Z$44-1</f>
        <v>1.9103398133091698E-2</v>
      </c>
      <c r="AA53" s="230">
        <f>(1+HLOOKUP(AA$42,$C$2:$AA$17,ROWS($A$2:$A11),))^AA$44-1</f>
        <v>1.9103398133091698E-2</v>
      </c>
      <c r="AB53" s="230">
        <f>(1+HLOOKUP(AB$42,$C$2:$AA$17,ROWS($A$2:$A11),))^AB$44-1</f>
        <v>1.0699184036148779E-2</v>
      </c>
      <c r="AC53" s="230">
        <f>(1+HLOOKUP(AC$42,$C$2:$AA$17,ROWS($A$2:$A11),))^AC$44-1</f>
        <v>1.0699184036148779E-2</v>
      </c>
      <c r="AD53" s="230">
        <f>(1+HLOOKUP(AD$42,$C$2:$AA$17,ROWS($A$2:$A11),))^AD$44-1</f>
        <v>1.0699184036148779E-2</v>
      </c>
      <c r="AE53" s="230">
        <f>(1+HLOOKUP(AE$42,$C$2:$AA$17,ROWS($A$2:$A11),))^AE$44-1</f>
        <v>1.0699184036148779E-2</v>
      </c>
      <c r="AF53" s="230">
        <f>(1+HLOOKUP(AF$42,$C$2:$AA$17,ROWS($A$2:$A11),))^AF$44-1</f>
        <v>1.0033791696330452E-2</v>
      </c>
      <c r="AG53" s="230">
        <f>(1+HLOOKUP(AG$42,$C$2:$AA$17,ROWS($A$2:$A11),))^AG$44-1</f>
        <v>1.0033791696330452E-2</v>
      </c>
      <c r="AH53" s="230">
        <f>(1+HLOOKUP(AH$42,$C$2:$AA$17,ROWS($A$2:$A11),))^AH$44-1</f>
        <v>1.0033791696330452E-2</v>
      </c>
      <c r="AI53" s="230">
        <f>(1+HLOOKUP(AI$42,$C$2:$AA$17,ROWS($A$2:$A11),))^AI$44-1</f>
        <v>1.0033791696330452E-2</v>
      </c>
      <c r="AJ53" s="230">
        <f>(1+HLOOKUP(AJ$42,$C$2:$AA$17,ROWS($A$2:$A11),))^AJ$44-1</f>
        <v>7.1715154619882426E-3</v>
      </c>
      <c r="AK53" s="230">
        <f>(1+HLOOKUP(AK$42,$C$2:$AA$17,ROWS($A$2:$A11),))^AK$44-1</f>
        <v>7.1715154619882426E-3</v>
      </c>
      <c r="AL53" s="230">
        <f>(1+HLOOKUP(AL$42,$C$2:$AA$17,ROWS($A$2:$A11),))^AL$44-1</f>
        <v>7.1715154619882426E-3</v>
      </c>
      <c r="AM53" s="230">
        <f>(1+HLOOKUP(AM$42,$C$2:$AA$17,ROWS($A$2:$A11),))^AM$44-1</f>
        <v>7.1715154619882426E-3</v>
      </c>
      <c r="AN53" s="230">
        <f>(1+HLOOKUP(AN$42,$C$2:$AA$17,ROWS($A$2:$A11),))^AN$44-1</f>
        <v>8.0033368135918881E-3</v>
      </c>
      <c r="AO53" s="230">
        <f>(1+HLOOKUP(AO$42,$C$2:$AA$17,ROWS($A$2:$A11),))^AO$44-1</f>
        <v>8.0033368135918881E-3</v>
      </c>
      <c r="AP53" s="230">
        <f>(1+HLOOKUP(AP$42,$C$2:$AA$17,ROWS($A$2:$A11),))^AP$44-1</f>
        <v>8.0033368135918881E-3</v>
      </c>
      <c r="AQ53" s="230">
        <f>(1+HLOOKUP(AQ$42,$C$2:$AA$17,ROWS($A$2:$A11),))^AQ$44-1</f>
        <v>8.0033368135918881E-3</v>
      </c>
      <c r="AR53" s="230">
        <f>(1+HLOOKUP(AR$42,$C$2:$AA$17,ROWS($A$2:$A11),))^AR$44-1</f>
        <v>7.9257679672888326E-3</v>
      </c>
      <c r="AS53" s="230">
        <f>(1+HLOOKUP(AS$42,$C$2:$AA$17,ROWS($A$2:$A11),))^AS$44-1</f>
        <v>7.9257679672888326E-3</v>
      </c>
      <c r="AT53" s="230">
        <f>(1+HLOOKUP(AT$42,$C$2:$AA$17,ROWS($A$2:$A11),))^AT$44-1</f>
        <v>7.9257679672888326E-3</v>
      </c>
      <c r="AU53" s="230">
        <f>(1+HLOOKUP(AU$42,$C$2:$AA$17,ROWS($A$2:$A11),))^AU$44-1</f>
        <v>7.9257679672888326E-3</v>
      </c>
      <c r="AV53" s="230">
        <f>(1+HLOOKUP(AV$42,$C$2:$AA$17,ROWS($A$2:$A11),))^AV$44-1</f>
        <v>8.8268967199143233E-3</v>
      </c>
      <c r="AW53" s="230">
        <f>(1+HLOOKUP(AW$42,$C$2:$AA$17,ROWS($A$2:$A11),))^AW$44-1</f>
        <v>8.8268967199143233E-3</v>
      </c>
      <c r="AX53" s="230">
        <f>(1+HLOOKUP(AX$42,$C$2:$AA$17,ROWS($A$2:$A11),))^AX$44-1</f>
        <v>8.8268967199143233E-3</v>
      </c>
      <c r="AY53" s="230">
        <f>(1+HLOOKUP(AY$42,$C$2:$AA$17,ROWS($A$2:$A11),))^AY$44-1</f>
        <v>8.8268967199143233E-3</v>
      </c>
      <c r="AZ53" s="230">
        <f>(1+HLOOKUP(AZ$42,$C$2:$AA$17,ROWS($A$2:$A11),))^AZ$44-1</f>
        <v>8.7495758051654438E-3</v>
      </c>
      <c r="BA53" s="230">
        <f>(1+HLOOKUP(BA$42,$C$2:$AA$17,ROWS($A$2:$A11),))^BA$44-1</f>
        <v>8.7495758051654438E-3</v>
      </c>
      <c r="BB53" s="230">
        <f>(1+HLOOKUP(BB$42,$C$2:$AA$17,ROWS($A$2:$A11),))^BB$44-1</f>
        <v>8.7495758051654438E-3</v>
      </c>
      <c r="BC53" s="230">
        <f>(1+HLOOKUP(BC$42,$C$2:$AA$17,ROWS($A$2:$A11),))^BC$44-1</f>
        <v>8.7495758051654438E-3</v>
      </c>
      <c r="BD53" s="230">
        <f>(1+HLOOKUP(BD$42,$C$2:$AA$17,ROWS($A$2:$A11),))^BD$44-1</f>
        <v>9.9722074900194801E-3</v>
      </c>
      <c r="BE53" s="230">
        <f>(1+HLOOKUP(BE$42,$C$2:$AA$17,ROWS($A$2:$A11),))^BE$44-1</f>
        <v>9.9722074900194801E-3</v>
      </c>
      <c r="BF53" s="230">
        <f>(1+HLOOKUP(BF$42,$C$2:$AA$17,ROWS($A$2:$A11),))^BF$44-1</f>
        <v>9.9722074900194801E-3</v>
      </c>
      <c r="BG53" s="230">
        <f>(1+HLOOKUP(BG$42,$C$2:$AA$17,ROWS($A$2:$A11),))^BG$44-1</f>
        <v>9.9722074900194801E-3</v>
      </c>
      <c r="BH53" s="230">
        <f>(1+HLOOKUP(BH$42,$C$2:$AA$17,ROWS($A$2:$A11),))^BH$44-1</f>
        <v>7.877421245513716E-3</v>
      </c>
      <c r="BI53" s="230">
        <f>(1+HLOOKUP(BI$42,$C$2:$AA$17,ROWS($A$2:$A11),))^BI$44-1</f>
        <v>7.877421245513716E-3</v>
      </c>
      <c r="BJ53" s="230">
        <f>(1+HLOOKUP(BJ$42,$C$2:$AA$17,ROWS($A$2:$A11),))^BJ$44-1</f>
        <v>7.877421245513716E-3</v>
      </c>
      <c r="BK53" s="230">
        <f>(1+HLOOKUP(BK$42,$C$2:$AA$17,ROWS($A$2:$A11),))^BK$44-1</f>
        <v>7.877421245513716E-3</v>
      </c>
      <c r="BL53" s="230">
        <f>(1+HLOOKUP(BL$42,$C$2:$AA$17,ROWS($A$2:$A11),))^BL$44-1</f>
        <v>1.0195784767187188E-2</v>
      </c>
      <c r="BM53" s="230">
        <f>(1+HLOOKUP(BM$42,$C$2:$AA$17,ROWS($A$2:$A11),))^BM$44-1</f>
        <v>1.0195784767187188E-2</v>
      </c>
      <c r="BN53" s="230">
        <f>(1+HLOOKUP(BN$42,$C$2:$AA$17,ROWS($A$2:$A11),))^BN$44-1</f>
        <v>1.0195784767187188E-2</v>
      </c>
      <c r="BO53" s="230">
        <f>(1+HLOOKUP(BO$42,$C$2:$AA$17,ROWS($A$2:$A11),))^BO$44-1</f>
        <v>1.0195784767187188E-2</v>
      </c>
      <c r="BP53" s="230">
        <f>(1+HLOOKUP(BP$42,$C$2:$AA$17,ROWS($A$2:$A11),))^BP$44-1</f>
        <v>8.2102383668511969E-3</v>
      </c>
      <c r="BQ53" s="230">
        <f>(1+HLOOKUP(BQ$42,$C$2:$AA$17,ROWS($A$2:$A11),))^BQ$44-1</f>
        <v>8.2102383668511969E-3</v>
      </c>
      <c r="BR53" s="230">
        <f>(1+HLOOKUP(BR$42,$C$2:$AA$17,ROWS($A$2:$A11),))^BR$44-1</f>
        <v>8.2102383668511969E-3</v>
      </c>
      <c r="BS53" s="230">
        <f>(1+HLOOKUP(BS$42,$C$2:$AA$17,ROWS($A$2:$A11),))^BS$44-1</f>
        <v>8.2102383668511969E-3</v>
      </c>
      <c r="BT53" s="230">
        <f>(1+HLOOKUP(BT$42,$C$2:$AA$17,ROWS($A$2:$A11),))^BT$44-1</f>
        <v>7.9856612287161344E-3</v>
      </c>
      <c r="BU53" s="230">
        <f>(1+HLOOKUP(BU$42,$C$2:$AA$17,ROWS($A$2:$A11),))^BU$44-1</f>
        <v>7.9856612287161344E-3</v>
      </c>
      <c r="BV53" s="230">
        <f>(1+HLOOKUP(BV$42,$C$2:$AA$17,ROWS($A$2:$A11),))^BV$44-1</f>
        <v>7.9856612287161344E-3</v>
      </c>
      <c r="BW53" s="230">
        <f>(1+HLOOKUP(BW$42,$C$2:$AA$17,ROWS($A$2:$A11),))^BW$44-1</f>
        <v>7.9856612287161344E-3</v>
      </c>
      <c r="BX53" s="231"/>
      <c r="BY53" s="231"/>
      <c r="BZ53" s="231"/>
      <c r="CA53" s="231"/>
      <c r="CB53" s="231"/>
      <c r="CC53" s="231"/>
      <c r="CD53" s="231"/>
      <c r="CE53" s="231"/>
      <c r="CF53" s="231"/>
      <c r="CG53" s="231"/>
      <c r="CH53" s="231"/>
      <c r="CI53" s="231"/>
      <c r="CJ53" s="231"/>
      <c r="CK53" s="231"/>
      <c r="CL53" s="231"/>
      <c r="CM53" s="231"/>
      <c r="CN53" s="231"/>
      <c r="CO53" s="231"/>
      <c r="CP53" s="231"/>
      <c r="CQ53" s="231"/>
      <c r="CR53" s="231"/>
      <c r="CS53" s="231"/>
      <c r="CT53" s="231"/>
      <c r="CU53" s="231"/>
      <c r="CV53" s="231"/>
      <c r="CW53" s="231"/>
      <c r="CX53" s="231"/>
      <c r="CY53" s="231"/>
      <c r="CZ53" s="231"/>
      <c r="DA53" s="231"/>
      <c r="DB53" s="231"/>
      <c r="DC53" s="231"/>
      <c r="DD53" s="231"/>
      <c r="DE53" s="231"/>
      <c r="DF53" s="231"/>
      <c r="DG53" s="231"/>
      <c r="DH53" s="231"/>
      <c r="DI53" s="231"/>
      <c r="DJ53" s="231"/>
      <c r="DK53" s="231"/>
      <c r="DL53" s="231"/>
      <c r="DM53" s="231"/>
      <c r="DN53" s="231"/>
      <c r="DO53" s="231"/>
      <c r="DP53" s="231"/>
      <c r="DQ53" s="231"/>
      <c r="DR53" s="231"/>
      <c r="DS53" s="231"/>
      <c r="DT53" s="231"/>
      <c r="DU53" s="231"/>
      <c r="DV53" s="231"/>
      <c r="DW53" s="231"/>
      <c r="DX53" s="231"/>
      <c r="DY53" s="231"/>
      <c r="DZ53" s="231"/>
      <c r="EA53" s="231"/>
      <c r="EB53" s="231"/>
      <c r="EC53" s="231"/>
      <c r="ED53" s="231"/>
      <c r="EE53" s="231"/>
      <c r="EF53" s="231"/>
      <c r="EG53" s="231"/>
      <c r="EH53" s="231"/>
      <c r="EI53" s="231"/>
      <c r="EJ53" s="231"/>
      <c r="EK53" s="231"/>
      <c r="EL53" s="231"/>
      <c r="EM53" s="231"/>
      <c r="EN53" s="231"/>
      <c r="EO53" s="231"/>
      <c r="EP53" s="231"/>
      <c r="EQ53" s="231"/>
      <c r="ER53" s="231"/>
      <c r="ES53" s="231"/>
      <c r="ET53" s="231"/>
      <c r="EU53" s="231"/>
      <c r="EV53" s="231"/>
      <c r="EW53" s="231"/>
      <c r="EX53" s="231"/>
      <c r="EY53" s="231"/>
      <c r="EZ53" s="231"/>
      <c r="FA53" s="231"/>
      <c r="FB53" s="231"/>
      <c r="FC53" s="231"/>
      <c r="FD53" s="231"/>
      <c r="FE53" s="231"/>
      <c r="FF53" s="231"/>
      <c r="FG53" s="231"/>
      <c r="FH53" s="231"/>
      <c r="FI53" s="231"/>
      <c r="FJ53" s="231"/>
      <c r="FK53" s="231"/>
      <c r="FL53" s="231"/>
      <c r="FM53" s="231"/>
      <c r="FN53" s="231"/>
      <c r="FO53" s="231"/>
      <c r="FP53" s="231"/>
      <c r="FQ53" s="231"/>
      <c r="FR53" s="231"/>
      <c r="FS53" s="231"/>
      <c r="FT53" s="231"/>
      <c r="FU53" s="231"/>
      <c r="FV53" s="231"/>
      <c r="FW53" s="231"/>
      <c r="FX53" s="231"/>
      <c r="FY53" s="231"/>
      <c r="FZ53" s="231"/>
      <c r="GA53" s="231"/>
      <c r="GB53" s="231"/>
      <c r="GC53" s="231"/>
      <c r="GD53" s="231"/>
      <c r="GE53" s="231"/>
      <c r="GF53" s="231"/>
      <c r="GG53" s="231"/>
      <c r="GH53" s="231"/>
      <c r="GI53" s="231"/>
      <c r="GJ53" s="231"/>
      <c r="GK53" s="231"/>
      <c r="GL53" s="231"/>
      <c r="GM53" s="231"/>
      <c r="GN53" s="231"/>
      <c r="GO53" s="231"/>
      <c r="GP53" s="231"/>
      <c r="GQ53" s="231"/>
      <c r="GR53" s="231"/>
      <c r="GS53" s="231"/>
      <c r="GT53" s="231"/>
      <c r="GU53" s="231"/>
      <c r="GV53" s="231"/>
      <c r="GW53" s="231"/>
      <c r="GX53" s="231"/>
      <c r="GY53" s="231"/>
      <c r="GZ53" s="231"/>
      <c r="HA53" s="231"/>
      <c r="HB53" s="231"/>
      <c r="HC53" s="231"/>
      <c r="HD53" s="231"/>
      <c r="HE53" s="231"/>
      <c r="HF53" s="231"/>
      <c r="HG53" s="231"/>
      <c r="HH53" s="231"/>
      <c r="HI53" s="231"/>
      <c r="HJ53" s="231"/>
      <c r="HK53" s="231"/>
      <c r="HL53" s="231"/>
      <c r="HM53" s="231"/>
      <c r="HN53" s="231"/>
      <c r="HO53" s="231"/>
      <c r="HP53" s="231"/>
      <c r="HQ53" s="231"/>
      <c r="HR53" s="231"/>
      <c r="HS53" s="231"/>
      <c r="HT53" s="231"/>
      <c r="HU53" s="231"/>
      <c r="HV53" s="231"/>
      <c r="HW53" s="231"/>
      <c r="HX53" s="231"/>
      <c r="HY53" s="231"/>
      <c r="HZ53" s="231"/>
      <c r="IA53" s="231"/>
      <c r="IB53" s="231"/>
      <c r="IC53" s="231"/>
      <c r="ID53" s="231"/>
      <c r="IE53" s="231"/>
      <c r="IF53" s="231"/>
      <c r="IG53" s="231"/>
      <c r="IH53" s="231"/>
      <c r="II53" s="231"/>
      <c r="IJ53" s="231"/>
      <c r="IK53" s="231"/>
      <c r="IL53" s="231"/>
      <c r="IM53" s="231"/>
      <c r="IN53" s="231"/>
      <c r="IO53" s="231"/>
      <c r="IP53" s="231"/>
      <c r="IQ53" s="231"/>
      <c r="IR53" s="231"/>
      <c r="IS53" s="231"/>
      <c r="IT53" s="231"/>
      <c r="IU53" s="231"/>
      <c r="IV53" s="231"/>
      <c r="IW53" s="231"/>
      <c r="IX53" s="231"/>
      <c r="IY53" s="231"/>
    </row>
    <row r="54" spans="1:259" s="797" customFormat="1" ht="9.9499999999999993" customHeight="1">
      <c r="A54" s="217" t="str">
        <f>A33</f>
        <v>Дефлятор производство нефтепродуктов</v>
      </c>
      <c r="B54" s="227" t="s">
        <v>6</v>
      </c>
      <c r="C54" s="228"/>
      <c r="D54" s="230">
        <f>(1+HLOOKUP(D$42,$C$2:$AA$17,ROWS($A$2:$A12),))^D$44-1</f>
        <v>0</v>
      </c>
      <c r="E54" s="230">
        <f>(1+HLOOKUP(E$42,$C$2:$AA$17,ROWS($A$2:$A12),))^E$44-1</f>
        <v>0</v>
      </c>
      <c r="F54" s="230">
        <f>(1+HLOOKUP(F$42,$C$2:$AA$17,ROWS($A$2:$A12),))^F$44-1</f>
        <v>0</v>
      </c>
      <c r="G54" s="230">
        <f>(1+HLOOKUP(G$42,$C$2:$AA$17,ROWS($A$2:$A12),))^G$44-1</f>
        <v>0</v>
      </c>
      <c r="H54" s="230">
        <f>(1+HLOOKUP(H$42,$C$2:$AA$17,ROWS($A$2:$A12),))^H$44-1</f>
        <v>0</v>
      </c>
      <c r="I54" s="230">
        <f>(1+HLOOKUP(I$42,$C$2:$AA$17,ROWS($A$2:$A12),))^I$44-1</f>
        <v>0</v>
      </c>
      <c r="J54" s="230">
        <f>(1+HLOOKUP(J$42,$C$2:$AA$17,ROWS($A$2:$A12),))^J$44-1</f>
        <v>0</v>
      </c>
      <c r="K54" s="230">
        <f>(1+HLOOKUP(K$42,$C$2:$AA$17,ROWS($A$2:$A12),))^K$44-1</f>
        <v>0</v>
      </c>
      <c r="L54" s="230">
        <f>(1+HLOOKUP(L$42,$C$2:$AA$17,ROWS($A$2:$A12),))^L$44-1</f>
        <v>9.0037461974745714E-3</v>
      </c>
      <c r="M54" s="230">
        <f>(1+HLOOKUP(M$42,$C$2:$AA$17,ROWS($A$2:$A12),))^M$44-1</f>
        <v>9.0037461974745714E-3</v>
      </c>
      <c r="N54" s="230">
        <f>(1+HLOOKUP(N$42,$C$2:$AA$17,ROWS($A$2:$A12),))^N$44-1</f>
        <v>9.0037461974745714E-3</v>
      </c>
      <c r="O54" s="230">
        <f>(1+HLOOKUP(O$42,$C$2:$AA$17,ROWS($A$2:$A12),))^O$44-1</f>
        <v>9.0037461974745714E-3</v>
      </c>
      <c r="P54" s="230">
        <f>(1+HLOOKUP(P$42,$C$2:$AA$17,ROWS($A$2:$A12),))^P$44-1</f>
        <v>5.2492076240959307E-2</v>
      </c>
      <c r="Q54" s="230">
        <f>(1+HLOOKUP(Q$42,$C$2:$AA$17,ROWS($A$2:$A12),))^Q$44-1</f>
        <v>5.2492076240959307E-2</v>
      </c>
      <c r="R54" s="230">
        <f>(1+HLOOKUP(R$42,$C$2:$AA$17,ROWS($A$2:$A12),))^R$44-1</f>
        <v>5.2492076240959307E-2</v>
      </c>
      <c r="S54" s="230">
        <f>(1+HLOOKUP(S$42,$C$2:$AA$17,ROWS($A$2:$A12),))^S$44-1</f>
        <v>5.2492076240959307E-2</v>
      </c>
      <c r="T54" s="230">
        <f>(1+HLOOKUP(T$42,$C$2:$AA$17,ROWS($A$2:$A12),))^T$44-1</f>
        <v>3.5316818442416409E-2</v>
      </c>
      <c r="U54" s="230">
        <f>(1+HLOOKUP(U$42,$C$2:$AA$17,ROWS($A$2:$A12),))^U$44-1</f>
        <v>3.5316818442416409E-2</v>
      </c>
      <c r="V54" s="230">
        <f>(1+HLOOKUP(V$42,$C$2:$AA$17,ROWS($A$2:$A12),))^V$44-1</f>
        <v>3.5316818442416409E-2</v>
      </c>
      <c r="W54" s="230">
        <f>(1+HLOOKUP(W$42,$C$2:$AA$17,ROWS($A$2:$A12),))^W$44-1</f>
        <v>3.5316818442416409E-2</v>
      </c>
      <c r="X54" s="230">
        <f>(1+HLOOKUP(X$42,$C$2:$AA$17,ROWS($A$2:$A12),))^X$44-1</f>
        <v>1.564357218944723E-2</v>
      </c>
      <c r="Y54" s="230">
        <f>(1+HLOOKUP(Y$42,$C$2:$AA$17,ROWS($A$2:$A12),))^Y$44-1</f>
        <v>1.564357218944723E-2</v>
      </c>
      <c r="Z54" s="230">
        <f>(1+HLOOKUP(Z$42,$C$2:$AA$17,ROWS($A$2:$A12),))^Z$44-1</f>
        <v>1.564357218944723E-2</v>
      </c>
      <c r="AA54" s="230">
        <f>(1+HLOOKUP(AA$42,$C$2:$AA$17,ROWS($A$2:$A12),))^AA$44-1</f>
        <v>1.564357218944723E-2</v>
      </c>
      <c r="AB54" s="230">
        <f>(1+HLOOKUP(AB$42,$C$2:$AA$17,ROWS($A$2:$A12),))^AB$44-1</f>
        <v>-1.8608488637610332E-3</v>
      </c>
      <c r="AC54" s="230">
        <f>(1+HLOOKUP(AC$42,$C$2:$AA$17,ROWS($A$2:$A12),))^AC$44-1</f>
        <v>-1.8608488637610332E-3</v>
      </c>
      <c r="AD54" s="230">
        <f>(1+HLOOKUP(AD$42,$C$2:$AA$17,ROWS($A$2:$A12),))^AD$44-1</f>
        <v>-1.8608488637610332E-3</v>
      </c>
      <c r="AE54" s="230">
        <f>(1+HLOOKUP(AE$42,$C$2:$AA$17,ROWS($A$2:$A12),))^AE$44-1</f>
        <v>-1.8608488637610332E-3</v>
      </c>
      <c r="AF54" s="230">
        <f>(1+HLOOKUP(AF$42,$C$2:$AA$17,ROWS($A$2:$A12),))^AF$44-1</f>
        <v>-3.6462402747110545E-3</v>
      </c>
      <c r="AG54" s="230">
        <f>(1+HLOOKUP(AG$42,$C$2:$AA$17,ROWS($A$2:$A12),))^AG$44-1</f>
        <v>-3.6462402747110545E-3</v>
      </c>
      <c r="AH54" s="230">
        <f>(1+HLOOKUP(AH$42,$C$2:$AA$17,ROWS($A$2:$A12),))^AH$44-1</f>
        <v>-3.6462402747110545E-3</v>
      </c>
      <c r="AI54" s="230">
        <f>(1+HLOOKUP(AI$42,$C$2:$AA$17,ROWS($A$2:$A12),))^AI$44-1</f>
        <v>-3.6462402747110545E-3</v>
      </c>
      <c r="AJ54" s="230">
        <f>(1+HLOOKUP(AJ$42,$C$2:$AA$17,ROWS($A$2:$A12),))^AJ$44-1</f>
        <v>-4.7432701128342636E-3</v>
      </c>
      <c r="AK54" s="230">
        <f>(1+HLOOKUP(AK$42,$C$2:$AA$17,ROWS($A$2:$A12),))^AK$44-1</f>
        <v>-4.7432701128342636E-3</v>
      </c>
      <c r="AL54" s="230">
        <f>(1+HLOOKUP(AL$42,$C$2:$AA$17,ROWS($A$2:$A12),))^AL$44-1</f>
        <v>-4.7432701128342636E-3</v>
      </c>
      <c r="AM54" s="230">
        <f>(1+HLOOKUP(AM$42,$C$2:$AA$17,ROWS($A$2:$A12),))^AM$44-1</f>
        <v>-4.7432701128342636E-3</v>
      </c>
      <c r="AN54" s="230">
        <f>(1+HLOOKUP(AN$42,$C$2:$AA$17,ROWS($A$2:$A12),))^AN$44-1</f>
        <v>-1.2333827518558049E-3</v>
      </c>
      <c r="AO54" s="230">
        <f>(1+HLOOKUP(AO$42,$C$2:$AA$17,ROWS($A$2:$A12),))^AO$44-1</f>
        <v>-1.2333827518558049E-3</v>
      </c>
      <c r="AP54" s="230">
        <f>(1+HLOOKUP(AP$42,$C$2:$AA$17,ROWS($A$2:$A12),))^AP$44-1</f>
        <v>-1.2333827518558049E-3</v>
      </c>
      <c r="AQ54" s="230">
        <f>(1+HLOOKUP(AQ$42,$C$2:$AA$17,ROWS($A$2:$A12),))^AQ$44-1</f>
        <v>-1.2333827518558049E-3</v>
      </c>
      <c r="AR54" s="230">
        <f>(1+HLOOKUP(AR$42,$C$2:$AA$17,ROWS($A$2:$A12),))^AR$44-1</f>
        <v>-1.4488383961892559E-3</v>
      </c>
      <c r="AS54" s="230">
        <f>(1+HLOOKUP(AS$42,$C$2:$AA$17,ROWS($A$2:$A12),))^AS$44-1</f>
        <v>-1.4488383961892559E-3</v>
      </c>
      <c r="AT54" s="230">
        <f>(1+HLOOKUP(AT$42,$C$2:$AA$17,ROWS($A$2:$A12),))^AT$44-1</f>
        <v>-1.4488383961892559E-3</v>
      </c>
      <c r="AU54" s="230">
        <f>(1+HLOOKUP(AU$42,$C$2:$AA$17,ROWS($A$2:$A12),))^AU$44-1</f>
        <v>-1.4488383961892559E-3</v>
      </c>
      <c r="AV54" s="230">
        <f>(1+HLOOKUP(AV$42,$C$2:$AA$17,ROWS($A$2:$A12),))^AV$44-1</f>
        <v>-1.5744881770330954E-3</v>
      </c>
      <c r="AW54" s="230">
        <f>(1+HLOOKUP(AW$42,$C$2:$AA$17,ROWS($A$2:$A12),))^AW$44-1</f>
        <v>-1.5744881770330954E-3</v>
      </c>
      <c r="AX54" s="230">
        <f>(1+HLOOKUP(AX$42,$C$2:$AA$17,ROWS($A$2:$A12),))^AX$44-1</f>
        <v>-1.5744881770330954E-3</v>
      </c>
      <c r="AY54" s="230">
        <f>(1+HLOOKUP(AY$42,$C$2:$AA$17,ROWS($A$2:$A12),))^AY$44-1</f>
        <v>-1.5744881770330954E-3</v>
      </c>
      <c r="AZ54" s="230">
        <f>(1+HLOOKUP(AZ$42,$C$2:$AA$17,ROWS($A$2:$A12),))^AZ$44-1</f>
        <v>-7.9632537397855696E-4</v>
      </c>
      <c r="BA54" s="230">
        <f>(1+HLOOKUP(BA$42,$C$2:$AA$17,ROWS($A$2:$A12),))^BA$44-1</f>
        <v>-7.9632537397855696E-4</v>
      </c>
      <c r="BB54" s="230">
        <f>(1+HLOOKUP(BB$42,$C$2:$AA$17,ROWS($A$2:$A12),))^BB$44-1</f>
        <v>-7.9632537397855696E-4</v>
      </c>
      <c r="BC54" s="230">
        <f>(1+HLOOKUP(BC$42,$C$2:$AA$17,ROWS($A$2:$A12),))^BC$44-1</f>
        <v>-7.9632537397855696E-4</v>
      </c>
      <c r="BD54" s="230">
        <f>(1+HLOOKUP(BD$42,$C$2:$AA$17,ROWS($A$2:$A12),))^BD$44-1</f>
        <v>-1.238433427225738E-3</v>
      </c>
      <c r="BE54" s="230">
        <f>(1+HLOOKUP(BE$42,$C$2:$AA$17,ROWS($A$2:$A12),))^BE$44-1</f>
        <v>-1.238433427225738E-3</v>
      </c>
      <c r="BF54" s="230">
        <f>(1+HLOOKUP(BF$42,$C$2:$AA$17,ROWS($A$2:$A12),))^BF$44-1</f>
        <v>-1.238433427225738E-3</v>
      </c>
      <c r="BG54" s="230">
        <f>(1+HLOOKUP(BG$42,$C$2:$AA$17,ROWS($A$2:$A12),))^BG$44-1</f>
        <v>-1.238433427225738E-3</v>
      </c>
      <c r="BH54" s="230">
        <f>(1+HLOOKUP(BH$42,$C$2:$AA$17,ROWS($A$2:$A12),))^BH$44-1</f>
        <v>-1.4633967411200599E-3</v>
      </c>
      <c r="BI54" s="230">
        <f>(1+HLOOKUP(BI$42,$C$2:$AA$17,ROWS($A$2:$A12),))^BI$44-1</f>
        <v>-1.4633967411200599E-3</v>
      </c>
      <c r="BJ54" s="230">
        <f>(1+HLOOKUP(BJ$42,$C$2:$AA$17,ROWS($A$2:$A12),))^BJ$44-1</f>
        <v>-1.4633967411200599E-3</v>
      </c>
      <c r="BK54" s="230">
        <f>(1+HLOOKUP(BK$42,$C$2:$AA$17,ROWS($A$2:$A12),))^BK$44-1</f>
        <v>-1.4633967411200599E-3</v>
      </c>
      <c r="BL54" s="230">
        <f>(1+HLOOKUP(BL$42,$C$2:$AA$17,ROWS($A$2:$A12),))^BL$44-1</f>
        <v>-1.3307635954026287E-3</v>
      </c>
      <c r="BM54" s="230">
        <f>(1+HLOOKUP(BM$42,$C$2:$AA$17,ROWS($A$2:$A12),))^BM$44-1</f>
        <v>-1.3307635954026287E-3</v>
      </c>
      <c r="BN54" s="230">
        <f>(1+HLOOKUP(BN$42,$C$2:$AA$17,ROWS($A$2:$A12),))^BN$44-1</f>
        <v>-1.3307635954026287E-3</v>
      </c>
      <c r="BO54" s="230">
        <f>(1+HLOOKUP(BO$42,$C$2:$AA$17,ROWS($A$2:$A12),))^BO$44-1</f>
        <v>-1.3307635954026287E-3</v>
      </c>
      <c r="BP54" s="230">
        <f>(1+HLOOKUP(BP$42,$C$2:$AA$17,ROWS($A$2:$A12),))^BP$44-1</f>
        <v>-1.8138728964673945E-3</v>
      </c>
      <c r="BQ54" s="230">
        <f>(1+HLOOKUP(BQ$42,$C$2:$AA$17,ROWS($A$2:$A12),))^BQ$44-1</f>
        <v>-1.8138728964673945E-3</v>
      </c>
      <c r="BR54" s="230">
        <f>(1+HLOOKUP(BR$42,$C$2:$AA$17,ROWS($A$2:$A12),))^BR$44-1</f>
        <v>-1.8138728964673945E-3</v>
      </c>
      <c r="BS54" s="230">
        <f>(1+HLOOKUP(BS$42,$C$2:$AA$17,ROWS($A$2:$A12),))^BS$44-1</f>
        <v>-1.8138728964673945E-3</v>
      </c>
      <c r="BT54" s="230">
        <f>(1+HLOOKUP(BT$42,$C$2:$AA$17,ROWS($A$2:$A12),))^BT$44-1</f>
        <v>-2.004789557117137E-3</v>
      </c>
      <c r="BU54" s="230">
        <f>(1+HLOOKUP(BU$42,$C$2:$AA$17,ROWS($A$2:$A12),))^BU$44-1</f>
        <v>-2.004789557117137E-3</v>
      </c>
      <c r="BV54" s="230">
        <f>(1+HLOOKUP(BV$42,$C$2:$AA$17,ROWS($A$2:$A12),))^BV$44-1</f>
        <v>-2.004789557117137E-3</v>
      </c>
      <c r="BW54" s="230">
        <f>(1+HLOOKUP(BW$42,$C$2:$AA$17,ROWS($A$2:$A12),))^BW$44-1</f>
        <v>-2.004789557117137E-3</v>
      </c>
      <c r="BX54" s="231"/>
      <c r="BY54" s="231"/>
      <c r="BZ54" s="231"/>
      <c r="CA54" s="231"/>
      <c r="CB54" s="231"/>
      <c r="CC54" s="231"/>
      <c r="CD54" s="231"/>
      <c r="CE54" s="231"/>
      <c r="CF54" s="231"/>
      <c r="CG54" s="231"/>
      <c r="CH54" s="231"/>
      <c r="CI54" s="231"/>
      <c r="CJ54" s="231"/>
      <c r="CK54" s="231"/>
      <c r="CL54" s="231"/>
      <c r="CM54" s="231"/>
      <c r="CN54" s="231"/>
      <c r="CO54" s="231"/>
      <c r="CP54" s="231"/>
      <c r="CQ54" s="231"/>
      <c r="CR54" s="231"/>
      <c r="CS54" s="231"/>
      <c r="CT54" s="231"/>
      <c r="CU54" s="231"/>
      <c r="CV54" s="231"/>
      <c r="CW54" s="231"/>
      <c r="CX54" s="231"/>
      <c r="CY54" s="231"/>
      <c r="CZ54" s="231"/>
      <c r="DA54" s="231"/>
      <c r="DB54" s="231"/>
      <c r="DC54" s="231"/>
      <c r="DD54" s="231"/>
      <c r="DE54" s="231"/>
      <c r="DF54" s="231"/>
      <c r="DG54" s="231"/>
      <c r="DH54" s="231"/>
      <c r="DI54" s="231"/>
      <c r="DJ54" s="231"/>
      <c r="DK54" s="231"/>
      <c r="DL54" s="231"/>
      <c r="DM54" s="231"/>
      <c r="DN54" s="231"/>
      <c r="DO54" s="231"/>
      <c r="DP54" s="231"/>
      <c r="DQ54" s="231"/>
      <c r="DR54" s="231"/>
      <c r="DS54" s="231"/>
      <c r="DT54" s="231"/>
      <c r="DU54" s="231"/>
      <c r="DV54" s="231"/>
      <c r="DW54" s="231"/>
      <c r="DX54" s="231"/>
      <c r="DY54" s="231"/>
      <c r="DZ54" s="231"/>
      <c r="EA54" s="231"/>
      <c r="EB54" s="231"/>
      <c r="EC54" s="231"/>
      <c r="ED54" s="231"/>
      <c r="EE54" s="231"/>
      <c r="EF54" s="231"/>
      <c r="EG54" s="231"/>
      <c r="EH54" s="231"/>
      <c r="EI54" s="231"/>
      <c r="EJ54" s="231"/>
      <c r="EK54" s="231"/>
      <c r="EL54" s="231"/>
      <c r="EM54" s="231"/>
      <c r="EN54" s="231"/>
      <c r="EO54" s="231"/>
      <c r="EP54" s="231"/>
      <c r="EQ54" s="231"/>
      <c r="ER54" s="231"/>
      <c r="ES54" s="231"/>
      <c r="ET54" s="231"/>
      <c r="EU54" s="231"/>
      <c r="EV54" s="231"/>
      <c r="EW54" s="231"/>
      <c r="EX54" s="231"/>
      <c r="EY54" s="231"/>
      <c r="EZ54" s="231"/>
      <c r="FA54" s="231"/>
      <c r="FB54" s="231"/>
      <c r="FC54" s="231"/>
      <c r="FD54" s="231"/>
      <c r="FE54" s="231"/>
      <c r="FF54" s="231"/>
      <c r="FG54" s="231"/>
      <c r="FH54" s="231"/>
      <c r="FI54" s="231"/>
      <c r="FJ54" s="231"/>
      <c r="FK54" s="231"/>
      <c r="FL54" s="231"/>
      <c r="FM54" s="231"/>
      <c r="FN54" s="231"/>
      <c r="FO54" s="231"/>
      <c r="FP54" s="231"/>
      <c r="FQ54" s="231"/>
      <c r="FR54" s="231"/>
      <c r="FS54" s="231"/>
      <c r="FT54" s="231"/>
      <c r="FU54" s="231"/>
      <c r="FV54" s="231"/>
      <c r="FW54" s="231"/>
      <c r="FX54" s="231"/>
      <c r="FY54" s="231"/>
      <c r="FZ54" s="231"/>
      <c r="GA54" s="231"/>
      <c r="GB54" s="231"/>
      <c r="GC54" s="231"/>
      <c r="GD54" s="231"/>
      <c r="GE54" s="231"/>
      <c r="GF54" s="231"/>
      <c r="GG54" s="231"/>
      <c r="GH54" s="231"/>
      <c r="GI54" s="231"/>
      <c r="GJ54" s="231"/>
      <c r="GK54" s="231"/>
      <c r="GL54" s="231"/>
      <c r="GM54" s="231"/>
      <c r="GN54" s="231"/>
      <c r="GO54" s="231"/>
      <c r="GP54" s="231"/>
      <c r="GQ54" s="231"/>
      <c r="GR54" s="231"/>
      <c r="GS54" s="231"/>
      <c r="GT54" s="231"/>
      <c r="GU54" s="231"/>
      <c r="GV54" s="231"/>
      <c r="GW54" s="231"/>
      <c r="GX54" s="231"/>
      <c r="GY54" s="231"/>
      <c r="GZ54" s="231"/>
      <c r="HA54" s="231"/>
      <c r="HB54" s="231"/>
      <c r="HC54" s="231"/>
      <c r="HD54" s="231"/>
      <c r="HE54" s="231"/>
      <c r="HF54" s="231"/>
      <c r="HG54" s="231"/>
      <c r="HH54" s="231"/>
      <c r="HI54" s="231"/>
      <c r="HJ54" s="231"/>
      <c r="HK54" s="231"/>
      <c r="HL54" s="231"/>
      <c r="HM54" s="231"/>
      <c r="HN54" s="231"/>
      <c r="HO54" s="231"/>
      <c r="HP54" s="231"/>
      <c r="HQ54" s="231"/>
      <c r="HR54" s="231"/>
      <c r="HS54" s="231"/>
      <c r="HT54" s="231"/>
      <c r="HU54" s="231"/>
      <c r="HV54" s="231"/>
      <c r="HW54" s="231"/>
      <c r="HX54" s="231"/>
      <c r="HY54" s="231"/>
      <c r="HZ54" s="231"/>
      <c r="IA54" s="231"/>
      <c r="IB54" s="231"/>
      <c r="IC54" s="231"/>
      <c r="ID54" s="231"/>
      <c r="IE54" s="231"/>
      <c r="IF54" s="231"/>
      <c r="IG54" s="231"/>
      <c r="IH54" s="231"/>
      <c r="II54" s="231"/>
      <c r="IJ54" s="231"/>
      <c r="IK54" s="231"/>
      <c r="IL54" s="231"/>
      <c r="IM54" s="231"/>
      <c r="IN54" s="231"/>
      <c r="IO54" s="231"/>
      <c r="IP54" s="231"/>
      <c r="IQ54" s="231"/>
      <c r="IR54" s="231"/>
      <c r="IS54" s="231"/>
      <c r="IT54" s="231"/>
      <c r="IU54" s="231"/>
      <c r="IV54" s="231"/>
      <c r="IW54" s="231"/>
      <c r="IX54" s="231"/>
      <c r="IY54" s="231"/>
    </row>
    <row r="55" spans="1:259" s="797" customFormat="1" ht="9.9499999999999993" customHeight="1">
      <c r="A55" s="217" t="str">
        <f>A34</f>
        <v>Дефлятор химической промышленности</v>
      </c>
      <c r="B55" s="227" t="s">
        <v>6</v>
      </c>
      <c r="C55" s="228"/>
      <c r="D55" s="230">
        <f>(1+HLOOKUP(D$42,$C$2:$AA$17,ROWS($A$2:$A13),))^D$44-1</f>
        <v>0</v>
      </c>
      <c r="E55" s="230">
        <f>(1+HLOOKUP(E$42,$C$2:$AA$17,ROWS($A$2:$A13),))^E$44-1</f>
        <v>0</v>
      </c>
      <c r="F55" s="230">
        <f>(1+HLOOKUP(F$42,$C$2:$AA$17,ROWS($A$2:$A13),))^F$44-1</f>
        <v>0</v>
      </c>
      <c r="G55" s="230">
        <f>(1+HLOOKUP(G$42,$C$2:$AA$17,ROWS($A$2:$A13),))^G$44-1</f>
        <v>0</v>
      </c>
      <c r="H55" s="230">
        <f>(1+HLOOKUP(H$42,$C$2:$AA$17,ROWS($A$2:$A13),))^H$44-1</f>
        <v>0</v>
      </c>
      <c r="I55" s="230">
        <f>(1+HLOOKUP(I$42,$C$2:$AA$17,ROWS($A$2:$A13),))^I$44-1</f>
        <v>0</v>
      </c>
      <c r="J55" s="230">
        <f>(1+HLOOKUP(J$42,$C$2:$AA$17,ROWS($A$2:$A13),))^J$44-1</f>
        <v>0</v>
      </c>
      <c r="K55" s="230">
        <f>(1+HLOOKUP(K$42,$C$2:$AA$17,ROWS($A$2:$A13),))^K$44-1</f>
        <v>0</v>
      </c>
      <c r="L55" s="230">
        <f>(1+HLOOKUP(L$42,$C$2:$AA$17,ROWS($A$2:$A13),))^L$44-1</f>
        <v>1.4037793362996709E-2</v>
      </c>
      <c r="M55" s="230">
        <f>(1+HLOOKUP(M$42,$C$2:$AA$17,ROWS($A$2:$A13),))^M$44-1</f>
        <v>1.4037793362996709E-2</v>
      </c>
      <c r="N55" s="230">
        <f>(1+HLOOKUP(N$42,$C$2:$AA$17,ROWS($A$2:$A13),))^N$44-1</f>
        <v>1.4037793362996709E-2</v>
      </c>
      <c r="O55" s="230">
        <f>(1+HLOOKUP(O$42,$C$2:$AA$17,ROWS($A$2:$A13),))^O$44-1</f>
        <v>1.4037793362996709E-2</v>
      </c>
      <c r="P55" s="230">
        <f>(1+HLOOKUP(P$42,$C$2:$AA$17,ROWS($A$2:$A13),))^P$44-1</f>
        <v>6.324776622024908E-3</v>
      </c>
      <c r="Q55" s="230">
        <f>(1+HLOOKUP(Q$42,$C$2:$AA$17,ROWS($A$2:$A13),))^Q$44-1</f>
        <v>6.324776622024908E-3</v>
      </c>
      <c r="R55" s="230">
        <f>(1+HLOOKUP(R$42,$C$2:$AA$17,ROWS($A$2:$A13),))^R$44-1</f>
        <v>6.324776622024908E-3</v>
      </c>
      <c r="S55" s="230">
        <f>(1+HLOOKUP(S$42,$C$2:$AA$17,ROWS($A$2:$A13),))^S$44-1</f>
        <v>6.324776622024908E-3</v>
      </c>
      <c r="T55" s="230">
        <f>(1+HLOOKUP(T$42,$C$2:$AA$17,ROWS($A$2:$A13),))^T$44-1</f>
        <v>3.3381644290504386E-3</v>
      </c>
      <c r="U55" s="230">
        <f>(1+HLOOKUP(U$42,$C$2:$AA$17,ROWS($A$2:$A13),))^U$44-1</f>
        <v>3.3381644290504386E-3</v>
      </c>
      <c r="V55" s="230">
        <f>(1+HLOOKUP(V$42,$C$2:$AA$17,ROWS($A$2:$A13),))^V$44-1</f>
        <v>3.3381644290504386E-3</v>
      </c>
      <c r="W55" s="230">
        <f>(1+HLOOKUP(W$42,$C$2:$AA$17,ROWS($A$2:$A13),))^W$44-1</f>
        <v>3.3381644290504386E-3</v>
      </c>
      <c r="X55" s="230">
        <f>(1+HLOOKUP(X$42,$C$2:$AA$17,ROWS($A$2:$A13),))^X$44-1</f>
        <v>1.0724782050584025E-2</v>
      </c>
      <c r="Y55" s="230">
        <f>(1+HLOOKUP(Y$42,$C$2:$AA$17,ROWS($A$2:$A13),))^Y$44-1</f>
        <v>1.0724782050584025E-2</v>
      </c>
      <c r="Z55" s="230">
        <f>(1+HLOOKUP(Z$42,$C$2:$AA$17,ROWS($A$2:$A13),))^Z$44-1</f>
        <v>1.0724782050584025E-2</v>
      </c>
      <c r="AA55" s="230">
        <f>(1+HLOOKUP(AA$42,$C$2:$AA$17,ROWS($A$2:$A13),))^AA$44-1</f>
        <v>1.0724782050584025E-2</v>
      </c>
      <c r="AB55" s="230">
        <f>(1+HLOOKUP(AB$42,$C$2:$AA$17,ROWS($A$2:$A13),))^AB$44-1</f>
        <v>9.2859267291289793E-3</v>
      </c>
      <c r="AC55" s="230">
        <f>(1+HLOOKUP(AC$42,$C$2:$AA$17,ROWS($A$2:$A13),))^AC$44-1</f>
        <v>9.2859267291289793E-3</v>
      </c>
      <c r="AD55" s="230">
        <f>(1+HLOOKUP(AD$42,$C$2:$AA$17,ROWS($A$2:$A13),))^AD$44-1</f>
        <v>9.2859267291289793E-3</v>
      </c>
      <c r="AE55" s="230">
        <f>(1+HLOOKUP(AE$42,$C$2:$AA$17,ROWS($A$2:$A13),))^AE$44-1</f>
        <v>9.2859267291289793E-3</v>
      </c>
      <c r="AF55" s="230">
        <f>(1+HLOOKUP(AF$42,$C$2:$AA$17,ROWS($A$2:$A13),))^AF$44-1</f>
        <v>6.7488822375316726E-3</v>
      </c>
      <c r="AG55" s="230">
        <f>(1+HLOOKUP(AG$42,$C$2:$AA$17,ROWS($A$2:$A13),))^AG$44-1</f>
        <v>6.7488822375316726E-3</v>
      </c>
      <c r="AH55" s="230">
        <f>(1+HLOOKUP(AH$42,$C$2:$AA$17,ROWS($A$2:$A13),))^AH$44-1</f>
        <v>6.7488822375316726E-3</v>
      </c>
      <c r="AI55" s="230">
        <f>(1+HLOOKUP(AI$42,$C$2:$AA$17,ROWS($A$2:$A13),))^AI$44-1</f>
        <v>6.7488822375316726E-3</v>
      </c>
      <c r="AJ55" s="230">
        <f>(1+HLOOKUP(AJ$42,$C$2:$AA$17,ROWS($A$2:$A13),))^AJ$44-1</f>
        <v>8.26811312329645E-3</v>
      </c>
      <c r="AK55" s="230">
        <f>(1+HLOOKUP(AK$42,$C$2:$AA$17,ROWS($A$2:$A13),))^AK$44-1</f>
        <v>8.26811312329645E-3</v>
      </c>
      <c r="AL55" s="230">
        <f>(1+HLOOKUP(AL$42,$C$2:$AA$17,ROWS($A$2:$A13),))^AL$44-1</f>
        <v>8.26811312329645E-3</v>
      </c>
      <c r="AM55" s="230">
        <f>(1+HLOOKUP(AM$42,$C$2:$AA$17,ROWS($A$2:$A13),))^AM$44-1</f>
        <v>8.26811312329645E-3</v>
      </c>
      <c r="AN55" s="230">
        <f>(1+HLOOKUP(AN$42,$C$2:$AA$17,ROWS($A$2:$A13),))^AN$44-1</f>
        <v>9.6259833043477183E-3</v>
      </c>
      <c r="AO55" s="230">
        <f>(1+HLOOKUP(AO$42,$C$2:$AA$17,ROWS($A$2:$A13),))^AO$44-1</f>
        <v>9.6259833043477183E-3</v>
      </c>
      <c r="AP55" s="230">
        <f>(1+HLOOKUP(AP$42,$C$2:$AA$17,ROWS($A$2:$A13),))^AP$44-1</f>
        <v>9.6259833043477183E-3</v>
      </c>
      <c r="AQ55" s="230">
        <f>(1+HLOOKUP(AQ$42,$C$2:$AA$17,ROWS($A$2:$A13),))^AQ$44-1</f>
        <v>9.6259833043477183E-3</v>
      </c>
      <c r="AR55" s="230">
        <f>(1+HLOOKUP(AR$42,$C$2:$AA$17,ROWS($A$2:$A13),))^AR$44-1</f>
        <v>1.0037220956447879E-2</v>
      </c>
      <c r="AS55" s="230">
        <f>(1+HLOOKUP(AS$42,$C$2:$AA$17,ROWS($A$2:$A13),))^AS$44-1</f>
        <v>1.0037220956447879E-2</v>
      </c>
      <c r="AT55" s="230">
        <f>(1+HLOOKUP(AT$42,$C$2:$AA$17,ROWS($A$2:$A13),))^AT$44-1</f>
        <v>1.0037220956447879E-2</v>
      </c>
      <c r="AU55" s="230">
        <f>(1+HLOOKUP(AU$42,$C$2:$AA$17,ROWS($A$2:$A13),))^AU$44-1</f>
        <v>1.0037220956447879E-2</v>
      </c>
      <c r="AV55" s="230">
        <f>(1+HLOOKUP(AV$42,$C$2:$AA$17,ROWS($A$2:$A13),))^AV$44-1</f>
        <v>9.5955679641788194E-3</v>
      </c>
      <c r="AW55" s="230">
        <f>(1+HLOOKUP(AW$42,$C$2:$AA$17,ROWS($A$2:$A13),))^AW$44-1</f>
        <v>9.5955679641788194E-3</v>
      </c>
      <c r="AX55" s="230">
        <f>(1+HLOOKUP(AX$42,$C$2:$AA$17,ROWS($A$2:$A13),))^AX$44-1</f>
        <v>9.5955679641788194E-3</v>
      </c>
      <c r="AY55" s="230">
        <f>(1+HLOOKUP(AY$42,$C$2:$AA$17,ROWS($A$2:$A13),))^AY$44-1</f>
        <v>9.5955679641788194E-3</v>
      </c>
      <c r="AZ55" s="230">
        <f>(1+HLOOKUP(AZ$42,$C$2:$AA$17,ROWS($A$2:$A13),))^AZ$44-1</f>
        <v>9.1289911282670388E-3</v>
      </c>
      <c r="BA55" s="230">
        <f>(1+HLOOKUP(BA$42,$C$2:$AA$17,ROWS($A$2:$A13),))^BA$44-1</f>
        <v>9.1289911282670388E-3</v>
      </c>
      <c r="BB55" s="230">
        <f>(1+HLOOKUP(BB$42,$C$2:$AA$17,ROWS($A$2:$A13),))^BB$44-1</f>
        <v>9.1289911282670388E-3</v>
      </c>
      <c r="BC55" s="230">
        <f>(1+HLOOKUP(BC$42,$C$2:$AA$17,ROWS($A$2:$A13),))^BC$44-1</f>
        <v>9.1289911282670388E-3</v>
      </c>
      <c r="BD55" s="230">
        <f>(1+HLOOKUP(BD$42,$C$2:$AA$17,ROWS($A$2:$A13),))^BD$44-1</f>
        <v>7.6125956493420244E-3</v>
      </c>
      <c r="BE55" s="230">
        <f>(1+HLOOKUP(BE$42,$C$2:$AA$17,ROWS($A$2:$A13),))^BE$44-1</f>
        <v>7.6125956493420244E-3</v>
      </c>
      <c r="BF55" s="230">
        <f>(1+HLOOKUP(BF$42,$C$2:$AA$17,ROWS($A$2:$A13),))^BF$44-1</f>
        <v>7.6125956493420244E-3</v>
      </c>
      <c r="BG55" s="230">
        <f>(1+HLOOKUP(BG$42,$C$2:$AA$17,ROWS($A$2:$A13),))^BG$44-1</f>
        <v>7.6125956493420244E-3</v>
      </c>
      <c r="BH55" s="230">
        <f>(1+HLOOKUP(BH$42,$C$2:$AA$17,ROWS($A$2:$A13),))^BH$44-1</f>
        <v>7.2013322877628738E-3</v>
      </c>
      <c r="BI55" s="230">
        <f>(1+HLOOKUP(BI$42,$C$2:$AA$17,ROWS($A$2:$A13),))^BI$44-1</f>
        <v>7.2013322877628738E-3</v>
      </c>
      <c r="BJ55" s="230">
        <f>(1+HLOOKUP(BJ$42,$C$2:$AA$17,ROWS($A$2:$A13),))^BJ$44-1</f>
        <v>7.2013322877628738E-3</v>
      </c>
      <c r="BK55" s="230">
        <f>(1+HLOOKUP(BK$42,$C$2:$AA$17,ROWS($A$2:$A13),))^BK$44-1</f>
        <v>7.2013322877628738E-3</v>
      </c>
      <c r="BL55" s="230">
        <f>(1+HLOOKUP(BL$42,$C$2:$AA$17,ROWS($A$2:$A13),))^BL$44-1</f>
        <v>7.4635968970311328E-3</v>
      </c>
      <c r="BM55" s="230">
        <f>(1+HLOOKUP(BM$42,$C$2:$AA$17,ROWS($A$2:$A13),))^BM$44-1</f>
        <v>7.4635968970311328E-3</v>
      </c>
      <c r="BN55" s="230">
        <f>(1+HLOOKUP(BN$42,$C$2:$AA$17,ROWS($A$2:$A13),))^BN$44-1</f>
        <v>7.4635968970311328E-3</v>
      </c>
      <c r="BO55" s="230">
        <f>(1+HLOOKUP(BO$42,$C$2:$AA$17,ROWS($A$2:$A13),))^BO$44-1</f>
        <v>7.4635968970311328E-3</v>
      </c>
      <c r="BP55" s="230">
        <f>(1+HLOOKUP(BP$42,$C$2:$AA$17,ROWS($A$2:$A13),))^BP$44-1</f>
        <v>7.3545549275766398E-3</v>
      </c>
      <c r="BQ55" s="230">
        <f>(1+HLOOKUP(BQ$42,$C$2:$AA$17,ROWS($A$2:$A13),))^BQ$44-1</f>
        <v>7.3545549275766398E-3</v>
      </c>
      <c r="BR55" s="230">
        <f>(1+HLOOKUP(BR$42,$C$2:$AA$17,ROWS($A$2:$A13),))^BR$44-1</f>
        <v>7.3545549275766398E-3</v>
      </c>
      <c r="BS55" s="230">
        <f>(1+HLOOKUP(BS$42,$C$2:$AA$17,ROWS($A$2:$A13),))^BS$44-1</f>
        <v>7.3545549275766398E-3</v>
      </c>
      <c r="BT55" s="230">
        <f>(1+HLOOKUP(BT$42,$C$2:$AA$17,ROWS($A$2:$A13),))^BT$44-1</f>
        <v>7.3522009360529328E-3</v>
      </c>
      <c r="BU55" s="230">
        <f>(1+HLOOKUP(BU$42,$C$2:$AA$17,ROWS($A$2:$A13),))^BU$44-1</f>
        <v>7.3522009360529328E-3</v>
      </c>
      <c r="BV55" s="230">
        <f>(1+HLOOKUP(BV$42,$C$2:$AA$17,ROWS($A$2:$A13),))^BV$44-1</f>
        <v>7.3522009360529328E-3</v>
      </c>
      <c r="BW55" s="230">
        <f>(1+HLOOKUP(BW$42,$C$2:$AA$17,ROWS($A$2:$A13),))^BW$44-1</f>
        <v>7.3522009360529328E-3</v>
      </c>
      <c r="BX55" s="231"/>
      <c r="BY55" s="231"/>
      <c r="BZ55" s="231"/>
      <c r="CA55" s="231"/>
      <c r="CB55" s="231"/>
      <c r="CC55" s="231"/>
      <c r="CD55" s="231"/>
      <c r="CE55" s="231"/>
      <c r="CF55" s="231"/>
      <c r="CG55" s="231"/>
      <c r="CH55" s="231"/>
      <c r="CI55" s="231"/>
      <c r="CJ55" s="231"/>
      <c r="CK55" s="231"/>
      <c r="CL55" s="231"/>
      <c r="CM55" s="231"/>
      <c r="CN55" s="231"/>
      <c r="CO55" s="231"/>
      <c r="CP55" s="231"/>
      <c r="CQ55" s="231"/>
      <c r="CR55" s="231"/>
      <c r="CS55" s="231"/>
      <c r="CT55" s="231"/>
      <c r="CU55" s="231"/>
      <c r="CV55" s="231"/>
      <c r="CW55" s="231"/>
      <c r="CX55" s="231"/>
      <c r="CY55" s="231"/>
      <c r="CZ55" s="231"/>
      <c r="DA55" s="231"/>
      <c r="DB55" s="231"/>
      <c r="DC55" s="231"/>
      <c r="DD55" s="231"/>
      <c r="DE55" s="231"/>
      <c r="DF55" s="231"/>
      <c r="DG55" s="231"/>
      <c r="DH55" s="231"/>
      <c r="DI55" s="231"/>
      <c r="DJ55" s="231"/>
      <c r="DK55" s="231"/>
      <c r="DL55" s="231"/>
      <c r="DM55" s="231"/>
      <c r="DN55" s="231"/>
      <c r="DO55" s="231"/>
      <c r="DP55" s="231"/>
      <c r="DQ55" s="231"/>
      <c r="DR55" s="231"/>
      <c r="DS55" s="231"/>
      <c r="DT55" s="231"/>
      <c r="DU55" s="231"/>
      <c r="DV55" s="231"/>
      <c r="DW55" s="231"/>
      <c r="DX55" s="231"/>
      <c r="DY55" s="231"/>
      <c r="DZ55" s="231"/>
      <c r="EA55" s="231"/>
      <c r="EB55" s="231"/>
      <c r="EC55" s="231"/>
      <c r="ED55" s="231"/>
      <c r="EE55" s="231"/>
      <c r="EF55" s="231"/>
      <c r="EG55" s="231"/>
      <c r="EH55" s="231"/>
      <c r="EI55" s="231"/>
      <c r="EJ55" s="231"/>
      <c r="EK55" s="231"/>
      <c r="EL55" s="231"/>
      <c r="EM55" s="231"/>
      <c r="EN55" s="231"/>
      <c r="EO55" s="231"/>
      <c r="EP55" s="231"/>
      <c r="EQ55" s="231"/>
      <c r="ER55" s="231"/>
      <c r="ES55" s="231"/>
      <c r="ET55" s="231"/>
      <c r="EU55" s="231"/>
      <c r="EV55" s="231"/>
      <c r="EW55" s="231"/>
      <c r="EX55" s="231"/>
      <c r="EY55" s="231"/>
      <c r="EZ55" s="231"/>
      <c r="FA55" s="231"/>
      <c r="FB55" s="231"/>
      <c r="FC55" s="231"/>
      <c r="FD55" s="231"/>
      <c r="FE55" s="231"/>
      <c r="FF55" s="231"/>
      <c r="FG55" s="231"/>
      <c r="FH55" s="231"/>
      <c r="FI55" s="231"/>
      <c r="FJ55" s="231"/>
      <c r="FK55" s="231"/>
      <c r="FL55" s="231"/>
      <c r="FM55" s="231"/>
      <c r="FN55" s="231"/>
      <c r="FO55" s="231"/>
      <c r="FP55" s="231"/>
      <c r="FQ55" s="231"/>
      <c r="FR55" s="231"/>
      <c r="FS55" s="231"/>
      <c r="FT55" s="231"/>
      <c r="FU55" s="231"/>
      <c r="FV55" s="231"/>
      <c r="FW55" s="231"/>
      <c r="FX55" s="231"/>
      <c r="FY55" s="231"/>
      <c r="FZ55" s="231"/>
      <c r="GA55" s="231"/>
      <c r="GB55" s="231"/>
      <c r="GC55" s="231"/>
      <c r="GD55" s="231"/>
      <c r="GE55" s="231"/>
      <c r="GF55" s="231"/>
      <c r="GG55" s="231"/>
      <c r="GH55" s="231"/>
      <c r="GI55" s="231"/>
      <c r="GJ55" s="231"/>
      <c r="GK55" s="231"/>
      <c r="GL55" s="231"/>
      <c r="GM55" s="231"/>
      <c r="GN55" s="231"/>
      <c r="GO55" s="231"/>
      <c r="GP55" s="231"/>
      <c r="GQ55" s="231"/>
      <c r="GR55" s="231"/>
      <c r="GS55" s="231"/>
      <c r="GT55" s="231"/>
      <c r="GU55" s="231"/>
      <c r="GV55" s="231"/>
      <c r="GW55" s="231"/>
      <c r="GX55" s="231"/>
      <c r="GY55" s="231"/>
      <c r="GZ55" s="231"/>
      <c r="HA55" s="231"/>
      <c r="HB55" s="231"/>
      <c r="HC55" s="231"/>
      <c r="HD55" s="231"/>
      <c r="HE55" s="231"/>
      <c r="HF55" s="231"/>
      <c r="HG55" s="231"/>
      <c r="HH55" s="231"/>
      <c r="HI55" s="231"/>
      <c r="HJ55" s="231"/>
      <c r="HK55" s="231"/>
      <c r="HL55" s="231"/>
      <c r="HM55" s="231"/>
      <c r="HN55" s="231"/>
      <c r="HO55" s="231"/>
      <c r="HP55" s="231"/>
      <c r="HQ55" s="231"/>
      <c r="HR55" s="231"/>
      <c r="HS55" s="231"/>
      <c r="HT55" s="231"/>
      <c r="HU55" s="231"/>
      <c r="HV55" s="231"/>
      <c r="HW55" s="231"/>
      <c r="HX55" s="231"/>
      <c r="HY55" s="231"/>
      <c r="HZ55" s="231"/>
      <c r="IA55" s="231"/>
      <c r="IB55" s="231"/>
      <c r="IC55" s="231"/>
      <c r="ID55" s="231"/>
      <c r="IE55" s="231"/>
      <c r="IF55" s="231"/>
      <c r="IG55" s="231"/>
      <c r="IH55" s="231"/>
      <c r="II55" s="231"/>
      <c r="IJ55" s="231"/>
      <c r="IK55" s="231"/>
      <c r="IL55" s="231"/>
      <c r="IM55" s="231"/>
      <c r="IN55" s="231"/>
      <c r="IO55" s="231"/>
      <c r="IP55" s="231"/>
      <c r="IQ55" s="231"/>
      <c r="IR55" s="231"/>
      <c r="IS55" s="231"/>
      <c r="IT55" s="231"/>
      <c r="IU55" s="231"/>
      <c r="IV55" s="231"/>
      <c r="IW55" s="231"/>
      <c r="IX55" s="231"/>
      <c r="IY55" s="231"/>
    </row>
    <row r="56" spans="1:259" s="797" customFormat="1" ht="9.9499999999999993" customHeight="1">
      <c r="A56" s="217" t="str">
        <f>A35</f>
        <v>Металлургическое производство и пр-во готовых металлических изделий</v>
      </c>
      <c r="B56" s="227" t="s">
        <v>6</v>
      </c>
      <c r="C56" s="228"/>
      <c r="D56" s="230">
        <f>(1+HLOOKUP(D$42,$C$2:$AA$17,ROWS($A$2:$A14),))^D$44-1</f>
        <v>0</v>
      </c>
      <c r="E56" s="230">
        <f>(1+HLOOKUP(E$42,$C$2:$AA$17,ROWS($A$2:$A14),))^E$44-1</f>
        <v>0</v>
      </c>
      <c r="F56" s="230">
        <f>(1+HLOOKUP(F$42,$C$2:$AA$17,ROWS($A$2:$A14),))^F$44-1</f>
        <v>0</v>
      </c>
      <c r="G56" s="230">
        <f>(1+HLOOKUP(G$42,$C$2:$AA$17,ROWS($A$2:$A14),))^G$44-1</f>
        <v>0</v>
      </c>
      <c r="H56" s="230">
        <f>(1+HLOOKUP(H$42,$C$2:$AA$17,ROWS($A$2:$A14),))^H$44-1</f>
        <v>0</v>
      </c>
      <c r="I56" s="230">
        <f>(1+HLOOKUP(I$42,$C$2:$AA$17,ROWS($A$2:$A14),))^I$44-1</f>
        <v>0</v>
      </c>
      <c r="J56" s="230">
        <f>(1+HLOOKUP(J$42,$C$2:$AA$17,ROWS($A$2:$A14),))^J$44-1</f>
        <v>0</v>
      </c>
      <c r="K56" s="230">
        <f>(1+HLOOKUP(K$42,$C$2:$AA$17,ROWS($A$2:$A14),))^K$44-1</f>
        <v>0</v>
      </c>
      <c r="L56" s="230">
        <f>(1+HLOOKUP(L$42,$C$2:$AA$17,ROWS($A$2:$A14),))^L$44-1</f>
        <v>7.0310646312615743E-2</v>
      </c>
      <c r="M56" s="230">
        <f>(1+HLOOKUP(M$42,$C$2:$AA$17,ROWS($A$2:$A14),))^M$44-1</f>
        <v>7.0310646312615743E-2</v>
      </c>
      <c r="N56" s="230">
        <f>(1+HLOOKUP(N$42,$C$2:$AA$17,ROWS($A$2:$A14),))^N$44-1</f>
        <v>7.0310646312615743E-2</v>
      </c>
      <c r="O56" s="230">
        <f>(1+HLOOKUP(O$42,$C$2:$AA$17,ROWS($A$2:$A14),))^O$44-1</f>
        <v>7.0310646312615743E-2</v>
      </c>
      <c r="P56" s="230">
        <f>(1+HLOOKUP(P$42,$C$2:$AA$17,ROWS($A$2:$A14),))^P$44-1</f>
        <v>1.0155771807213165E-2</v>
      </c>
      <c r="Q56" s="230">
        <f>(1+HLOOKUP(Q$42,$C$2:$AA$17,ROWS($A$2:$A14),))^Q$44-1</f>
        <v>1.0155771807213165E-2</v>
      </c>
      <c r="R56" s="230">
        <f>(1+HLOOKUP(R$42,$C$2:$AA$17,ROWS($A$2:$A14),))^R$44-1</f>
        <v>1.0155771807213165E-2</v>
      </c>
      <c r="S56" s="230">
        <f>(1+HLOOKUP(S$42,$C$2:$AA$17,ROWS($A$2:$A14),))^S$44-1</f>
        <v>1.0155771807213165E-2</v>
      </c>
      <c r="T56" s="230">
        <f>(1+HLOOKUP(T$42,$C$2:$AA$17,ROWS($A$2:$A14),))^T$44-1</f>
        <v>9.412263839737367E-3</v>
      </c>
      <c r="U56" s="230">
        <f>(1+HLOOKUP(U$42,$C$2:$AA$17,ROWS($A$2:$A14),))^U$44-1</f>
        <v>9.412263839737367E-3</v>
      </c>
      <c r="V56" s="230">
        <f>(1+HLOOKUP(V$42,$C$2:$AA$17,ROWS($A$2:$A14),))^V$44-1</f>
        <v>9.412263839737367E-3</v>
      </c>
      <c r="W56" s="230">
        <f>(1+HLOOKUP(W$42,$C$2:$AA$17,ROWS($A$2:$A14),))^W$44-1</f>
        <v>9.412263839737367E-3</v>
      </c>
      <c r="X56" s="230">
        <f>(1+HLOOKUP(X$42,$C$2:$AA$17,ROWS($A$2:$A14),))^X$44-1</f>
        <v>1.0306369078011191E-2</v>
      </c>
      <c r="Y56" s="230">
        <f>(1+HLOOKUP(Y$42,$C$2:$AA$17,ROWS($A$2:$A14),))^Y$44-1</f>
        <v>1.0306369078011191E-2</v>
      </c>
      <c r="Z56" s="230">
        <f>(1+HLOOKUP(Z$42,$C$2:$AA$17,ROWS($A$2:$A14),))^Z$44-1</f>
        <v>1.0306369078011191E-2</v>
      </c>
      <c r="AA56" s="230">
        <f>(1+HLOOKUP(AA$42,$C$2:$AA$17,ROWS($A$2:$A14),))^AA$44-1</f>
        <v>1.0306369078011191E-2</v>
      </c>
      <c r="AB56" s="230">
        <f>(1+HLOOKUP(AB$42,$C$2:$AA$17,ROWS($A$2:$A14),))^AB$44-1</f>
        <v>1.0450047507291504E-2</v>
      </c>
      <c r="AC56" s="230">
        <f>(1+HLOOKUP(AC$42,$C$2:$AA$17,ROWS($A$2:$A14),))^AC$44-1</f>
        <v>1.0450047507291504E-2</v>
      </c>
      <c r="AD56" s="230">
        <f>(1+HLOOKUP(AD$42,$C$2:$AA$17,ROWS($A$2:$A14),))^AD$44-1</f>
        <v>1.0450047507291504E-2</v>
      </c>
      <c r="AE56" s="230">
        <f>(1+HLOOKUP(AE$42,$C$2:$AA$17,ROWS($A$2:$A14),))^AE$44-1</f>
        <v>1.0450047507291504E-2</v>
      </c>
      <c r="AF56" s="230">
        <f>(1+HLOOKUP(AF$42,$C$2:$AA$17,ROWS($A$2:$A14),))^AF$44-1</f>
        <v>8.8059840462069161E-3</v>
      </c>
      <c r="AG56" s="230">
        <f>(1+HLOOKUP(AG$42,$C$2:$AA$17,ROWS($A$2:$A14),))^AG$44-1</f>
        <v>8.8059840462069161E-3</v>
      </c>
      <c r="AH56" s="230">
        <f>(1+HLOOKUP(AH$42,$C$2:$AA$17,ROWS($A$2:$A14),))^AH$44-1</f>
        <v>8.8059840462069161E-3</v>
      </c>
      <c r="AI56" s="230">
        <f>(1+HLOOKUP(AI$42,$C$2:$AA$17,ROWS($A$2:$A14),))^AI$44-1</f>
        <v>8.8059840462069161E-3</v>
      </c>
      <c r="AJ56" s="230">
        <f>(1+HLOOKUP(AJ$42,$C$2:$AA$17,ROWS($A$2:$A14),))^AJ$44-1</f>
        <v>7.5528721454705128E-3</v>
      </c>
      <c r="AK56" s="230">
        <f>(1+HLOOKUP(AK$42,$C$2:$AA$17,ROWS($A$2:$A14),))^AK$44-1</f>
        <v>7.5528721454705128E-3</v>
      </c>
      <c r="AL56" s="230">
        <f>(1+HLOOKUP(AL$42,$C$2:$AA$17,ROWS($A$2:$A14),))^AL$44-1</f>
        <v>7.5528721454705128E-3</v>
      </c>
      <c r="AM56" s="230">
        <f>(1+HLOOKUP(AM$42,$C$2:$AA$17,ROWS($A$2:$A14),))^AM$44-1</f>
        <v>7.5528721454705128E-3</v>
      </c>
      <c r="AN56" s="230">
        <f>(1+HLOOKUP(AN$42,$C$2:$AA$17,ROWS($A$2:$A14),))^AN$44-1</f>
        <v>1.0421578069752524E-2</v>
      </c>
      <c r="AO56" s="230">
        <f>(1+HLOOKUP(AO$42,$C$2:$AA$17,ROWS($A$2:$A14),))^AO$44-1</f>
        <v>1.0421578069752524E-2</v>
      </c>
      <c r="AP56" s="230">
        <f>(1+HLOOKUP(AP$42,$C$2:$AA$17,ROWS($A$2:$A14),))^AP$44-1</f>
        <v>1.0421578069752524E-2</v>
      </c>
      <c r="AQ56" s="230">
        <f>(1+HLOOKUP(AQ$42,$C$2:$AA$17,ROWS($A$2:$A14),))^AQ$44-1</f>
        <v>1.0421578069752524E-2</v>
      </c>
      <c r="AR56" s="230">
        <f>(1+HLOOKUP(AR$42,$C$2:$AA$17,ROWS($A$2:$A14),))^AR$44-1</f>
        <v>9.9484542745200688E-3</v>
      </c>
      <c r="AS56" s="230">
        <f>(1+HLOOKUP(AS$42,$C$2:$AA$17,ROWS($A$2:$A14),))^AS$44-1</f>
        <v>9.9484542745200688E-3</v>
      </c>
      <c r="AT56" s="230">
        <f>(1+HLOOKUP(AT$42,$C$2:$AA$17,ROWS($A$2:$A14),))^AT$44-1</f>
        <v>9.9484542745200688E-3</v>
      </c>
      <c r="AU56" s="230">
        <f>(1+HLOOKUP(AU$42,$C$2:$AA$17,ROWS($A$2:$A14),))^AU$44-1</f>
        <v>9.9484542745200688E-3</v>
      </c>
      <c r="AV56" s="230">
        <f>(1+HLOOKUP(AV$42,$C$2:$AA$17,ROWS($A$2:$A14),))^AV$44-1</f>
        <v>9.6381829021172649E-3</v>
      </c>
      <c r="AW56" s="230">
        <f>(1+HLOOKUP(AW$42,$C$2:$AA$17,ROWS($A$2:$A14),))^AW$44-1</f>
        <v>9.6381829021172649E-3</v>
      </c>
      <c r="AX56" s="230">
        <f>(1+HLOOKUP(AX$42,$C$2:$AA$17,ROWS($A$2:$A14),))^AX$44-1</f>
        <v>9.6381829021172649E-3</v>
      </c>
      <c r="AY56" s="230">
        <f>(1+HLOOKUP(AY$42,$C$2:$AA$17,ROWS($A$2:$A14),))^AY$44-1</f>
        <v>9.6381829021172649E-3</v>
      </c>
      <c r="AZ56" s="230">
        <f>(1+HLOOKUP(AZ$42,$C$2:$AA$17,ROWS($A$2:$A14),))^AZ$44-1</f>
        <v>1.021870198064545E-2</v>
      </c>
      <c r="BA56" s="230">
        <f>(1+HLOOKUP(BA$42,$C$2:$AA$17,ROWS($A$2:$A14),))^BA$44-1</f>
        <v>1.021870198064545E-2</v>
      </c>
      <c r="BB56" s="230">
        <f>(1+HLOOKUP(BB$42,$C$2:$AA$17,ROWS($A$2:$A14),))^BB$44-1</f>
        <v>1.021870198064545E-2</v>
      </c>
      <c r="BC56" s="230">
        <f>(1+HLOOKUP(BC$42,$C$2:$AA$17,ROWS($A$2:$A14),))^BC$44-1</f>
        <v>1.021870198064545E-2</v>
      </c>
      <c r="BD56" s="230">
        <f>(1+HLOOKUP(BD$42,$C$2:$AA$17,ROWS($A$2:$A14),))^BD$44-1</f>
        <v>9.7698904980680901E-3</v>
      </c>
      <c r="BE56" s="230">
        <f>(1+HLOOKUP(BE$42,$C$2:$AA$17,ROWS($A$2:$A14),))^BE$44-1</f>
        <v>9.7698904980680901E-3</v>
      </c>
      <c r="BF56" s="230">
        <f>(1+HLOOKUP(BF$42,$C$2:$AA$17,ROWS($A$2:$A14),))^BF$44-1</f>
        <v>9.7698904980680901E-3</v>
      </c>
      <c r="BG56" s="230">
        <f>(1+HLOOKUP(BG$42,$C$2:$AA$17,ROWS($A$2:$A14),))^BG$44-1</f>
        <v>9.7698904980680901E-3</v>
      </c>
      <c r="BH56" s="230">
        <f>(1+HLOOKUP(BH$42,$C$2:$AA$17,ROWS($A$2:$A14),))^BH$44-1</f>
        <v>9.5848186006943781E-3</v>
      </c>
      <c r="BI56" s="230">
        <f>(1+HLOOKUP(BI$42,$C$2:$AA$17,ROWS($A$2:$A14),))^BI$44-1</f>
        <v>9.5848186006943781E-3</v>
      </c>
      <c r="BJ56" s="230">
        <f>(1+HLOOKUP(BJ$42,$C$2:$AA$17,ROWS($A$2:$A14),))^BJ$44-1</f>
        <v>9.5848186006943781E-3</v>
      </c>
      <c r="BK56" s="230">
        <f>(1+HLOOKUP(BK$42,$C$2:$AA$17,ROWS($A$2:$A14),))^BK$44-1</f>
        <v>9.5848186006943781E-3</v>
      </c>
      <c r="BL56" s="230">
        <f>(1+HLOOKUP(BL$42,$C$2:$AA$17,ROWS($A$2:$A14),))^BL$44-1</f>
        <v>9.6756343981805326E-3</v>
      </c>
      <c r="BM56" s="230">
        <f>(1+HLOOKUP(BM$42,$C$2:$AA$17,ROWS($A$2:$A14),))^BM$44-1</f>
        <v>9.6756343981805326E-3</v>
      </c>
      <c r="BN56" s="230">
        <f>(1+HLOOKUP(BN$42,$C$2:$AA$17,ROWS($A$2:$A14),))^BN$44-1</f>
        <v>9.6756343981805326E-3</v>
      </c>
      <c r="BO56" s="230">
        <f>(1+HLOOKUP(BO$42,$C$2:$AA$17,ROWS($A$2:$A14),))^BO$44-1</f>
        <v>9.6756343981805326E-3</v>
      </c>
      <c r="BP56" s="230">
        <f>(1+HLOOKUP(BP$42,$C$2:$AA$17,ROWS($A$2:$A14),))^BP$44-1</f>
        <v>9.2750741060509956E-3</v>
      </c>
      <c r="BQ56" s="230">
        <f>(1+HLOOKUP(BQ$42,$C$2:$AA$17,ROWS($A$2:$A14),))^BQ$44-1</f>
        <v>9.2750741060509956E-3</v>
      </c>
      <c r="BR56" s="230">
        <f>(1+HLOOKUP(BR$42,$C$2:$AA$17,ROWS($A$2:$A14),))^BR$44-1</f>
        <v>9.2750741060509956E-3</v>
      </c>
      <c r="BS56" s="230">
        <f>(1+HLOOKUP(BS$42,$C$2:$AA$17,ROWS($A$2:$A14),))^BS$44-1</f>
        <v>9.2750741060509956E-3</v>
      </c>
      <c r="BT56" s="230">
        <f>(1+HLOOKUP(BT$42,$C$2:$AA$17,ROWS($A$2:$A14),))^BT$44-1</f>
        <v>-2.202803493469907E-3</v>
      </c>
      <c r="BU56" s="230">
        <f>(1+HLOOKUP(BU$42,$C$2:$AA$17,ROWS($A$2:$A14),))^BU$44-1</f>
        <v>-2.202803493469907E-3</v>
      </c>
      <c r="BV56" s="230">
        <f>(1+HLOOKUP(BV$42,$C$2:$AA$17,ROWS($A$2:$A14),))^BV$44-1</f>
        <v>-2.202803493469907E-3</v>
      </c>
      <c r="BW56" s="230">
        <f>(1+HLOOKUP(BW$42,$C$2:$AA$17,ROWS($A$2:$A14),))^BW$44-1</f>
        <v>-2.202803493469907E-3</v>
      </c>
      <c r="BX56" s="231"/>
      <c r="BY56" s="231"/>
      <c r="BZ56" s="231"/>
      <c r="CA56" s="231"/>
      <c r="CB56" s="231"/>
      <c r="CC56" s="231"/>
      <c r="CD56" s="231"/>
      <c r="CE56" s="231"/>
      <c r="CF56" s="231"/>
      <c r="CG56" s="231"/>
      <c r="CH56" s="231"/>
      <c r="CI56" s="231"/>
      <c r="CJ56" s="231"/>
      <c r="CK56" s="231"/>
      <c r="CL56" s="231"/>
      <c r="CM56" s="231"/>
      <c r="CN56" s="231"/>
      <c r="CO56" s="231"/>
      <c r="CP56" s="231"/>
      <c r="CQ56" s="231"/>
      <c r="CR56" s="231"/>
      <c r="CS56" s="231"/>
      <c r="CT56" s="231"/>
      <c r="CU56" s="231"/>
      <c r="CV56" s="231"/>
      <c r="CW56" s="231"/>
      <c r="CX56" s="231"/>
      <c r="CY56" s="231"/>
      <c r="CZ56" s="231"/>
      <c r="DA56" s="231"/>
      <c r="DB56" s="231"/>
      <c r="DC56" s="231"/>
      <c r="DD56" s="231"/>
      <c r="DE56" s="231"/>
      <c r="DF56" s="231"/>
      <c r="DG56" s="231"/>
      <c r="DH56" s="231"/>
      <c r="DI56" s="231"/>
      <c r="DJ56" s="231"/>
      <c r="DK56" s="231"/>
      <c r="DL56" s="231"/>
      <c r="DM56" s="231"/>
      <c r="DN56" s="231"/>
      <c r="DO56" s="231"/>
      <c r="DP56" s="231"/>
      <c r="DQ56" s="231"/>
      <c r="DR56" s="231"/>
      <c r="DS56" s="231"/>
      <c r="DT56" s="231"/>
      <c r="DU56" s="231"/>
      <c r="DV56" s="231"/>
      <c r="DW56" s="231"/>
      <c r="DX56" s="231"/>
      <c r="DY56" s="231"/>
      <c r="DZ56" s="231"/>
      <c r="EA56" s="231"/>
      <c r="EB56" s="231"/>
      <c r="EC56" s="231"/>
      <c r="ED56" s="231"/>
      <c r="EE56" s="231"/>
      <c r="EF56" s="231"/>
      <c r="EG56" s="231"/>
      <c r="EH56" s="231"/>
      <c r="EI56" s="231"/>
      <c r="EJ56" s="231"/>
      <c r="EK56" s="231"/>
      <c r="EL56" s="231"/>
      <c r="EM56" s="231"/>
      <c r="EN56" s="231"/>
      <c r="EO56" s="231"/>
      <c r="EP56" s="231"/>
      <c r="EQ56" s="231"/>
      <c r="ER56" s="231"/>
      <c r="ES56" s="231"/>
      <c r="ET56" s="231"/>
      <c r="EU56" s="231"/>
      <c r="EV56" s="231"/>
      <c r="EW56" s="231"/>
      <c r="EX56" s="231"/>
      <c r="EY56" s="231"/>
      <c r="EZ56" s="231"/>
      <c r="FA56" s="231"/>
      <c r="FB56" s="231"/>
      <c r="FC56" s="231"/>
      <c r="FD56" s="231"/>
      <c r="FE56" s="231"/>
      <c r="FF56" s="231"/>
      <c r="FG56" s="231"/>
      <c r="FH56" s="231"/>
      <c r="FI56" s="231"/>
      <c r="FJ56" s="231"/>
      <c r="FK56" s="231"/>
      <c r="FL56" s="231"/>
      <c r="FM56" s="231"/>
      <c r="FN56" s="231"/>
      <c r="FO56" s="231"/>
      <c r="FP56" s="231"/>
      <c r="FQ56" s="231"/>
      <c r="FR56" s="231"/>
      <c r="FS56" s="231"/>
      <c r="FT56" s="231"/>
      <c r="FU56" s="231"/>
      <c r="FV56" s="231"/>
      <c r="FW56" s="231"/>
      <c r="FX56" s="231"/>
      <c r="FY56" s="231"/>
      <c r="FZ56" s="231"/>
      <c r="GA56" s="231"/>
      <c r="GB56" s="231"/>
      <c r="GC56" s="231"/>
      <c r="GD56" s="231"/>
      <c r="GE56" s="231"/>
      <c r="GF56" s="231"/>
      <c r="GG56" s="231"/>
      <c r="GH56" s="231"/>
      <c r="GI56" s="231"/>
      <c r="GJ56" s="231"/>
      <c r="GK56" s="231"/>
      <c r="GL56" s="231"/>
      <c r="GM56" s="231"/>
      <c r="GN56" s="231"/>
      <c r="GO56" s="231"/>
      <c r="GP56" s="231"/>
      <c r="GQ56" s="231"/>
      <c r="GR56" s="231"/>
      <c r="GS56" s="231"/>
      <c r="GT56" s="231"/>
      <c r="GU56" s="231"/>
      <c r="GV56" s="231"/>
      <c r="GW56" s="231"/>
      <c r="GX56" s="231"/>
      <c r="GY56" s="231"/>
      <c r="GZ56" s="231"/>
      <c r="HA56" s="231"/>
      <c r="HB56" s="231"/>
      <c r="HC56" s="231"/>
      <c r="HD56" s="231"/>
      <c r="HE56" s="231"/>
      <c r="HF56" s="231"/>
      <c r="HG56" s="231"/>
      <c r="HH56" s="231"/>
      <c r="HI56" s="231"/>
      <c r="HJ56" s="231"/>
      <c r="HK56" s="231"/>
      <c r="HL56" s="231"/>
      <c r="HM56" s="231"/>
      <c r="HN56" s="231"/>
      <c r="HO56" s="231"/>
      <c r="HP56" s="231"/>
      <c r="HQ56" s="231"/>
      <c r="HR56" s="231"/>
      <c r="HS56" s="231"/>
      <c r="HT56" s="231"/>
      <c r="HU56" s="231"/>
      <c r="HV56" s="231"/>
      <c r="HW56" s="231"/>
      <c r="HX56" s="231"/>
      <c r="HY56" s="231"/>
      <c r="HZ56" s="231"/>
      <c r="IA56" s="231"/>
      <c r="IB56" s="231"/>
      <c r="IC56" s="231"/>
      <c r="ID56" s="231"/>
      <c r="IE56" s="231"/>
      <c r="IF56" s="231"/>
      <c r="IG56" s="231"/>
      <c r="IH56" s="231"/>
      <c r="II56" s="231"/>
      <c r="IJ56" s="231"/>
      <c r="IK56" s="231"/>
      <c r="IL56" s="231"/>
      <c r="IM56" s="231"/>
      <c r="IN56" s="231"/>
      <c r="IO56" s="231"/>
      <c r="IP56" s="231"/>
      <c r="IQ56" s="231"/>
      <c r="IR56" s="231"/>
      <c r="IS56" s="231"/>
      <c r="IT56" s="231"/>
      <c r="IU56" s="231"/>
      <c r="IV56" s="231"/>
      <c r="IW56" s="231"/>
      <c r="IX56" s="231"/>
      <c r="IY56" s="231"/>
    </row>
    <row r="57" spans="1:259" s="797" customFormat="1" ht="9.9499999999999993" customHeight="1">
      <c r="A57" s="217"/>
      <c r="B57" s="242"/>
      <c r="C57" s="232"/>
      <c r="D57" s="232"/>
      <c r="E57" s="232"/>
      <c r="F57" s="232"/>
      <c r="G57" s="232"/>
      <c r="H57" s="232"/>
      <c r="I57" s="232"/>
      <c r="J57" s="232"/>
      <c r="K57" s="232"/>
      <c r="L57" s="232"/>
      <c r="M57" s="232"/>
      <c r="N57" s="232"/>
      <c r="O57" s="232"/>
      <c r="P57" s="232"/>
      <c r="Q57" s="232"/>
      <c r="R57" s="232"/>
      <c r="S57" s="232"/>
      <c r="T57" s="232"/>
      <c r="U57" s="232"/>
      <c r="V57" s="232"/>
      <c r="W57" s="232"/>
      <c r="X57" s="232"/>
      <c r="Y57" s="232"/>
      <c r="Z57" s="232"/>
      <c r="AA57" s="232"/>
      <c r="AB57" s="232"/>
      <c r="AC57" s="232"/>
      <c r="AD57" s="232"/>
      <c r="AE57" s="232"/>
      <c r="AF57" s="232"/>
      <c r="AG57" s="232"/>
      <c r="AH57" s="232"/>
      <c r="AI57" s="232"/>
      <c r="AJ57" s="232"/>
      <c r="AK57" s="232"/>
      <c r="AL57" s="232"/>
      <c r="AM57" s="232"/>
      <c r="AN57" s="232"/>
      <c r="AO57" s="232"/>
      <c r="AP57" s="232"/>
      <c r="AQ57" s="232"/>
      <c r="AR57" s="232"/>
      <c r="AS57" s="232"/>
      <c r="AT57" s="232"/>
      <c r="AU57" s="232"/>
      <c r="AV57" s="232"/>
      <c r="AW57" s="232"/>
      <c r="AX57" s="232"/>
      <c r="AY57" s="232"/>
      <c r="AZ57" s="232"/>
      <c r="BA57" s="232"/>
      <c r="BB57" s="232"/>
      <c r="BC57" s="232"/>
      <c r="BD57" s="232"/>
      <c r="BE57" s="232"/>
      <c r="BF57" s="232"/>
      <c r="BG57" s="232"/>
      <c r="BH57" s="232"/>
      <c r="BI57" s="232"/>
      <c r="BJ57" s="232"/>
      <c r="BK57" s="232"/>
      <c r="BL57" s="232"/>
      <c r="BM57" s="232"/>
      <c r="BN57" s="232"/>
      <c r="BO57" s="232"/>
      <c r="BP57" s="232"/>
      <c r="BQ57" s="232"/>
      <c r="BR57" s="232"/>
      <c r="BS57" s="232"/>
      <c r="BT57" s="232"/>
      <c r="BU57" s="232"/>
      <c r="BV57" s="232"/>
      <c r="BW57" s="232"/>
      <c r="BX57" s="800"/>
      <c r="BY57" s="800"/>
      <c r="BZ57" s="800"/>
      <c r="CA57" s="800"/>
      <c r="CB57" s="800"/>
      <c r="CC57" s="800"/>
      <c r="CD57" s="800"/>
      <c r="CE57" s="800"/>
      <c r="CF57" s="800"/>
      <c r="CG57" s="800"/>
      <c r="CH57" s="800"/>
      <c r="CI57" s="800"/>
      <c r="CJ57" s="800"/>
      <c r="CK57" s="800"/>
      <c r="CL57" s="800"/>
      <c r="CM57" s="800"/>
      <c r="CN57" s="800"/>
      <c r="CO57" s="800"/>
      <c r="CP57" s="800"/>
      <c r="CQ57" s="800"/>
      <c r="CR57" s="800"/>
      <c r="CS57" s="800"/>
      <c r="CT57" s="800"/>
      <c r="CU57" s="800"/>
      <c r="CV57" s="800"/>
      <c r="CW57" s="800"/>
      <c r="CX57" s="800"/>
      <c r="CY57" s="800"/>
      <c r="CZ57" s="800"/>
      <c r="DA57" s="800"/>
      <c r="DB57" s="800"/>
      <c r="DC57" s="800"/>
      <c r="DD57" s="800"/>
      <c r="DE57" s="800"/>
      <c r="DF57" s="800"/>
      <c r="DG57" s="800"/>
      <c r="DH57" s="800"/>
      <c r="DI57" s="800"/>
      <c r="DJ57" s="800"/>
      <c r="DK57" s="800"/>
      <c r="DL57" s="800"/>
      <c r="DM57" s="800"/>
      <c r="DN57" s="800"/>
      <c r="DO57" s="800"/>
      <c r="DP57" s="800"/>
      <c r="DQ57" s="800"/>
      <c r="DR57" s="800"/>
      <c r="DS57" s="800"/>
      <c r="DT57" s="800"/>
      <c r="DU57" s="800"/>
      <c r="DV57" s="800"/>
      <c r="DW57" s="800"/>
      <c r="DX57" s="800"/>
      <c r="DY57" s="800"/>
      <c r="DZ57" s="800"/>
      <c r="EA57" s="800"/>
      <c r="EB57" s="800"/>
      <c r="EC57" s="800"/>
      <c r="ED57" s="800"/>
      <c r="EE57" s="800"/>
      <c r="EF57" s="800"/>
      <c r="EG57" s="800"/>
      <c r="EH57" s="800"/>
      <c r="EI57" s="800"/>
      <c r="EJ57" s="800"/>
      <c r="EK57" s="800"/>
      <c r="EL57" s="800"/>
      <c r="EM57" s="800"/>
      <c r="EN57" s="800"/>
      <c r="EO57" s="800"/>
      <c r="EP57" s="800"/>
      <c r="EQ57" s="800"/>
      <c r="ER57" s="800"/>
      <c r="ES57" s="800"/>
      <c r="ET57" s="800"/>
      <c r="EU57" s="800"/>
      <c r="EV57" s="800"/>
      <c r="EW57" s="800"/>
      <c r="EX57" s="800"/>
      <c r="EY57" s="800"/>
      <c r="EZ57" s="800"/>
      <c r="FA57" s="800"/>
      <c r="FB57" s="800"/>
      <c r="FC57" s="800"/>
      <c r="FD57" s="800"/>
      <c r="FE57" s="800"/>
      <c r="FF57" s="800"/>
      <c r="FG57" s="800"/>
      <c r="FH57" s="800"/>
      <c r="FI57" s="800"/>
      <c r="FJ57" s="800"/>
      <c r="FK57" s="800"/>
      <c r="FL57" s="800"/>
      <c r="FM57" s="800"/>
      <c r="FN57" s="800"/>
      <c r="FO57" s="800"/>
      <c r="FP57" s="800"/>
      <c r="FQ57" s="800"/>
      <c r="FR57" s="800"/>
      <c r="FS57" s="800"/>
      <c r="FT57" s="800"/>
      <c r="FU57" s="800"/>
      <c r="FV57" s="800"/>
      <c r="FW57" s="800"/>
      <c r="FX57" s="800"/>
      <c r="FY57" s="800"/>
      <c r="FZ57" s="800"/>
      <c r="GA57" s="800"/>
      <c r="GB57" s="800"/>
      <c r="GC57" s="800"/>
      <c r="GD57" s="800"/>
      <c r="GE57" s="800"/>
      <c r="GF57" s="800"/>
      <c r="GG57" s="800"/>
      <c r="GH57" s="800"/>
      <c r="GI57" s="800"/>
      <c r="GJ57" s="800"/>
      <c r="GK57" s="800"/>
      <c r="GL57" s="800"/>
      <c r="GM57" s="800"/>
      <c r="GN57" s="800"/>
      <c r="GO57" s="800"/>
      <c r="GP57" s="800"/>
      <c r="GQ57" s="800"/>
      <c r="GR57" s="800"/>
      <c r="GS57" s="800"/>
      <c r="GT57" s="800"/>
      <c r="GU57" s="800"/>
      <c r="GV57" s="800"/>
      <c r="GW57" s="800"/>
      <c r="GX57" s="800"/>
      <c r="GY57" s="800"/>
      <c r="GZ57" s="800"/>
      <c r="HA57" s="800"/>
      <c r="HB57" s="800"/>
      <c r="HC57" s="800"/>
      <c r="HD57" s="800"/>
      <c r="HE57" s="800"/>
      <c r="HF57" s="800"/>
      <c r="HG57" s="800"/>
      <c r="HH57" s="800"/>
      <c r="HI57" s="800"/>
      <c r="HJ57" s="800"/>
      <c r="HK57" s="800"/>
      <c r="HL57" s="800"/>
      <c r="HM57" s="800"/>
      <c r="HN57" s="800"/>
      <c r="HO57" s="800"/>
      <c r="HP57" s="800"/>
      <c r="HQ57" s="800"/>
      <c r="HR57" s="800"/>
      <c r="HS57" s="800"/>
      <c r="HT57" s="800"/>
      <c r="HU57" s="800"/>
      <c r="HV57" s="800"/>
      <c r="HW57" s="800"/>
      <c r="HX57" s="800"/>
      <c r="HY57" s="800"/>
      <c r="HZ57" s="800"/>
      <c r="IA57" s="800"/>
      <c r="IB57" s="800"/>
      <c r="IC57" s="800"/>
      <c r="ID57" s="800"/>
      <c r="IE57" s="800"/>
      <c r="IF57" s="800"/>
      <c r="IG57" s="800"/>
      <c r="IH57" s="800"/>
      <c r="II57" s="800"/>
      <c r="IJ57" s="800"/>
      <c r="IK57" s="800"/>
      <c r="IL57" s="800"/>
      <c r="IM57" s="800"/>
      <c r="IN57" s="800"/>
      <c r="IO57" s="800"/>
      <c r="IP57" s="800"/>
      <c r="IQ57" s="800"/>
      <c r="IR57" s="800"/>
      <c r="IS57" s="800"/>
      <c r="IT57" s="800"/>
      <c r="IU57" s="800"/>
      <c r="IV57" s="800"/>
      <c r="IW57" s="800"/>
      <c r="IX57" s="800"/>
      <c r="IY57" s="800"/>
    </row>
    <row r="58" spans="1:259" s="797" customFormat="1" ht="9.9499999999999993" customHeight="1">
      <c r="A58" s="217" t="str">
        <f>A37</f>
        <v>Курс евро</v>
      </c>
      <c r="B58" s="242"/>
      <c r="C58" s="232"/>
      <c r="D58" s="232"/>
      <c r="E58" s="232"/>
      <c r="F58" s="232"/>
      <c r="G58" s="232"/>
      <c r="H58" s="232"/>
      <c r="I58" s="232"/>
      <c r="J58" s="232"/>
      <c r="K58" s="232"/>
      <c r="L58" s="232"/>
      <c r="M58" s="232"/>
      <c r="N58" s="232"/>
      <c r="O58" s="232"/>
      <c r="P58" s="232">
        <f>P59*1.08</f>
        <v>84.597141232493328</v>
      </c>
      <c r="Q58" s="232">
        <f t="shared" ref="Q58:V58" si="28">Q59*1.08</f>
        <v>88.067304363140934</v>
      </c>
      <c r="R58" s="232">
        <f t="shared" si="28"/>
        <v>84.820876286033524</v>
      </c>
      <c r="S58" s="232">
        <f t="shared" si="28"/>
        <v>81.712984494127255</v>
      </c>
      <c r="T58" s="232">
        <f t="shared" si="28"/>
        <v>84.769779719803026</v>
      </c>
      <c r="U58" s="232">
        <f t="shared" si="28"/>
        <v>84.769779719803026</v>
      </c>
      <c r="V58" s="232">
        <f t="shared" si="28"/>
        <v>84.769779719803026</v>
      </c>
      <c r="W58" s="232">
        <f t="shared" ref="W58" si="29">W59*1.08</f>
        <v>84.769779719803026</v>
      </c>
      <c r="X58" s="232">
        <f t="shared" ref="X58" si="30">X59*1.08</f>
        <v>84.769779719803026</v>
      </c>
      <c r="Y58" s="232">
        <f t="shared" ref="Y58" si="31">Y59*1.08</f>
        <v>84.769779719803026</v>
      </c>
      <c r="Z58" s="232">
        <f t="shared" ref="Z58" si="32">Z59*1.08</f>
        <v>84.769779719803026</v>
      </c>
      <c r="AA58" s="232">
        <f t="shared" ref="AA58" si="33">AA59*1.08</f>
        <v>84.769779719803026</v>
      </c>
      <c r="AB58" s="232">
        <f t="shared" ref="AB58" si="34">AB59*1.08</f>
        <v>84.769779719803026</v>
      </c>
      <c r="AC58" s="232">
        <f t="shared" ref="AC58" si="35">AC59*1.08</f>
        <v>84.769779719803026</v>
      </c>
      <c r="AD58" s="232">
        <f t="shared" ref="AD58" si="36">AD59*1.08</f>
        <v>84.769779719803026</v>
      </c>
      <c r="AE58" s="232">
        <f t="shared" ref="AE58" si="37">AE59*1.08</f>
        <v>84.769779719803026</v>
      </c>
      <c r="AF58" s="232">
        <f t="shared" ref="AF58" si="38">AF59*1.08</f>
        <v>84.769779719803026</v>
      </c>
      <c r="AG58" s="232">
        <f t="shared" ref="AG58" si="39">AG59*1.08</f>
        <v>84.769779719803026</v>
      </c>
      <c r="AH58" s="232">
        <f t="shared" ref="AH58" si="40">AH59*1.08</f>
        <v>84.769779719803026</v>
      </c>
      <c r="AI58" s="232">
        <f t="shared" ref="AI58" si="41">AI59*1.08</f>
        <v>84.769779719803026</v>
      </c>
      <c r="AJ58" s="232">
        <f t="shared" ref="AJ58" si="42">AJ59*1.08</f>
        <v>84.769779719803026</v>
      </c>
      <c r="AK58" s="232">
        <f t="shared" ref="AK58" si="43">AK59*1.08</f>
        <v>84.769779719803026</v>
      </c>
      <c r="AL58" s="232">
        <f t="shared" ref="AL58" si="44">AL59*1.08</f>
        <v>84.769779719803026</v>
      </c>
      <c r="AM58" s="232">
        <f t="shared" ref="AM58" si="45">AM59*1.08</f>
        <v>84.769779719803026</v>
      </c>
      <c r="AN58" s="232">
        <f t="shared" ref="AN58" si="46">AN59*1.08</f>
        <v>84.769779719803026</v>
      </c>
      <c r="AO58" s="232">
        <f t="shared" ref="AO58" si="47">AO59*1.08</f>
        <v>84.769779719803026</v>
      </c>
      <c r="AP58" s="232">
        <f t="shared" ref="AP58" si="48">AP59*1.08</f>
        <v>84.769779719803026</v>
      </c>
      <c r="AQ58" s="232">
        <f t="shared" ref="AQ58" si="49">AQ59*1.08</f>
        <v>84.769779719803026</v>
      </c>
      <c r="AR58" s="232">
        <f t="shared" ref="AR58" si="50">AR59*1.08</f>
        <v>84.769779719803026</v>
      </c>
      <c r="AS58" s="232">
        <f t="shared" ref="AS58" si="51">AS59*1.08</f>
        <v>84.769779719803026</v>
      </c>
      <c r="AT58" s="232">
        <f t="shared" ref="AT58" si="52">AT59*1.08</f>
        <v>84.769779719803026</v>
      </c>
      <c r="AU58" s="232">
        <f t="shared" ref="AU58" si="53">AU59*1.08</f>
        <v>84.769779719803026</v>
      </c>
      <c r="AV58" s="232">
        <f t="shared" ref="AV58" si="54">AV59*1.08</f>
        <v>84.769779719803026</v>
      </c>
      <c r="AW58" s="232">
        <f t="shared" ref="AW58" si="55">AW59*1.08</f>
        <v>84.769779719803026</v>
      </c>
      <c r="AX58" s="232">
        <f t="shared" ref="AX58" si="56">AX59*1.08</f>
        <v>84.769779719803026</v>
      </c>
      <c r="AY58" s="232">
        <f t="shared" ref="AY58" si="57">AY59*1.08</f>
        <v>84.769779719803026</v>
      </c>
      <c r="AZ58" s="232">
        <f t="shared" ref="AZ58" si="58">AZ59*1.08</f>
        <v>84.769779719803026</v>
      </c>
      <c r="BA58" s="232">
        <f t="shared" ref="BA58" si="59">BA59*1.08</f>
        <v>84.769779719803026</v>
      </c>
      <c r="BB58" s="232">
        <f t="shared" ref="BB58" si="60">BB59*1.08</f>
        <v>84.769779719803026</v>
      </c>
      <c r="BC58" s="232">
        <f t="shared" ref="BC58" si="61">BC59*1.08</f>
        <v>84.769779719803026</v>
      </c>
      <c r="BD58" s="232">
        <f t="shared" ref="BD58" si="62">BD59*1.08</f>
        <v>84.769779719803026</v>
      </c>
      <c r="BE58" s="232">
        <f t="shared" ref="BE58" si="63">BE59*1.08</f>
        <v>84.769779719803026</v>
      </c>
      <c r="BF58" s="232">
        <f t="shared" ref="BF58" si="64">BF59*1.08</f>
        <v>84.769779719803026</v>
      </c>
      <c r="BG58" s="232">
        <f t="shared" ref="BG58" si="65">BG59*1.08</f>
        <v>84.769779719803026</v>
      </c>
      <c r="BH58" s="232">
        <f t="shared" ref="BH58" si="66">BH59*1.08</f>
        <v>84.769779719803026</v>
      </c>
      <c r="BI58" s="232">
        <f t="shared" ref="BI58" si="67">BI59*1.08</f>
        <v>84.769779719803026</v>
      </c>
      <c r="BJ58" s="232">
        <f t="shared" ref="BJ58" si="68">BJ59*1.08</f>
        <v>84.769779719803026</v>
      </c>
      <c r="BK58" s="232">
        <f t="shared" ref="BK58" si="69">BK59*1.08</f>
        <v>84.769779719803026</v>
      </c>
      <c r="BL58" s="232">
        <f t="shared" ref="BL58" si="70">BL59*1.08</f>
        <v>84.769779719803026</v>
      </c>
      <c r="BM58" s="232">
        <f t="shared" ref="BM58" si="71">BM59*1.08</f>
        <v>84.769779719803026</v>
      </c>
      <c r="BN58" s="232">
        <f t="shared" ref="BN58" si="72">BN59*1.08</f>
        <v>84.769779719803026</v>
      </c>
      <c r="BO58" s="232">
        <f t="shared" ref="BO58" si="73">BO59*1.08</f>
        <v>84.769779719803026</v>
      </c>
      <c r="BP58" s="232">
        <f t="shared" ref="BP58" si="74">BP59*1.08</f>
        <v>84.769779719803026</v>
      </c>
      <c r="BQ58" s="232">
        <f t="shared" ref="BQ58" si="75">BQ59*1.08</f>
        <v>84.769779719803026</v>
      </c>
      <c r="BR58" s="232">
        <f t="shared" ref="BR58" si="76">BR59*1.08</f>
        <v>84.769779719803026</v>
      </c>
      <c r="BS58" s="232">
        <f t="shared" ref="BS58" si="77">BS59*1.08</f>
        <v>84.769779719803026</v>
      </c>
      <c r="BT58" s="232">
        <f t="shared" ref="BT58" si="78">BT59*1.08</f>
        <v>84.769779719803026</v>
      </c>
      <c r="BU58" s="232">
        <f t="shared" ref="BU58" si="79">BU59*1.08</f>
        <v>84.769779719803026</v>
      </c>
      <c r="BV58" s="232">
        <f t="shared" ref="BV58" si="80">BV59*1.08</f>
        <v>84.769779719803026</v>
      </c>
      <c r="BW58" s="232">
        <f t="shared" ref="BW58" si="81">BW59*1.08</f>
        <v>84.769779719803026</v>
      </c>
      <c r="BX58" s="800"/>
      <c r="BY58" s="800"/>
      <c r="BZ58" s="800"/>
      <c r="CA58" s="800"/>
      <c r="CB58" s="800"/>
      <c r="CC58" s="800"/>
      <c r="CD58" s="800"/>
      <c r="CE58" s="800"/>
      <c r="CF58" s="800"/>
      <c r="CG58" s="800"/>
      <c r="CH58" s="800"/>
      <c r="CI58" s="800"/>
      <c r="CJ58" s="800"/>
      <c r="CK58" s="800"/>
      <c r="CL58" s="800"/>
      <c r="CM58" s="800"/>
      <c r="CN58" s="800"/>
      <c r="CO58" s="800"/>
      <c r="CP58" s="800"/>
      <c r="CQ58" s="800"/>
      <c r="CR58" s="800"/>
      <c r="CS58" s="800"/>
      <c r="CT58" s="800"/>
      <c r="CU58" s="800"/>
      <c r="CV58" s="800"/>
      <c r="CW58" s="800"/>
      <c r="CX58" s="800"/>
      <c r="CY58" s="800"/>
      <c r="CZ58" s="800"/>
      <c r="DA58" s="800"/>
      <c r="DB58" s="800"/>
      <c r="DC58" s="800"/>
      <c r="DD58" s="800"/>
      <c r="DE58" s="800"/>
      <c r="DF58" s="800"/>
      <c r="DG58" s="800"/>
      <c r="DH58" s="800"/>
      <c r="DI58" s="800"/>
      <c r="DJ58" s="800"/>
      <c r="DK58" s="800"/>
      <c r="DL58" s="800"/>
      <c r="DM58" s="800"/>
      <c r="DN58" s="800"/>
      <c r="DO58" s="800"/>
      <c r="DP58" s="800"/>
      <c r="DQ58" s="800"/>
      <c r="DR58" s="800"/>
      <c r="DS58" s="800"/>
      <c r="DT58" s="800"/>
      <c r="DU58" s="800"/>
      <c r="DV58" s="800"/>
      <c r="DW58" s="800"/>
      <c r="DX58" s="800"/>
      <c r="DY58" s="800"/>
      <c r="DZ58" s="800"/>
      <c r="EA58" s="800"/>
      <c r="EB58" s="800"/>
      <c r="EC58" s="800"/>
      <c r="ED58" s="800"/>
      <c r="EE58" s="800"/>
      <c r="EF58" s="800"/>
      <c r="EG58" s="800"/>
      <c r="EH58" s="800"/>
      <c r="EI58" s="800"/>
      <c r="EJ58" s="800"/>
      <c r="EK58" s="800"/>
      <c r="EL58" s="800"/>
      <c r="EM58" s="800"/>
      <c r="EN58" s="800"/>
      <c r="EO58" s="800"/>
      <c r="EP58" s="800"/>
      <c r="EQ58" s="800"/>
      <c r="ER58" s="800"/>
      <c r="ES58" s="800"/>
      <c r="ET58" s="800"/>
      <c r="EU58" s="800"/>
      <c r="EV58" s="800"/>
      <c r="EW58" s="800"/>
      <c r="EX58" s="800"/>
      <c r="EY58" s="800"/>
      <c r="EZ58" s="800"/>
      <c r="FA58" s="800"/>
      <c r="FB58" s="800"/>
      <c r="FC58" s="800"/>
      <c r="FD58" s="800"/>
      <c r="FE58" s="800"/>
      <c r="FF58" s="800"/>
      <c r="FG58" s="800"/>
      <c r="FH58" s="800"/>
      <c r="FI58" s="800"/>
      <c r="FJ58" s="800"/>
      <c r="FK58" s="800"/>
      <c r="FL58" s="800"/>
      <c r="FM58" s="800"/>
      <c r="FN58" s="800"/>
      <c r="FO58" s="800"/>
      <c r="FP58" s="800"/>
      <c r="FQ58" s="800"/>
      <c r="FR58" s="800"/>
      <c r="FS58" s="800"/>
      <c r="FT58" s="800"/>
      <c r="FU58" s="800"/>
      <c r="FV58" s="800"/>
      <c r="FW58" s="800"/>
      <c r="FX58" s="800"/>
      <c r="FY58" s="800"/>
      <c r="FZ58" s="800"/>
      <c r="GA58" s="800"/>
      <c r="GB58" s="800"/>
      <c r="GC58" s="800"/>
      <c r="GD58" s="800"/>
      <c r="GE58" s="800"/>
      <c r="GF58" s="800"/>
      <c r="GG58" s="800"/>
      <c r="GH58" s="800"/>
      <c r="GI58" s="800"/>
      <c r="GJ58" s="800"/>
      <c r="GK58" s="800"/>
      <c r="GL58" s="800"/>
      <c r="GM58" s="800"/>
      <c r="GN58" s="800"/>
      <c r="GO58" s="800"/>
      <c r="GP58" s="800"/>
      <c r="GQ58" s="800"/>
      <c r="GR58" s="800"/>
      <c r="GS58" s="800"/>
      <c r="GT58" s="800"/>
      <c r="GU58" s="800"/>
      <c r="GV58" s="800"/>
      <c r="GW58" s="800"/>
      <c r="GX58" s="800"/>
      <c r="GY58" s="800"/>
      <c r="GZ58" s="800"/>
      <c r="HA58" s="800"/>
      <c r="HB58" s="800"/>
      <c r="HC58" s="800"/>
      <c r="HD58" s="800"/>
      <c r="HE58" s="800"/>
      <c r="HF58" s="800"/>
      <c r="HG58" s="800"/>
      <c r="HH58" s="800"/>
      <c r="HI58" s="800"/>
      <c r="HJ58" s="800"/>
      <c r="HK58" s="800"/>
      <c r="HL58" s="800"/>
      <c r="HM58" s="800"/>
      <c r="HN58" s="800"/>
      <c r="HO58" s="800"/>
      <c r="HP58" s="800"/>
      <c r="HQ58" s="800"/>
      <c r="HR58" s="800"/>
      <c r="HS58" s="800"/>
      <c r="HT58" s="800"/>
      <c r="HU58" s="800"/>
      <c r="HV58" s="800"/>
      <c r="HW58" s="800"/>
      <c r="HX58" s="800"/>
      <c r="HY58" s="800"/>
      <c r="HZ58" s="800"/>
      <c r="IA58" s="800"/>
      <c r="IB58" s="800"/>
      <c r="IC58" s="800"/>
      <c r="ID58" s="800"/>
      <c r="IE58" s="800"/>
      <c r="IF58" s="800"/>
      <c r="IG58" s="800"/>
      <c r="IH58" s="800"/>
      <c r="II58" s="800"/>
      <c r="IJ58" s="800"/>
      <c r="IK58" s="800"/>
      <c r="IL58" s="800"/>
      <c r="IM58" s="800"/>
      <c r="IN58" s="800"/>
      <c r="IO58" s="800"/>
      <c r="IP58" s="800"/>
      <c r="IQ58" s="800"/>
      <c r="IR58" s="800"/>
      <c r="IS58" s="800"/>
      <c r="IT58" s="800"/>
      <c r="IU58" s="800"/>
      <c r="IV58" s="800"/>
      <c r="IW58" s="800"/>
      <c r="IX58" s="800"/>
      <c r="IY58" s="800"/>
    </row>
    <row r="59" spans="1:259" s="797" customFormat="1" ht="9.9499999999999993" customHeight="1">
      <c r="A59" s="789" t="str">
        <f>A38</f>
        <v>Курс доллара</v>
      </c>
      <c r="B59" s="790"/>
      <c r="C59" s="791"/>
      <c r="D59" s="791"/>
      <c r="E59" s="791"/>
      <c r="F59" s="791"/>
      <c r="G59" s="791"/>
      <c r="H59" s="791"/>
      <c r="I59" s="791"/>
      <c r="J59" s="791"/>
      <c r="K59" s="791"/>
      <c r="L59" s="791"/>
      <c r="M59" s="791"/>
      <c r="N59" s="791"/>
      <c r="O59" s="791"/>
      <c r="P59" s="791">
        <v>78.330686326382704</v>
      </c>
      <c r="Q59" s="791">
        <v>81.543800336241603</v>
      </c>
      <c r="R59" s="791">
        <v>78.537848412993995</v>
      </c>
      <c r="S59" s="791">
        <v>75.660170827895598</v>
      </c>
      <c r="T59" s="791">
        <v>78.490536777595395</v>
      </c>
      <c r="U59" s="791">
        <f>T59</f>
        <v>78.490536777595395</v>
      </c>
      <c r="V59" s="791">
        <f>U59</f>
        <v>78.490536777595395</v>
      </c>
      <c r="W59" s="791">
        <f t="shared" ref="W59:BY59" si="82">V59</f>
        <v>78.490536777595395</v>
      </c>
      <c r="X59" s="791">
        <f t="shared" si="82"/>
        <v>78.490536777595395</v>
      </c>
      <c r="Y59" s="791">
        <f t="shared" si="82"/>
        <v>78.490536777595395</v>
      </c>
      <c r="Z59" s="791">
        <f t="shared" si="82"/>
        <v>78.490536777595395</v>
      </c>
      <c r="AA59" s="791">
        <f t="shared" si="82"/>
        <v>78.490536777595395</v>
      </c>
      <c r="AB59" s="791">
        <f t="shared" si="82"/>
        <v>78.490536777595395</v>
      </c>
      <c r="AC59" s="791">
        <f t="shared" si="82"/>
        <v>78.490536777595395</v>
      </c>
      <c r="AD59" s="791">
        <f t="shared" si="82"/>
        <v>78.490536777595395</v>
      </c>
      <c r="AE59" s="791">
        <f t="shared" si="82"/>
        <v>78.490536777595395</v>
      </c>
      <c r="AF59" s="791">
        <f t="shared" si="82"/>
        <v>78.490536777595395</v>
      </c>
      <c r="AG59" s="791">
        <f t="shared" si="82"/>
        <v>78.490536777595395</v>
      </c>
      <c r="AH59" s="791">
        <f t="shared" si="82"/>
        <v>78.490536777595395</v>
      </c>
      <c r="AI59" s="791">
        <f t="shared" si="82"/>
        <v>78.490536777595395</v>
      </c>
      <c r="AJ59" s="791">
        <f t="shared" si="82"/>
        <v>78.490536777595395</v>
      </c>
      <c r="AK59" s="791">
        <f t="shared" si="82"/>
        <v>78.490536777595395</v>
      </c>
      <c r="AL59" s="791">
        <f t="shared" si="82"/>
        <v>78.490536777595395</v>
      </c>
      <c r="AM59" s="791">
        <f t="shared" si="82"/>
        <v>78.490536777595395</v>
      </c>
      <c r="AN59" s="791">
        <f t="shared" si="82"/>
        <v>78.490536777595395</v>
      </c>
      <c r="AO59" s="791">
        <f t="shared" si="82"/>
        <v>78.490536777595395</v>
      </c>
      <c r="AP59" s="791">
        <f t="shared" si="82"/>
        <v>78.490536777595395</v>
      </c>
      <c r="AQ59" s="791">
        <f t="shared" si="82"/>
        <v>78.490536777595395</v>
      </c>
      <c r="AR59" s="791">
        <f t="shared" si="82"/>
        <v>78.490536777595395</v>
      </c>
      <c r="AS59" s="791">
        <f t="shared" si="82"/>
        <v>78.490536777595395</v>
      </c>
      <c r="AT59" s="791">
        <f t="shared" si="82"/>
        <v>78.490536777595395</v>
      </c>
      <c r="AU59" s="791">
        <f t="shared" si="82"/>
        <v>78.490536777595395</v>
      </c>
      <c r="AV59" s="791">
        <f t="shared" si="82"/>
        <v>78.490536777595395</v>
      </c>
      <c r="AW59" s="791">
        <f t="shared" si="82"/>
        <v>78.490536777595395</v>
      </c>
      <c r="AX59" s="791">
        <f t="shared" si="82"/>
        <v>78.490536777595395</v>
      </c>
      <c r="AY59" s="791">
        <f t="shared" si="82"/>
        <v>78.490536777595395</v>
      </c>
      <c r="AZ59" s="791">
        <f t="shared" si="82"/>
        <v>78.490536777595395</v>
      </c>
      <c r="BA59" s="791">
        <f t="shared" si="82"/>
        <v>78.490536777595395</v>
      </c>
      <c r="BB59" s="791">
        <f t="shared" si="82"/>
        <v>78.490536777595395</v>
      </c>
      <c r="BC59" s="791">
        <f t="shared" si="82"/>
        <v>78.490536777595395</v>
      </c>
      <c r="BD59" s="791">
        <f t="shared" si="82"/>
        <v>78.490536777595395</v>
      </c>
      <c r="BE59" s="791">
        <f t="shared" si="82"/>
        <v>78.490536777595395</v>
      </c>
      <c r="BF59" s="791">
        <f t="shared" si="82"/>
        <v>78.490536777595395</v>
      </c>
      <c r="BG59" s="791">
        <f t="shared" si="82"/>
        <v>78.490536777595395</v>
      </c>
      <c r="BH59" s="791">
        <f t="shared" si="82"/>
        <v>78.490536777595395</v>
      </c>
      <c r="BI59" s="791">
        <f t="shared" si="82"/>
        <v>78.490536777595395</v>
      </c>
      <c r="BJ59" s="791">
        <f t="shared" si="82"/>
        <v>78.490536777595395</v>
      </c>
      <c r="BK59" s="791">
        <f t="shared" si="82"/>
        <v>78.490536777595395</v>
      </c>
      <c r="BL59" s="791">
        <f t="shared" si="82"/>
        <v>78.490536777595395</v>
      </c>
      <c r="BM59" s="791">
        <f t="shared" si="82"/>
        <v>78.490536777595395</v>
      </c>
      <c r="BN59" s="791">
        <f t="shared" si="82"/>
        <v>78.490536777595395</v>
      </c>
      <c r="BO59" s="791">
        <f t="shared" si="82"/>
        <v>78.490536777595395</v>
      </c>
      <c r="BP59" s="791">
        <f t="shared" si="82"/>
        <v>78.490536777595395</v>
      </c>
      <c r="BQ59" s="791">
        <f t="shared" si="82"/>
        <v>78.490536777595395</v>
      </c>
      <c r="BR59" s="791">
        <f t="shared" si="82"/>
        <v>78.490536777595395</v>
      </c>
      <c r="BS59" s="791">
        <f t="shared" si="82"/>
        <v>78.490536777595395</v>
      </c>
      <c r="BT59" s="791">
        <f t="shared" si="82"/>
        <v>78.490536777595395</v>
      </c>
      <c r="BU59" s="791">
        <f t="shared" si="82"/>
        <v>78.490536777595395</v>
      </c>
      <c r="BV59" s="791">
        <f t="shared" si="82"/>
        <v>78.490536777595395</v>
      </c>
      <c r="BW59" s="791">
        <f t="shared" si="82"/>
        <v>78.490536777595395</v>
      </c>
      <c r="BX59" s="800"/>
      <c r="BY59" s="800"/>
      <c r="BZ59" s="800"/>
      <c r="CA59" s="800"/>
      <c r="CB59" s="800"/>
      <c r="CC59" s="800"/>
      <c r="CD59" s="800"/>
      <c r="CE59" s="800"/>
      <c r="CF59" s="800"/>
      <c r="CG59" s="800"/>
      <c r="CH59" s="800"/>
      <c r="CI59" s="800"/>
      <c r="CJ59" s="800"/>
      <c r="CK59" s="800"/>
      <c r="CL59" s="800"/>
      <c r="CM59" s="800"/>
      <c r="CN59" s="800"/>
      <c r="CO59" s="800"/>
      <c r="CP59" s="800"/>
      <c r="CQ59" s="800"/>
      <c r="CR59" s="800"/>
      <c r="CS59" s="800"/>
      <c r="CT59" s="800"/>
      <c r="CU59" s="800"/>
      <c r="CV59" s="800"/>
      <c r="CW59" s="800"/>
      <c r="CX59" s="800"/>
      <c r="CY59" s="800"/>
      <c r="CZ59" s="800"/>
      <c r="DA59" s="800"/>
      <c r="DB59" s="800"/>
      <c r="DC59" s="800"/>
      <c r="DD59" s="800"/>
      <c r="DE59" s="800"/>
      <c r="DF59" s="800"/>
      <c r="DG59" s="800"/>
      <c r="DH59" s="800"/>
      <c r="DI59" s="800"/>
      <c r="DJ59" s="800"/>
      <c r="DK59" s="800"/>
      <c r="DL59" s="800"/>
      <c r="DM59" s="800"/>
      <c r="DN59" s="800"/>
      <c r="DO59" s="800"/>
      <c r="DP59" s="800"/>
      <c r="DQ59" s="800"/>
      <c r="DR59" s="800"/>
      <c r="DS59" s="800"/>
      <c r="DT59" s="800"/>
      <c r="DU59" s="800"/>
      <c r="DV59" s="800"/>
      <c r="DW59" s="800"/>
      <c r="DX59" s="800"/>
      <c r="DY59" s="800"/>
      <c r="DZ59" s="800"/>
      <c r="EA59" s="800"/>
      <c r="EB59" s="800"/>
      <c r="EC59" s="800"/>
      <c r="ED59" s="800"/>
      <c r="EE59" s="800"/>
      <c r="EF59" s="800"/>
      <c r="EG59" s="800"/>
      <c r="EH59" s="800"/>
      <c r="EI59" s="800"/>
      <c r="EJ59" s="800"/>
      <c r="EK59" s="800"/>
      <c r="EL59" s="800"/>
      <c r="EM59" s="800"/>
      <c r="EN59" s="800"/>
      <c r="EO59" s="800"/>
      <c r="EP59" s="800"/>
      <c r="EQ59" s="800"/>
      <c r="ER59" s="800"/>
      <c r="ES59" s="800"/>
      <c r="ET59" s="800"/>
      <c r="EU59" s="800"/>
      <c r="EV59" s="800"/>
      <c r="EW59" s="800"/>
      <c r="EX59" s="800"/>
      <c r="EY59" s="800"/>
      <c r="EZ59" s="800"/>
      <c r="FA59" s="800"/>
      <c r="FB59" s="800"/>
      <c r="FC59" s="800"/>
      <c r="FD59" s="800"/>
      <c r="FE59" s="800"/>
      <c r="FF59" s="800"/>
      <c r="FG59" s="800"/>
      <c r="FH59" s="800"/>
      <c r="FI59" s="800"/>
      <c r="FJ59" s="800"/>
      <c r="FK59" s="800"/>
      <c r="FL59" s="800"/>
      <c r="FM59" s="800"/>
      <c r="FN59" s="800"/>
      <c r="FO59" s="800"/>
      <c r="FP59" s="800"/>
      <c r="FQ59" s="800"/>
      <c r="FR59" s="800"/>
      <c r="FS59" s="800"/>
      <c r="FT59" s="800"/>
      <c r="FU59" s="800"/>
      <c r="FV59" s="800"/>
      <c r="FW59" s="800"/>
      <c r="FX59" s="800"/>
      <c r="FY59" s="800"/>
      <c r="FZ59" s="800"/>
      <c r="GA59" s="800"/>
      <c r="GB59" s="800"/>
      <c r="GC59" s="800"/>
      <c r="GD59" s="800"/>
      <c r="GE59" s="800"/>
      <c r="GF59" s="800"/>
      <c r="GG59" s="800"/>
      <c r="GH59" s="800"/>
      <c r="GI59" s="800"/>
      <c r="GJ59" s="800"/>
      <c r="GK59" s="800"/>
      <c r="GL59" s="800"/>
      <c r="GM59" s="800"/>
      <c r="GN59" s="800"/>
      <c r="GO59" s="800"/>
      <c r="GP59" s="800"/>
      <c r="GQ59" s="800"/>
      <c r="GR59" s="800"/>
      <c r="GS59" s="800"/>
      <c r="GT59" s="800"/>
      <c r="GU59" s="800"/>
      <c r="GV59" s="800"/>
      <c r="GW59" s="800"/>
      <c r="GX59" s="800"/>
      <c r="GY59" s="800"/>
      <c r="GZ59" s="800"/>
      <c r="HA59" s="800"/>
      <c r="HB59" s="800"/>
      <c r="HC59" s="800"/>
      <c r="HD59" s="800"/>
      <c r="HE59" s="800"/>
      <c r="HF59" s="800"/>
      <c r="HG59" s="800"/>
      <c r="HH59" s="800"/>
      <c r="HI59" s="800"/>
      <c r="HJ59" s="800"/>
      <c r="HK59" s="800"/>
      <c r="HL59" s="800"/>
      <c r="HM59" s="800"/>
      <c r="HN59" s="800"/>
      <c r="HO59" s="800"/>
      <c r="HP59" s="800"/>
      <c r="HQ59" s="800"/>
      <c r="HR59" s="800"/>
      <c r="HS59" s="800"/>
      <c r="HT59" s="800"/>
      <c r="HU59" s="800"/>
      <c r="HV59" s="800"/>
      <c r="HW59" s="800"/>
      <c r="HX59" s="800"/>
      <c r="HY59" s="800"/>
      <c r="HZ59" s="800"/>
      <c r="IA59" s="800"/>
      <c r="IB59" s="800"/>
      <c r="IC59" s="800"/>
      <c r="ID59" s="800"/>
      <c r="IE59" s="800"/>
      <c r="IF59" s="800"/>
      <c r="IG59" s="800"/>
      <c r="IH59" s="800"/>
      <c r="II59" s="800"/>
      <c r="IJ59" s="800"/>
      <c r="IK59" s="800"/>
      <c r="IL59" s="800"/>
      <c r="IM59" s="800"/>
      <c r="IN59" s="800"/>
      <c r="IO59" s="800"/>
      <c r="IP59" s="800"/>
      <c r="IQ59" s="800"/>
      <c r="IR59" s="800"/>
      <c r="IS59" s="800"/>
      <c r="IT59" s="800"/>
      <c r="IU59" s="800"/>
      <c r="IV59" s="800"/>
      <c r="IW59" s="800"/>
      <c r="IX59" s="800"/>
      <c r="IY59" s="800"/>
    </row>
    <row r="60" spans="1:259" s="797" customFormat="1" ht="9.9499999999999993" customHeight="1">
      <c r="A60" s="217"/>
      <c r="B60" s="218"/>
      <c r="C60" s="218"/>
      <c r="D60" s="218"/>
      <c r="E60" s="218"/>
      <c r="F60" s="218"/>
      <c r="G60" s="218"/>
      <c r="H60" s="218"/>
      <c r="I60" s="218"/>
      <c r="J60" s="218"/>
      <c r="K60" s="218"/>
      <c r="L60" s="218"/>
      <c r="M60" s="218"/>
      <c r="N60" s="218"/>
      <c r="O60" s="218"/>
      <c r="P60" s="218"/>
      <c r="Q60" s="218"/>
      <c r="R60" s="218"/>
      <c r="S60" s="218"/>
      <c r="T60" s="218"/>
      <c r="U60" s="218"/>
      <c r="V60" s="218"/>
      <c r="W60" s="218"/>
      <c r="X60" s="218"/>
      <c r="Y60" s="218"/>
      <c r="Z60" s="218"/>
      <c r="AA60" s="218"/>
      <c r="AB60" s="218"/>
      <c r="AC60" s="218"/>
      <c r="AD60" s="218"/>
      <c r="AE60" s="218"/>
      <c r="AF60" s="218"/>
      <c r="AG60" s="218"/>
      <c r="AH60" s="218"/>
      <c r="AI60" s="218"/>
      <c r="AJ60" s="218"/>
      <c r="AK60" s="218"/>
      <c r="AL60" s="218"/>
      <c r="AM60" s="218"/>
      <c r="AN60" s="218"/>
      <c r="AO60" s="218"/>
      <c r="AP60" s="218"/>
      <c r="AQ60" s="218"/>
      <c r="AR60" s="218"/>
      <c r="AS60" s="218"/>
      <c r="AT60" s="218"/>
      <c r="AU60" s="218"/>
      <c r="AV60" s="218"/>
      <c r="AW60" s="218"/>
      <c r="AX60" s="218"/>
      <c r="AY60" s="218"/>
      <c r="AZ60" s="218"/>
      <c r="BA60" s="218"/>
      <c r="BB60" s="218"/>
      <c r="BC60" s="218"/>
      <c r="BD60" s="218"/>
      <c r="BE60" s="218"/>
      <c r="BF60" s="218"/>
      <c r="BG60" s="218"/>
      <c r="BH60" s="218"/>
      <c r="BI60" s="218"/>
      <c r="BJ60" s="218"/>
      <c r="BK60" s="218"/>
      <c r="BL60" s="218"/>
      <c r="BM60" s="218"/>
      <c r="BN60" s="218"/>
      <c r="BO60" s="218"/>
      <c r="BP60" s="218"/>
      <c r="BQ60" s="218"/>
      <c r="BR60" s="218"/>
      <c r="BS60" s="218"/>
      <c r="BT60" s="218"/>
      <c r="BU60" s="218"/>
      <c r="BV60" s="218"/>
      <c r="BW60" s="218"/>
    </row>
    <row r="61" spans="1:259" s="797" customFormat="1" ht="9.9499999999999993" customHeight="1">
      <c r="A61" s="908" t="s">
        <v>281</v>
      </c>
      <c r="B61" s="243"/>
      <c r="C61" s="243"/>
      <c r="D61" s="243"/>
      <c r="E61" s="243"/>
      <c r="F61" s="243"/>
      <c r="G61" s="243"/>
      <c r="H61" s="243"/>
      <c r="I61" s="243"/>
      <c r="J61" s="243"/>
      <c r="K61" s="243"/>
      <c r="L61" s="243"/>
      <c r="M61" s="243"/>
      <c r="N61" s="243"/>
      <c r="O61" s="243"/>
      <c r="P61" s="243"/>
      <c r="Q61" s="243"/>
      <c r="R61" s="243"/>
      <c r="S61" s="243"/>
      <c r="T61" s="243"/>
      <c r="U61" s="243"/>
      <c r="V61" s="243"/>
      <c r="W61" s="243"/>
      <c r="X61" s="243"/>
      <c r="Y61" s="243"/>
      <c r="Z61" s="243"/>
      <c r="AA61" s="243"/>
      <c r="AB61" s="243"/>
      <c r="AC61" s="243"/>
      <c r="AD61" s="243"/>
      <c r="AE61" s="243"/>
      <c r="AF61" s="243"/>
      <c r="AG61" s="243"/>
      <c r="AH61" s="243"/>
      <c r="AI61" s="243"/>
      <c r="AJ61" s="243"/>
      <c r="AK61" s="243"/>
      <c r="AL61" s="243"/>
      <c r="AM61" s="243"/>
      <c r="AN61" s="243"/>
      <c r="AO61" s="243"/>
      <c r="AP61" s="243"/>
      <c r="AQ61" s="243"/>
      <c r="AR61" s="243"/>
      <c r="AS61" s="243"/>
      <c r="AT61" s="243"/>
      <c r="AU61" s="243"/>
      <c r="AV61" s="243"/>
      <c r="AW61" s="243"/>
      <c r="AX61" s="243"/>
      <c r="AY61" s="243"/>
      <c r="AZ61" s="243"/>
      <c r="BA61" s="243"/>
      <c r="BB61" s="243"/>
      <c r="BC61" s="243"/>
      <c r="BD61" s="243"/>
      <c r="BE61" s="215"/>
      <c r="BF61" s="215"/>
      <c r="BG61" s="215"/>
      <c r="BH61" s="215"/>
      <c r="BI61" s="218"/>
      <c r="BJ61" s="215"/>
      <c r="BK61" s="215"/>
      <c r="BL61" s="215"/>
      <c r="BM61" s="215"/>
      <c r="BN61" s="215"/>
      <c r="BO61" s="215"/>
      <c r="BP61" s="215"/>
      <c r="BQ61" s="215"/>
      <c r="BR61" s="215"/>
      <c r="BS61" s="215"/>
      <c r="BT61" s="215"/>
      <c r="BU61" s="215"/>
      <c r="BV61" s="215"/>
      <c r="BW61" s="215"/>
    </row>
    <row r="62" spans="1:259" s="797" customFormat="1" ht="9.9499999999999993" customHeight="1">
      <c r="A62" s="909" t="s">
        <v>0</v>
      </c>
      <c r="B62" s="910" t="s">
        <v>284</v>
      </c>
      <c r="C62" s="910"/>
      <c r="D62" s="911" t="s">
        <v>355</v>
      </c>
      <c r="E62" s="911" t="s">
        <v>356</v>
      </c>
      <c r="F62" s="911" t="s">
        <v>357</v>
      </c>
      <c r="G62" s="911" t="s">
        <v>358</v>
      </c>
      <c r="H62" s="911" t="s">
        <v>359</v>
      </c>
      <c r="I62" s="911" t="s">
        <v>360</v>
      </c>
      <c r="J62" s="911" t="s">
        <v>361</v>
      </c>
      <c r="K62" s="911" t="s">
        <v>362</v>
      </c>
      <c r="L62" s="911" t="s">
        <v>292</v>
      </c>
      <c r="M62" s="911" t="s">
        <v>293</v>
      </c>
      <c r="N62" s="911" t="s">
        <v>294</v>
      </c>
      <c r="O62" s="911" t="s">
        <v>295</v>
      </c>
      <c r="P62" s="911" t="s">
        <v>291</v>
      </c>
      <c r="Q62" s="911" t="s">
        <v>296</v>
      </c>
      <c r="R62" s="911" t="s">
        <v>297</v>
      </c>
      <c r="S62" s="911" t="s">
        <v>298</v>
      </c>
      <c r="T62" s="911" t="s">
        <v>299</v>
      </c>
      <c r="U62" s="911" t="s">
        <v>300</v>
      </c>
      <c r="V62" s="911" t="s">
        <v>301</v>
      </c>
      <c r="W62" s="911" t="s">
        <v>302</v>
      </c>
      <c r="X62" s="911" t="s">
        <v>303</v>
      </c>
      <c r="Y62" s="911" t="s">
        <v>304</v>
      </c>
      <c r="Z62" s="911" t="s">
        <v>305</v>
      </c>
      <c r="AA62" s="911" t="s">
        <v>306</v>
      </c>
      <c r="AB62" s="911" t="s">
        <v>307</v>
      </c>
      <c r="AC62" s="911" t="s">
        <v>308</v>
      </c>
      <c r="AD62" s="911" t="s">
        <v>309</v>
      </c>
      <c r="AE62" s="911" t="s">
        <v>310</v>
      </c>
      <c r="AF62" s="911" t="s">
        <v>318</v>
      </c>
      <c r="AG62" s="911" t="s">
        <v>319</v>
      </c>
      <c r="AH62" s="911" t="s">
        <v>320</v>
      </c>
      <c r="AI62" s="911" t="s">
        <v>321</v>
      </c>
      <c r="AJ62" s="911" t="s">
        <v>322</v>
      </c>
      <c r="AK62" s="911" t="s">
        <v>323</v>
      </c>
      <c r="AL62" s="911" t="s">
        <v>324</v>
      </c>
      <c r="AM62" s="911" t="s">
        <v>325</v>
      </c>
      <c r="AN62" s="911" t="s">
        <v>326</v>
      </c>
      <c r="AO62" s="911" t="s">
        <v>327</v>
      </c>
      <c r="AP62" s="911" t="s">
        <v>328</v>
      </c>
      <c r="AQ62" s="911" t="s">
        <v>329</v>
      </c>
      <c r="AR62" s="911" t="s">
        <v>330</v>
      </c>
      <c r="AS62" s="911" t="s">
        <v>331</v>
      </c>
      <c r="AT62" s="911" t="s">
        <v>332</v>
      </c>
      <c r="AU62" s="911" t="s">
        <v>333</v>
      </c>
      <c r="AV62" s="911" t="s">
        <v>334</v>
      </c>
      <c r="AW62" s="911" t="s">
        <v>335</v>
      </c>
      <c r="AX62" s="911" t="s">
        <v>336</v>
      </c>
      <c r="AY62" s="911" t="s">
        <v>337</v>
      </c>
      <c r="AZ62" s="911" t="s">
        <v>338</v>
      </c>
      <c r="BA62" s="911" t="s">
        <v>339</v>
      </c>
      <c r="BB62" s="911" t="s">
        <v>340</v>
      </c>
      <c r="BC62" s="911" t="s">
        <v>341</v>
      </c>
      <c r="BD62" s="911" t="s">
        <v>342</v>
      </c>
      <c r="BE62" s="911" t="s">
        <v>343</v>
      </c>
      <c r="BF62" s="911" t="s">
        <v>344</v>
      </c>
      <c r="BG62" s="911" t="s">
        <v>345</v>
      </c>
      <c r="BH62" s="911" t="s">
        <v>346</v>
      </c>
      <c r="BI62" s="911" t="s">
        <v>347</v>
      </c>
      <c r="BJ62" s="911" t="s">
        <v>348</v>
      </c>
      <c r="BK62" s="911" t="s">
        <v>349</v>
      </c>
      <c r="BL62" s="911" t="s">
        <v>350</v>
      </c>
      <c r="BM62" s="911" t="s">
        <v>351</v>
      </c>
      <c r="BN62" s="911" t="s">
        <v>352</v>
      </c>
      <c r="BO62" s="911" t="s">
        <v>363</v>
      </c>
      <c r="BP62" s="911" t="s">
        <v>364</v>
      </c>
      <c r="BQ62" s="911" t="s">
        <v>365</v>
      </c>
      <c r="BR62" s="911" t="s">
        <v>366</v>
      </c>
      <c r="BS62" s="911" t="s">
        <v>367</v>
      </c>
      <c r="BT62" s="911" t="s">
        <v>368</v>
      </c>
      <c r="BU62" s="911" t="s">
        <v>369</v>
      </c>
      <c r="BV62" s="911" t="s">
        <v>370</v>
      </c>
      <c r="BW62" s="911" t="s">
        <v>371</v>
      </c>
      <c r="BX62" s="803"/>
      <c r="BY62" s="803"/>
      <c r="BZ62" s="796"/>
      <c r="CA62" s="796"/>
      <c r="CB62" s="796"/>
      <c r="CC62" s="796"/>
      <c r="CD62" s="796"/>
      <c r="CE62" s="796"/>
      <c r="CF62" s="796"/>
      <c r="CG62" s="796"/>
      <c r="CH62" s="796"/>
      <c r="CI62" s="796"/>
      <c r="CJ62" s="796"/>
      <c r="CK62" s="796"/>
      <c r="CL62" s="796"/>
      <c r="CM62" s="796"/>
      <c r="CN62" s="796"/>
      <c r="CO62" s="796"/>
      <c r="CP62" s="796"/>
      <c r="CQ62" s="796"/>
      <c r="CR62" s="796"/>
      <c r="CS62" s="796"/>
      <c r="CT62" s="796"/>
      <c r="CU62" s="796"/>
      <c r="CV62" s="796"/>
      <c r="CW62" s="796"/>
      <c r="CX62" s="796"/>
      <c r="CY62" s="796"/>
      <c r="CZ62" s="796"/>
      <c r="DA62" s="796"/>
      <c r="DB62" s="796"/>
      <c r="DC62" s="796"/>
      <c r="DD62" s="796"/>
      <c r="DE62" s="796"/>
      <c r="DF62" s="796"/>
      <c r="DG62" s="796"/>
      <c r="DH62" s="796"/>
      <c r="DI62" s="796"/>
      <c r="DJ62" s="796"/>
      <c r="DK62" s="796"/>
      <c r="DL62" s="796"/>
      <c r="DM62" s="796"/>
      <c r="DN62" s="796"/>
      <c r="DO62" s="796"/>
      <c r="DP62" s="796"/>
      <c r="DQ62" s="796"/>
      <c r="DR62" s="796"/>
      <c r="DS62" s="796"/>
      <c r="DT62" s="796"/>
      <c r="DU62" s="796"/>
      <c r="DV62" s="796"/>
      <c r="DW62" s="796"/>
      <c r="DX62" s="796"/>
      <c r="DY62" s="796"/>
      <c r="DZ62" s="796"/>
      <c r="EA62" s="796"/>
      <c r="EB62" s="796"/>
      <c r="EC62" s="796"/>
      <c r="ED62" s="796"/>
      <c r="EE62" s="796"/>
      <c r="EF62" s="796"/>
      <c r="EG62" s="796"/>
      <c r="EH62" s="796"/>
      <c r="EI62" s="796"/>
      <c r="EJ62" s="796"/>
      <c r="EK62" s="796"/>
      <c r="EL62" s="796"/>
      <c r="EM62" s="796"/>
      <c r="EN62" s="796"/>
      <c r="EO62" s="796"/>
      <c r="EP62" s="796"/>
      <c r="EQ62" s="796"/>
      <c r="ER62" s="796"/>
      <c r="ES62" s="796"/>
      <c r="ET62" s="796"/>
      <c r="EU62" s="796"/>
      <c r="EV62" s="796"/>
      <c r="EW62" s="796"/>
      <c r="EX62" s="796"/>
      <c r="EY62" s="796"/>
      <c r="EZ62" s="796"/>
      <c r="FA62" s="796"/>
      <c r="FB62" s="796"/>
      <c r="FC62" s="796"/>
      <c r="FD62" s="796"/>
      <c r="FE62" s="796"/>
      <c r="FF62" s="796"/>
      <c r="FG62" s="796"/>
      <c r="FH62" s="796"/>
      <c r="FI62" s="796"/>
      <c r="FJ62" s="796"/>
      <c r="FK62" s="796"/>
      <c r="FL62" s="796"/>
      <c r="FM62" s="796"/>
      <c r="FN62" s="796"/>
      <c r="FO62" s="796"/>
      <c r="FP62" s="796"/>
      <c r="FQ62" s="796"/>
      <c r="FR62" s="796"/>
      <c r="FS62" s="796"/>
      <c r="FT62" s="796"/>
      <c r="FU62" s="796"/>
      <c r="FV62" s="796"/>
      <c r="FW62" s="796"/>
      <c r="FX62" s="796"/>
      <c r="FY62" s="796"/>
      <c r="FZ62" s="796"/>
      <c r="GA62" s="796"/>
      <c r="GB62" s="796"/>
      <c r="GC62" s="796"/>
      <c r="GD62" s="796"/>
      <c r="GE62" s="796"/>
      <c r="GF62" s="796"/>
      <c r="GG62" s="796"/>
      <c r="GH62" s="796"/>
      <c r="GI62" s="796"/>
      <c r="GJ62" s="796"/>
      <c r="GK62" s="796"/>
      <c r="GL62" s="796"/>
      <c r="GM62" s="796"/>
      <c r="GN62" s="796"/>
      <c r="GO62" s="796"/>
      <c r="GP62" s="796"/>
      <c r="GQ62" s="796"/>
      <c r="GR62" s="796"/>
      <c r="GS62" s="796"/>
      <c r="GT62" s="796"/>
      <c r="GU62" s="796"/>
      <c r="GV62" s="796"/>
      <c r="GW62" s="796"/>
      <c r="GX62" s="796"/>
      <c r="GY62" s="796"/>
      <c r="GZ62" s="796"/>
      <c r="HA62" s="796"/>
      <c r="HB62" s="796"/>
      <c r="HC62" s="796"/>
      <c r="HD62" s="796"/>
      <c r="HE62" s="796"/>
      <c r="HF62" s="796"/>
      <c r="HG62" s="796"/>
      <c r="HH62" s="796"/>
      <c r="HI62" s="796"/>
      <c r="HJ62" s="796"/>
      <c r="HK62" s="796"/>
      <c r="HL62" s="796"/>
      <c r="HM62" s="796"/>
      <c r="HN62" s="796"/>
      <c r="HO62" s="796"/>
      <c r="HP62" s="796"/>
      <c r="HQ62" s="796"/>
      <c r="HR62" s="796"/>
      <c r="HS62" s="796"/>
      <c r="HT62" s="796"/>
      <c r="HU62" s="796"/>
      <c r="HV62" s="796"/>
      <c r="HW62" s="796"/>
      <c r="HX62" s="796"/>
      <c r="HY62" s="796"/>
      <c r="HZ62" s="796"/>
      <c r="IA62" s="796"/>
      <c r="IB62" s="796"/>
      <c r="IC62" s="796"/>
      <c r="ID62" s="796"/>
      <c r="IE62" s="796"/>
      <c r="IF62" s="796"/>
      <c r="IG62" s="796"/>
      <c r="IH62" s="796"/>
      <c r="II62" s="796"/>
      <c r="IJ62" s="796"/>
      <c r="IK62" s="796"/>
      <c r="IL62" s="796"/>
      <c r="IM62" s="796"/>
      <c r="IN62" s="796"/>
      <c r="IO62" s="796"/>
      <c r="IP62" s="796"/>
      <c r="IQ62" s="796"/>
      <c r="IR62" s="796"/>
      <c r="IS62" s="796"/>
      <c r="IT62" s="796"/>
      <c r="IU62" s="796"/>
      <c r="IV62" s="796"/>
      <c r="IW62" s="796"/>
      <c r="IX62" s="796"/>
      <c r="IY62" s="796"/>
    </row>
    <row r="63" spans="1:259" ht="9.9499999999999993" customHeight="1">
      <c r="A63" s="217" t="str">
        <f>A45</f>
        <v>CPI</v>
      </c>
      <c r="B63" s="244"/>
      <c r="C63" s="245"/>
      <c r="D63" s="245"/>
      <c r="E63" s="245"/>
      <c r="F63" s="245"/>
      <c r="G63" s="359"/>
      <c r="H63" s="359"/>
      <c r="I63" s="359"/>
      <c r="J63" s="359"/>
      <c r="K63" s="359"/>
      <c r="L63" s="801"/>
      <c r="M63" s="802"/>
      <c r="N63" s="802"/>
      <c r="O63" s="802"/>
      <c r="P63" s="246">
        <v>1</v>
      </c>
      <c r="Q63" s="245">
        <f>P63*(1+Q45)</f>
        <v>1.0169746573279634</v>
      </c>
      <c r="R63" s="245">
        <f>Q63*(1+R45)</f>
        <v>1.0342374536473287</v>
      </c>
      <c r="S63" s="245">
        <f>R63*(1+S45)</f>
        <v>1.0517932800187375</v>
      </c>
      <c r="T63" s="245">
        <f>S63*(1+T45)</f>
        <v>1.0680700359875328</v>
      </c>
      <c r="U63" s="245">
        <f>T63*(1+U45)</f>
        <v>1.0845986787005208</v>
      </c>
      <c r="V63" s="245">
        <f>U63*(1+V45)</f>
        <v>1.1013831061661268</v>
      </c>
      <c r="W63" s="245">
        <f>V63*(1+W45)</f>
        <v>1.1184272767154009</v>
      </c>
      <c r="X63" s="245">
        <f>W63*(1+X45)</f>
        <v>1.1324030861856889</v>
      </c>
      <c r="Y63" s="245">
        <f>X63*(1+Y45)</f>
        <v>1.1465535366491073</v>
      </c>
      <c r="Z63" s="245">
        <f>Y63*(1+Z45)</f>
        <v>1.1608808104104842</v>
      </c>
      <c r="AA63" s="245">
        <f>Z63*(1+AA45)</f>
        <v>1.1753871170446157</v>
      </c>
      <c r="AB63" s="245">
        <f>AA63*(1+AB45)</f>
        <v>1.1884267620805582</v>
      </c>
      <c r="AC63" s="245">
        <f>AB63*(1+AC45)</f>
        <v>1.2016110678331255</v>
      </c>
      <c r="AD63" s="245">
        <f>AC63*(1+AD45)</f>
        <v>1.2149416391560448</v>
      </c>
      <c r="AE63" s="245">
        <f>AD63*(1+AE45)</f>
        <v>1.2284200987071541</v>
      </c>
      <c r="AF63" s="245">
        <f>AE63*(1+AF45)</f>
        <v>1.2410535282342399</v>
      </c>
      <c r="AG63" s="245">
        <f>AF63*(1+AG45)</f>
        <v>1.2538168836244599</v>
      </c>
      <c r="AH63" s="245">
        <f>AG63*(1+AH45)</f>
        <v>1.2667115010731738</v>
      </c>
      <c r="AI63" s="245">
        <f>AH63*(1+AI45)</f>
        <v>1.2797387305175627</v>
      </c>
      <c r="AJ63" s="245">
        <f>AI63*(1+AJ45)</f>
        <v>1.292134090028233</v>
      </c>
      <c r="AK63" s="245">
        <f>AJ63*(1+AK45)</f>
        <v>1.3046495091524282</v>
      </c>
      <c r="AL63" s="245">
        <f>AK63*(1+AL45)</f>
        <v>1.3172861507697555</v>
      </c>
      <c r="AM63" s="245">
        <f>AL63*(1+AM45)</f>
        <v>1.3300451890233016</v>
      </c>
      <c r="AN63" s="245">
        <f>AM63*(1+AN45)</f>
        <v>1.3424326168016776</v>
      </c>
      <c r="AO63" s="245">
        <f>AN63*(1+AO45)</f>
        <v>1.3549354153721371</v>
      </c>
      <c r="AP63" s="245">
        <f>AO63*(1+AP45)</f>
        <v>1.3675546592450551</v>
      </c>
      <c r="AQ63" s="245">
        <f>AP63*(1+AQ45)</f>
        <v>1.3802914329383007</v>
      </c>
      <c r="AR63" s="245">
        <f>AQ63*(1+AR45)</f>
        <v>1.3926646828323557</v>
      </c>
      <c r="AS63" s="245">
        <f>AR63*(1+AS45)</f>
        <v>1.4051488493845072</v>
      </c>
      <c r="AT63" s="245">
        <f>AS63*(1+AT45)</f>
        <v>1.4177449268771909</v>
      </c>
      <c r="AU63" s="245">
        <f>AT63*(1+AU45)</f>
        <v>1.4304539185058192</v>
      </c>
      <c r="AV63" s="245">
        <f>AU63*(1+AV45)</f>
        <v>1.4428455538337361</v>
      </c>
      <c r="AW63" s="245">
        <f>AV63*(1+AW45)</f>
        <v>1.455344534546299</v>
      </c>
      <c r="AX63" s="245">
        <f>AW63*(1+AX45)</f>
        <v>1.4679517905475357</v>
      </c>
      <c r="AY63" s="245">
        <f>AX63*(1+AY45)</f>
        <v>1.4806682597969811</v>
      </c>
      <c r="AZ63" s="245">
        <f>AY63*(1+AZ45)</f>
        <v>1.4931583728560236</v>
      </c>
      <c r="BA63" s="245">
        <f>AZ63*(1+BA45)</f>
        <v>1.5057538457235145</v>
      </c>
      <c r="BB63" s="245">
        <f>BA63*(1+BB45)</f>
        <v>1.5184555671575604</v>
      </c>
      <c r="BC63" s="245">
        <f>BB63*(1+BC45)</f>
        <v>1.5312644334133487</v>
      </c>
      <c r="BD63" s="245">
        <f>BC63*(1+BD45)</f>
        <v>1.5436059992914153</v>
      </c>
      <c r="BE63" s="245">
        <f>BD63*(1+BE45)</f>
        <v>1.5560470347614082</v>
      </c>
      <c r="BF63" s="245">
        <f>BE63*(1+BF45)</f>
        <v>1.5685883415206008</v>
      </c>
      <c r="BG63" s="245">
        <f>BF63*(1+BG45)</f>
        <v>1.5812307277277244</v>
      </c>
      <c r="BH63" s="245">
        <f>BG63*(1+BH45)</f>
        <v>1.5933445278336986</v>
      </c>
      <c r="BI63" s="245">
        <f>BH63*(1+BI45)</f>
        <v>1.6055511316971727</v>
      </c>
      <c r="BJ63" s="245">
        <f>BI63*(1+BJ45)</f>
        <v>1.6178512502872342</v>
      </c>
      <c r="BK63" s="245">
        <f>BJ63*(1+BK45)</f>
        <v>1.6302456000197008</v>
      </c>
      <c r="BL63" s="245">
        <f>BK63*(1+BL45)</f>
        <v>1.6421162646839984</v>
      </c>
      <c r="BM63" s="245">
        <f>BL63*(1+BM45)</f>
        <v>1.6540733658211626</v>
      </c>
      <c r="BN63" s="245">
        <f>BM63*(1+BN45)</f>
        <v>1.6661175328200317</v>
      </c>
      <c r="BO63" s="245">
        <f>BN63*(1+BO45)</f>
        <v>1.6782493996523509</v>
      </c>
      <c r="BP63" s="245">
        <f>BO63*(1+BP45)</f>
        <v>1.6897267217834051</v>
      </c>
      <c r="BQ63" s="245">
        <f>BP63*(1+BQ45)</f>
        <v>1.7012825357782595</v>
      </c>
      <c r="BR63" s="245">
        <f>BQ63*(1+BR45)</f>
        <v>1.7129173784322231</v>
      </c>
      <c r="BS63" s="245">
        <f>BR63*(1+BS45)</f>
        <v>1.7246317902116763</v>
      </c>
      <c r="BT63" s="245">
        <f>BS63*(1+BT45)</f>
        <v>1.7364020518004466</v>
      </c>
      <c r="BU63" s="245">
        <f>BT63*(1+BU45)</f>
        <v>1.7482526430332919</v>
      </c>
      <c r="BV63" s="245">
        <f>BU63*(1+BV45)</f>
        <v>1.760184112143713</v>
      </c>
      <c r="BW63" s="245">
        <f>BV63*(1+BW45)</f>
        <v>1.7721970111067931</v>
      </c>
      <c r="BX63" s="801"/>
      <c r="BY63" s="801"/>
      <c r="BZ63" s="246"/>
      <c r="CA63" s="246"/>
      <c r="CB63" s="246"/>
      <c r="CC63" s="246"/>
      <c r="CD63" s="246"/>
      <c r="CE63" s="246"/>
      <c r="CF63" s="246"/>
      <c r="CG63" s="246"/>
      <c r="CH63" s="246"/>
      <c r="CI63" s="246"/>
      <c r="CJ63" s="246"/>
      <c r="CK63" s="246"/>
      <c r="CL63" s="246"/>
      <c r="CM63" s="246"/>
      <c r="CN63" s="246"/>
      <c r="CO63" s="246"/>
      <c r="CP63" s="246"/>
      <c r="CQ63" s="246"/>
      <c r="CR63" s="246"/>
      <c r="CS63" s="246"/>
      <c r="CT63" s="246"/>
      <c r="CU63" s="246"/>
      <c r="CV63" s="246"/>
      <c r="CW63" s="246"/>
      <c r="CX63" s="246"/>
      <c r="CY63" s="246"/>
      <c r="CZ63" s="246"/>
      <c r="DA63" s="246"/>
      <c r="DB63" s="246"/>
      <c r="DC63" s="246"/>
      <c r="DD63" s="246"/>
      <c r="DE63" s="246"/>
      <c r="DF63" s="246"/>
      <c r="DG63" s="246"/>
      <c r="DH63" s="246"/>
      <c r="DI63" s="246"/>
      <c r="DJ63" s="246"/>
      <c r="DK63" s="246"/>
      <c r="DL63" s="246"/>
      <c r="DM63" s="246"/>
      <c r="DN63" s="246"/>
      <c r="DO63" s="246"/>
      <c r="DP63" s="246"/>
      <c r="DQ63" s="246"/>
      <c r="DR63" s="246"/>
      <c r="DS63" s="246"/>
      <c r="DT63" s="246"/>
      <c r="DU63" s="246"/>
      <c r="DV63" s="246"/>
      <c r="DW63" s="246"/>
      <c r="DX63" s="246"/>
      <c r="DY63" s="246"/>
      <c r="DZ63" s="246"/>
      <c r="EA63" s="246"/>
      <c r="EB63" s="246"/>
      <c r="EC63" s="246"/>
      <c r="ED63" s="246"/>
      <c r="EE63" s="246"/>
      <c r="EF63" s="246"/>
      <c r="EG63" s="246"/>
      <c r="EH63" s="246"/>
      <c r="EI63" s="246"/>
      <c r="EJ63" s="246"/>
      <c r="EK63" s="246"/>
      <c r="EL63" s="246"/>
      <c r="EM63" s="246"/>
      <c r="EN63" s="246"/>
      <c r="EO63" s="246"/>
      <c r="EP63" s="246"/>
      <c r="EQ63" s="246"/>
      <c r="ER63" s="246"/>
      <c r="ES63" s="246"/>
      <c r="ET63" s="246"/>
      <c r="EU63" s="246"/>
      <c r="EV63" s="246"/>
      <c r="EW63" s="246"/>
      <c r="EX63" s="246"/>
      <c r="EY63" s="246"/>
      <c r="EZ63" s="246"/>
      <c r="FA63" s="246"/>
      <c r="FB63" s="246"/>
      <c r="FC63" s="246"/>
      <c r="FD63" s="246"/>
      <c r="FE63" s="246"/>
      <c r="FF63" s="246"/>
      <c r="FG63" s="246"/>
      <c r="FH63" s="246"/>
      <c r="FI63" s="246"/>
      <c r="FJ63" s="246"/>
      <c r="FK63" s="246"/>
      <c r="FL63" s="246"/>
      <c r="FM63" s="246"/>
      <c r="FN63" s="246"/>
      <c r="FO63" s="246"/>
      <c r="FP63" s="246"/>
      <c r="FQ63" s="246"/>
      <c r="FR63" s="246"/>
      <c r="FS63" s="246"/>
      <c r="FT63" s="246"/>
      <c r="FU63" s="246"/>
      <c r="FV63" s="246"/>
      <c r="FW63" s="246"/>
      <c r="FX63" s="246"/>
      <c r="FY63" s="246"/>
      <c r="FZ63" s="246"/>
      <c r="GA63" s="246"/>
      <c r="GB63" s="246"/>
      <c r="GC63" s="246"/>
      <c r="GD63" s="246"/>
      <c r="GE63" s="246"/>
      <c r="GF63" s="246"/>
      <c r="GG63" s="246"/>
      <c r="GH63" s="246"/>
      <c r="GI63" s="246"/>
      <c r="GJ63" s="246"/>
      <c r="GK63" s="246"/>
      <c r="GL63" s="246"/>
      <c r="GM63" s="246"/>
      <c r="GN63" s="246"/>
      <c r="GO63" s="246"/>
      <c r="GP63" s="246"/>
      <c r="GQ63" s="246"/>
      <c r="GR63" s="246"/>
      <c r="GS63" s="246"/>
      <c r="GT63" s="246"/>
      <c r="GU63" s="246"/>
      <c r="GV63" s="246"/>
      <c r="GW63" s="246"/>
      <c r="GX63" s="246"/>
      <c r="GY63" s="246"/>
      <c r="GZ63" s="246"/>
      <c r="HA63" s="246"/>
      <c r="HB63" s="246"/>
      <c r="HC63" s="246"/>
      <c r="HD63" s="246"/>
      <c r="HE63" s="246"/>
      <c r="HF63" s="246"/>
      <c r="HG63" s="246"/>
      <c r="HH63" s="246"/>
      <c r="HI63" s="246"/>
      <c r="HJ63" s="246"/>
      <c r="HK63" s="246"/>
      <c r="HL63" s="246"/>
      <c r="HM63" s="246"/>
      <c r="HN63" s="246"/>
      <c r="HO63" s="246"/>
      <c r="HP63" s="246"/>
      <c r="HQ63" s="246"/>
      <c r="HR63" s="246"/>
      <c r="HS63" s="246"/>
      <c r="HT63" s="246"/>
      <c r="HU63" s="246"/>
      <c r="HV63" s="246"/>
      <c r="HW63" s="246"/>
      <c r="HX63" s="246"/>
      <c r="HY63" s="246"/>
      <c r="HZ63" s="246"/>
      <c r="IA63" s="246"/>
      <c r="IB63" s="246"/>
      <c r="IC63" s="246"/>
      <c r="ID63" s="246"/>
      <c r="IE63" s="246"/>
      <c r="IF63" s="246"/>
      <c r="IG63" s="246"/>
      <c r="IH63" s="246"/>
      <c r="II63" s="246"/>
      <c r="IJ63" s="246"/>
      <c r="IK63" s="246"/>
      <c r="IL63" s="246"/>
      <c r="IM63" s="246"/>
      <c r="IN63" s="246"/>
      <c r="IO63" s="246"/>
      <c r="IP63" s="246"/>
      <c r="IQ63" s="246"/>
      <c r="IR63" s="246"/>
      <c r="IS63" s="246"/>
      <c r="IT63" s="246"/>
      <c r="IU63" s="246"/>
      <c r="IV63" s="246"/>
      <c r="IW63" s="246"/>
      <c r="IX63" s="246"/>
      <c r="IY63" s="246"/>
    </row>
    <row r="64" spans="1:259" ht="9.9499999999999993" customHeight="1">
      <c r="A64" s="217" t="str">
        <f>A46</f>
        <v>Дефлятор промышленного производства</v>
      </c>
      <c r="B64" s="227"/>
      <c r="C64" s="246"/>
      <c r="D64" s="246"/>
      <c r="E64" s="246"/>
      <c r="F64" s="246"/>
      <c r="G64" s="360"/>
      <c r="H64" s="360"/>
      <c r="I64" s="360"/>
      <c r="J64" s="360"/>
      <c r="K64" s="360"/>
      <c r="L64" s="801"/>
      <c r="M64" s="801"/>
      <c r="N64" s="801"/>
      <c r="O64" s="801"/>
      <c r="P64" s="246">
        <v>1</v>
      </c>
      <c r="Q64" s="246">
        <f>P64*(1+Q46)</f>
        <v>1.0118443846644753</v>
      </c>
      <c r="R64" s="246">
        <f>Q64*(1+R46)</f>
        <v>1.0238290587770307</v>
      </c>
      <c r="S64" s="246">
        <f>R64*(1+S46)</f>
        <v>1.0359556839798536</v>
      </c>
      <c r="T64" s="246">
        <f>S64*(1+T46)</f>
        <v>1.0490467764656062</v>
      </c>
      <c r="U64" s="246">
        <f>T64*(1+U46)</f>
        <v>1.0623032975552273</v>
      </c>
      <c r="V64" s="246">
        <f>U64*(1+V46)</f>
        <v>1.0757273377253529</v>
      </c>
      <c r="W64" s="246">
        <f>V64*(1+W46)</f>
        <v>1.0893210138694078</v>
      </c>
      <c r="X64" s="246">
        <f>W64*(1+X46)</f>
        <v>1.1015396484313802</v>
      </c>
      <c r="Y64" s="246">
        <f>X64*(1+Y46)</f>
        <v>1.113895336284952</v>
      </c>
      <c r="Z64" s="246">
        <f>Y64*(1+Z46)</f>
        <v>1.1263896147217607</v>
      </c>
      <c r="AA64" s="246">
        <f>Z64*(1+AA46)</f>
        <v>1.1390240382768506</v>
      </c>
      <c r="AB64" s="246">
        <f>AA64*(1+AB46)</f>
        <v>1.1484154738505967</v>
      </c>
      <c r="AC64" s="246">
        <f>AB64*(1+AC46)</f>
        <v>1.1578843433143853</v>
      </c>
      <c r="AD64" s="246">
        <f>AC64*(1+AD46)</f>
        <v>1.1674312851230384</v>
      </c>
      <c r="AE64" s="246">
        <f>AD64*(1+AE46)</f>
        <v>1.1770569429955404</v>
      </c>
      <c r="AF64" s="246">
        <f>AE64*(1+AF46)</f>
        <v>1.1846580159722164</v>
      </c>
      <c r="AG64" s="246">
        <f>AF64*(1+AG46)</f>
        <v>1.1923081743484905</v>
      </c>
      <c r="AH64" s="246">
        <f>AG64*(1+AH46)</f>
        <v>1.2000077351028289</v>
      </c>
      <c r="AI64" s="246">
        <f>AH64*(1+AI46)</f>
        <v>1.2077570172606478</v>
      </c>
      <c r="AJ64" s="246">
        <f>AI64*(1+AJ46)</f>
        <v>1.214659011102724</v>
      </c>
      <c r="AK64" s="246">
        <f>AJ64*(1+AK46)</f>
        <v>1.2216004479108233</v>
      </c>
      <c r="AL64" s="246">
        <f>AK64*(1+AL46)</f>
        <v>1.2285815530904742</v>
      </c>
      <c r="AM64" s="246">
        <f>AL64*(1+AM46)</f>
        <v>1.2356025533353345</v>
      </c>
      <c r="AN64" s="246">
        <f>AM64*(1+AN46)</f>
        <v>1.2458761022150171</v>
      </c>
      <c r="AO64" s="246">
        <f>AN64*(1+AO46)</f>
        <v>1.2562350716098145</v>
      </c>
      <c r="AP64" s="246">
        <f>AO64*(1+AP46)</f>
        <v>1.2666801717576874</v>
      </c>
      <c r="AQ64" s="246">
        <f>AP64*(1+AQ46)</f>
        <v>1.2772121188019452</v>
      </c>
      <c r="AR64" s="246">
        <f>AQ64*(1+AR46)</f>
        <v>1.287713464598885</v>
      </c>
      <c r="AS64" s="246">
        <f>AR64*(1+AS46)</f>
        <v>1.2983011533469475</v>
      </c>
      <c r="AT64" s="246">
        <f>AS64*(1+AT46)</f>
        <v>1.3089758949651613</v>
      </c>
      <c r="AU64" s="246">
        <f>AT64*(1+AU46)</f>
        <v>1.3197384052095693</v>
      </c>
      <c r="AV64" s="246">
        <f>AU64*(1+AV46)</f>
        <v>1.3303662173250628</v>
      </c>
      <c r="AW64" s="246">
        <f>AV64*(1+AW46)</f>
        <v>1.3410796148792434</v>
      </c>
      <c r="AX64" s="246">
        <f>AW64*(1+AX46)</f>
        <v>1.3518792870889733</v>
      </c>
      <c r="AY64" s="246">
        <f>AX64*(1+AY46)</f>
        <v>1.362765928721356</v>
      </c>
      <c r="AZ64" s="246">
        <f>AY64*(1+AZ46)</f>
        <v>1.3745274308547955</v>
      </c>
      <c r="BA64" s="246">
        <f>AZ64*(1+BA46)</f>
        <v>1.3863904419337694</v>
      </c>
      <c r="BB64" s="246">
        <f>BA64*(1+BB46)</f>
        <v>1.3983558380424639</v>
      </c>
      <c r="BC64" s="246">
        <f>BB64*(1+BC46)</f>
        <v>1.4104245028262066</v>
      </c>
      <c r="BD64" s="246">
        <f>BC64*(1+BD46)</f>
        <v>1.4217287523736226</v>
      </c>
      <c r="BE64" s="246">
        <f>BD64*(1+BE46)</f>
        <v>1.4331236030539418</v>
      </c>
      <c r="BF64" s="246">
        <f>BE64*(1+BF46)</f>
        <v>1.4446097810157905</v>
      </c>
      <c r="BG64" s="246">
        <f>BF64*(1+BG46)</f>
        <v>1.4561880182277207</v>
      </c>
      <c r="BH64" s="246">
        <f>BG64*(1+BH46)</f>
        <v>1.4679190654148206</v>
      </c>
      <c r="BI64" s="246">
        <f>BH64*(1+BI46)</f>
        <v>1.4797446178899627</v>
      </c>
      <c r="BJ64" s="246">
        <f>BI64*(1+BJ46)</f>
        <v>1.4916654369875209</v>
      </c>
      <c r="BK64" s="246">
        <f>BJ64*(1+BK46)</f>
        <v>1.5036822901751772</v>
      </c>
      <c r="BL64" s="246">
        <f>BK64*(1+BL46)</f>
        <v>1.5154363732615557</v>
      </c>
      <c r="BM64" s="246">
        <f>BL64*(1+BM46)</f>
        <v>1.5272823364412917</v>
      </c>
      <c r="BN64" s="246">
        <f>BM64*(1+BN46)</f>
        <v>1.5392208979287705</v>
      </c>
      <c r="BO64" s="246">
        <f>BN64*(1+BO46)</f>
        <v>1.5512527815525625</v>
      </c>
      <c r="BP64" s="246">
        <f>BO64*(1+BP46)</f>
        <v>1.5627713472240585</v>
      </c>
      <c r="BQ64" s="246">
        <f>BP64*(1+BQ46)</f>
        <v>1.5743754420605665</v>
      </c>
      <c r="BR64" s="246">
        <f>BQ64*(1+BR46)</f>
        <v>1.5860657011444634</v>
      </c>
      <c r="BS64" s="246">
        <f>BR64*(1+BS46)</f>
        <v>1.5978427642738233</v>
      </c>
      <c r="BT64" s="246">
        <f>BS64*(1+BT46)</f>
        <v>1.6059486599611443</v>
      </c>
      <c r="BU64" s="246">
        <f>BT64*(1+BU46)</f>
        <v>1.6140956770568811</v>
      </c>
      <c r="BV64" s="246">
        <f>BU64*(1+BV46)</f>
        <v>1.6222840241709509</v>
      </c>
      <c r="BW64" s="246">
        <f>BV64*(1+BW46)</f>
        <v>1.6305139109715545</v>
      </c>
      <c r="BX64" s="801"/>
      <c r="BY64" s="801"/>
      <c r="BZ64" s="246"/>
      <c r="CA64" s="246"/>
      <c r="CB64" s="246"/>
      <c r="CC64" s="246"/>
      <c r="CD64" s="246"/>
      <c r="CE64" s="246"/>
      <c r="CF64" s="246"/>
      <c r="CG64" s="246"/>
      <c r="CH64" s="246"/>
      <c r="CI64" s="246"/>
      <c r="CJ64" s="246"/>
      <c r="CK64" s="246"/>
      <c r="CL64" s="246"/>
      <c r="CM64" s="246"/>
      <c r="CN64" s="246"/>
      <c r="CO64" s="246"/>
      <c r="CP64" s="246"/>
      <c r="CQ64" s="246"/>
      <c r="CR64" s="246"/>
      <c r="CS64" s="246"/>
      <c r="CT64" s="246"/>
      <c r="CU64" s="246"/>
      <c r="CV64" s="246"/>
      <c r="CW64" s="246"/>
      <c r="CX64" s="246"/>
      <c r="CY64" s="246"/>
      <c r="CZ64" s="246"/>
      <c r="DA64" s="246"/>
      <c r="DB64" s="246"/>
      <c r="DC64" s="246"/>
      <c r="DD64" s="246"/>
      <c r="DE64" s="246"/>
      <c r="DF64" s="246"/>
      <c r="DG64" s="246"/>
      <c r="DH64" s="246"/>
      <c r="DI64" s="246"/>
      <c r="DJ64" s="246"/>
      <c r="DK64" s="246"/>
      <c r="DL64" s="246"/>
      <c r="DM64" s="246"/>
      <c r="DN64" s="246"/>
      <c r="DO64" s="246"/>
      <c r="DP64" s="246"/>
      <c r="DQ64" s="246"/>
      <c r="DR64" s="246"/>
      <c r="DS64" s="246"/>
      <c r="DT64" s="246"/>
      <c r="DU64" s="246"/>
      <c r="DV64" s="246"/>
      <c r="DW64" s="246"/>
      <c r="DX64" s="246"/>
      <c r="DY64" s="246"/>
      <c r="DZ64" s="246"/>
      <c r="EA64" s="246"/>
      <c r="EB64" s="246"/>
      <c r="EC64" s="246"/>
      <c r="ED64" s="246"/>
      <c r="EE64" s="246"/>
      <c r="EF64" s="246"/>
      <c r="EG64" s="246"/>
      <c r="EH64" s="246"/>
      <c r="EI64" s="246"/>
      <c r="EJ64" s="246"/>
      <c r="EK64" s="246"/>
      <c r="EL64" s="246"/>
      <c r="EM64" s="246"/>
      <c r="EN64" s="246"/>
      <c r="EO64" s="246"/>
      <c r="EP64" s="246"/>
      <c r="EQ64" s="246"/>
      <c r="ER64" s="246"/>
      <c r="ES64" s="246"/>
      <c r="ET64" s="246"/>
      <c r="EU64" s="246"/>
      <c r="EV64" s="246"/>
      <c r="EW64" s="246"/>
      <c r="EX64" s="246"/>
      <c r="EY64" s="246"/>
      <c r="EZ64" s="246"/>
      <c r="FA64" s="246"/>
      <c r="FB64" s="246"/>
      <c r="FC64" s="246"/>
      <c r="FD64" s="246"/>
      <c r="FE64" s="246"/>
      <c r="FF64" s="246"/>
      <c r="FG64" s="246"/>
      <c r="FH64" s="246"/>
      <c r="FI64" s="246"/>
      <c r="FJ64" s="246"/>
      <c r="FK64" s="246"/>
      <c r="FL64" s="246"/>
      <c r="FM64" s="246"/>
      <c r="FN64" s="246"/>
      <c r="FO64" s="246"/>
      <c r="FP64" s="246"/>
      <c r="FQ64" s="246"/>
      <c r="FR64" s="246"/>
      <c r="FS64" s="246"/>
      <c r="FT64" s="246"/>
      <c r="FU64" s="246"/>
      <c r="FV64" s="246"/>
      <c r="FW64" s="246"/>
      <c r="FX64" s="246"/>
      <c r="FY64" s="246"/>
      <c r="FZ64" s="246"/>
      <c r="GA64" s="246"/>
      <c r="GB64" s="246"/>
      <c r="GC64" s="246"/>
      <c r="GD64" s="246"/>
      <c r="GE64" s="246"/>
      <c r="GF64" s="246"/>
      <c r="GG64" s="246"/>
      <c r="GH64" s="246"/>
      <c r="GI64" s="246"/>
      <c r="GJ64" s="246"/>
      <c r="GK64" s="246"/>
      <c r="GL64" s="246"/>
      <c r="GM64" s="246"/>
      <c r="GN64" s="246"/>
      <c r="GO64" s="246"/>
      <c r="GP64" s="246"/>
      <c r="GQ64" s="246"/>
      <c r="GR64" s="246"/>
      <c r="GS64" s="246"/>
      <c r="GT64" s="246"/>
      <c r="GU64" s="246"/>
      <c r="GV64" s="246"/>
      <c r="GW64" s="246"/>
      <c r="GX64" s="246"/>
      <c r="GY64" s="246"/>
      <c r="GZ64" s="246"/>
      <c r="HA64" s="246"/>
      <c r="HB64" s="246"/>
      <c r="HC64" s="246"/>
      <c r="HD64" s="246"/>
      <c r="HE64" s="246"/>
      <c r="HF64" s="246"/>
      <c r="HG64" s="246"/>
      <c r="HH64" s="246"/>
      <c r="HI64" s="246"/>
      <c r="HJ64" s="246"/>
      <c r="HK64" s="246"/>
      <c r="HL64" s="246"/>
      <c r="HM64" s="246"/>
      <c r="HN64" s="246"/>
      <c r="HO64" s="246"/>
      <c r="HP64" s="246"/>
      <c r="HQ64" s="246"/>
      <c r="HR64" s="246"/>
      <c r="HS64" s="246"/>
      <c r="HT64" s="246"/>
      <c r="HU64" s="246"/>
      <c r="HV64" s="246"/>
      <c r="HW64" s="246"/>
      <c r="HX64" s="246"/>
      <c r="HY64" s="246"/>
      <c r="HZ64" s="246"/>
      <c r="IA64" s="246"/>
      <c r="IB64" s="246"/>
      <c r="IC64" s="246"/>
      <c r="ID64" s="246"/>
      <c r="IE64" s="246"/>
      <c r="IF64" s="246"/>
      <c r="IG64" s="246"/>
      <c r="IH64" s="246"/>
      <c r="II64" s="246"/>
      <c r="IJ64" s="246"/>
      <c r="IK64" s="246"/>
      <c r="IL64" s="246"/>
      <c r="IM64" s="246"/>
      <c r="IN64" s="246"/>
      <c r="IO64" s="246"/>
      <c r="IP64" s="246"/>
      <c r="IQ64" s="246"/>
      <c r="IR64" s="246"/>
      <c r="IS64" s="246"/>
      <c r="IT64" s="246"/>
      <c r="IU64" s="246"/>
      <c r="IV64" s="246"/>
      <c r="IW64" s="246"/>
      <c r="IX64" s="246"/>
      <c r="IY64" s="246"/>
    </row>
    <row r="65" spans="1:259" ht="9.9499999999999993" customHeight="1">
      <c r="A65" s="217" t="str">
        <f>A47</f>
        <v>Реальная заработная плата</v>
      </c>
      <c r="B65" s="227"/>
      <c r="C65" s="246"/>
      <c r="D65" s="246"/>
      <c r="E65" s="246"/>
      <c r="F65" s="246"/>
      <c r="G65" s="360"/>
      <c r="H65" s="360"/>
      <c r="I65" s="360"/>
      <c r="J65" s="360"/>
      <c r="K65" s="360"/>
      <c r="L65" s="801"/>
      <c r="M65" s="801"/>
      <c r="N65" s="801"/>
      <c r="O65" s="801"/>
      <c r="P65" s="246">
        <v>1</v>
      </c>
      <c r="Q65" s="246">
        <f>P65*(1+Q47)</f>
        <v>1</v>
      </c>
      <c r="R65" s="246">
        <f>Q65*(1+R47)</f>
        <v>1</v>
      </c>
      <c r="S65" s="246">
        <f>R65*(1+S47)</f>
        <v>1</v>
      </c>
      <c r="T65" s="246">
        <f>S65*(1+T47)</f>
        <v>1.0413211756430401</v>
      </c>
      <c r="U65" s="246">
        <f>T65*(1+U47)</f>
        <v>1.0413211756430401</v>
      </c>
      <c r="V65" s="246">
        <f>U65*(1+V47)</f>
        <v>1.0413211756430401</v>
      </c>
      <c r="W65" s="246">
        <f>V65*(1+W47)</f>
        <v>1.0413211756430401</v>
      </c>
      <c r="X65" s="246">
        <f>W65*(1+X47)</f>
        <v>1.0855102011583793</v>
      </c>
      <c r="Y65" s="246">
        <f>X65*(1+Y47)</f>
        <v>1.0855102011583793</v>
      </c>
      <c r="Z65" s="246">
        <f>Y65*(1+Z47)</f>
        <v>1.0855102011583793</v>
      </c>
      <c r="AA65" s="246">
        <f>Z65*(1+AA47)</f>
        <v>1.0855102011583793</v>
      </c>
      <c r="AB65" s="246">
        <f>AA65*(1+AB47)</f>
        <v>1.1658750638932056</v>
      </c>
      <c r="AC65" s="246">
        <f>AB65*(1+AC47)</f>
        <v>1.1658750638932056</v>
      </c>
      <c r="AD65" s="246">
        <f>AC65*(1+AD47)</f>
        <v>1.1658750638932056</v>
      </c>
      <c r="AE65" s="246">
        <f>AD65*(1+AE47)</f>
        <v>1.1658750638932056</v>
      </c>
      <c r="AF65" s="246">
        <f>AE65*(1+AF47)</f>
        <v>1.2472892053123243</v>
      </c>
      <c r="AG65" s="246">
        <f>AF65*(1+AG47)</f>
        <v>1.2472892053123243</v>
      </c>
      <c r="AH65" s="246">
        <f>AG65*(1+AH47)</f>
        <v>1.2472892053123243</v>
      </c>
      <c r="AI65" s="246">
        <f>AH65*(1+AI47)</f>
        <v>1.2472892053123243</v>
      </c>
      <c r="AJ65" s="246">
        <f>AI65*(1+AJ47)</f>
        <v>1.3320634479315812</v>
      </c>
      <c r="AK65" s="246">
        <f>AJ65*(1+AK47)</f>
        <v>1.3320634479315812</v>
      </c>
      <c r="AL65" s="246">
        <f>AK65*(1+AL47)</f>
        <v>1.3320634479315812</v>
      </c>
      <c r="AM65" s="246">
        <f>AL65*(1+AM47)</f>
        <v>1.3320634479315812</v>
      </c>
      <c r="AN65" s="246">
        <f>AM65*(1+AN47)</f>
        <v>1.4162210633584749</v>
      </c>
      <c r="AO65" s="246">
        <f>AN65*(1+AO47)</f>
        <v>1.4162210633584749</v>
      </c>
      <c r="AP65" s="246">
        <f>AO65*(1+AP47)</f>
        <v>1.4162210633584749</v>
      </c>
      <c r="AQ65" s="246">
        <f>AP65*(1+AQ47)</f>
        <v>1.4162210633584749</v>
      </c>
      <c r="AR65" s="246">
        <f>AQ65*(1+AR47)</f>
        <v>1.5017990932772991</v>
      </c>
      <c r="AS65" s="246">
        <f>AR65*(1+AS47)</f>
        <v>1.5017990932772991</v>
      </c>
      <c r="AT65" s="246">
        <f>AS65*(1+AT47)</f>
        <v>1.5017990932772991</v>
      </c>
      <c r="AU65" s="246">
        <f>AT65*(1+AU47)</f>
        <v>1.5017990932772991</v>
      </c>
      <c r="AV65" s="246">
        <f>AU65*(1+AV47)</f>
        <v>1.5877085063575569</v>
      </c>
      <c r="AW65" s="246">
        <f>AV65*(1+AW47)</f>
        <v>1.5877085063575569</v>
      </c>
      <c r="AX65" s="246">
        <f>AW65*(1+AX47)</f>
        <v>1.5877085063575569</v>
      </c>
      <c r="AY65" s="246">
        <f>AX65*(1+AY47)</f>
        <v>1.5877085063575569</v>
      </c>
      <c r="AZ65" s="246">
        <f>AY65*(1+AZ47)</f>
        <v>1.6738156112147866</v>
      </c>
      <c r="BA65" s="246">
        <f>AZ65*(1+BA47)</f>
        <v>1.6738156112147866</v>
      </c>
      <c r="BB65" s="246">
        <f>BA65*(1+BB47)</f>
        <v>1.6738156112147866</v>
      </c>
      <c r="BC65" s="246">
        <f>BB65*(1+BC47)</f>
        <v>1.6738156112147866</v>
      </c>
      <c r="BD65" s="246">
        <f>BC65*(1+BD47)</f>
        <v>1.7528782911710172</v>
      </c>
      <c r="BE65" s="246">
        <f>BD65*(1+BE47)</f>
        <v>1.7528782911710172</v>
      </c>
      <c r="BF65" s="246">
        <f>BE65*(1+BF47)</f>
        <v>1.7528782911710172</v>
      </c>
      <c r="BG65" s="246">
        <f>BF65*(1+BG47)</f>
        <v>1.7528782911710172</v>
      </c>
      <c r="BH65" s="246">
        <f>BG65*(1+BH47)</f>
        <v>1.8323626955871057</v>
      </c>
      <c r="BI65" s="246">
        <f>BH65*(1+BI47)</f>
        <v>1.8323626955871057</v>
      </c>
      <c r="BJ65" s="246">
        <f>BI65*(1+BJ47)</f>
        <v>1.8323626955871057</v>
      </c>
      <c r="BK65" s="246">
        <f>BJ65*(1+BK47)</f>
        <v>1.8323626955871057</v>
      </c>
      <c r="BL65" s="246">
        <f>BK65*(1+BL47)</f>
        <v>1.913608655696909</v>
      </c>
      <c r="BM65" s="246">
        <f>BL65*(1+BM47)</f>
        <v>1.913608655696909</v>
      </c>
      <c r="BN65" s="246">
        <f>BM65*(1+BN47)</f>
        <v>1.913608655696909</v>
      </c>
      <c r="BO65" s="246">
        <f>BN65*(1+BO47)</f>
        <v>1.913608655696909</v>
      </c>
      <c r="BP65" s="246">
        <f>BO65*(1+BP47)</f>
        <v>1.9938116892167144</v>
      </c>
      <c r="BQ65" s="246">
        <f>BP65*(1+BQ47)</f>
        <v>1.9938116892167144</v>
      </c>
      <c r="BR65" s="246">
        <f>BQ65*(1+BR47)</f>
        <v>1.9938116892167144</v>
      </c>
      <c r="BS65" s="246">
        <f>BR65*(1+BS47)</f>
        <v>1.9938116892167144</v>
      </c>
      <c r="BT65" s="246">
        <f>BS65*(1+BT47)</f>
        <v>2.075627370915524</v>
      </c>
      <c r="BU65" s="246">
        <f>BT65*(1+BU47)</f>
        <v>2.075627370915524</v>
      </c>
      <c r="BV65" s="246">
        <f>BU65*(1+BV47)</f>
        <v>2.075627370915524</v>
      </c>
      <c r="BW65" s="246">
        <f>BV65*(1+BW47)</f>
        <v>2.075627370915524</v>
      </c>
      <c r="BX65" s="801"/>
      <c r="BY65" s="801"/>
      <c r="BZ65" s="246"/>
      <c r="CA65" s="246"/>
      <c r="CB65" s="246"/>
      <c r="CC65" s="246"/>
      <c r="CD65" s="246"/>
      <c r="CE65" s="246"/>
      <c r="CF65" s="246"/>
      <c r="CG65" s="246"/>
      <c r="CH65" s="246"/>
      <c r="CI65" s="246"/>
      <c r="CJ65" s="246"/>
      <c r="CK65" s="246"/>
      <c r="CL65" s="246"/>
      <c r="CM65" s="246"/>
      <c r="CN65" s="246"/>
      <c r="CO65" s="246"/>
      <c r="CP65" s="246"/>
      <c r="CQ65" s="246"/>
      <c r="CR65" s="246"/>
      <c r="CS65" s="246"/>
      <c r="CT65" s="246"/>
      <c r="CU65" s="246"/>
      <c r="CV65" s="246"/>
      <c r="CW65" s="246"/>
      <c r="CX65" s="246"/>
      <c r="CY65" s="246"/>
      <c r="CZ65" s="246"/>
      <c r="DA65" s="246"/>
      <c r="DB65" s="246"/>
      <c r="DC65" s="246"/>
      <c r="DD65" s="246"/>
      <c r="DE65" s="246"/>
      <c r="DF65" s="246"/>
      <c r="DG65" s="246"/>
      <c r="DH65" s="246"/>
      <c r="DI65" s="246"/>
      <c r="DJ65" s="246"/>
      <c r="DK65" s="246"/>
      <c r="DL65" s="246"/>
      <c r="DM65" s="246"/>
      <c r="DN65" s="246"/>
      <c r="DO65" s="246"/>
      <c r="DP65" s="246"/>
      <c r="DQ65" s="246"/>
      <c r="DR65" s="246"/>
      <c r="DS65" s="246"/>
      <c r="DT65" s="246"/>
      <c r="DU65" s="246"/>
      <c r="DV65" s="246"/>
      <c r="DW65" s="246"/>
      <c r="DX65" s="246"/>
      <c r="DY65" s="246"/>
      <c r="DZ65" s="246"/>
      <c r="EA65" s="246"/>
      <c r="EB65" s="246"/>
      <c r="EC65" s="246"/>
      <c r="ED65" s="246"/>
      <c r="EE65" s="246"/>
      <c r="EF65" s="246"/>
      <c r="EG65" s="246"/>
      <c r="EH65" s="246"/>
      <c r="EI65" s="246"/>
      <c r="EJ65" s="246"/>
      <c r="EK65" s="246"/>
      <c r="EL65" s="246"/>
      <c r="EM65" s="246"/>
      <c r="EN65" s="246"/>
      <c r="EO65" s="246"/>
      <c r="EP65" s="246"/>
      <c r="EQ65" s="246"/>
      <c r="ER65" s="246"/>
      <c r="ES65" s="246"/>
      <c r="ET65" s="246"/>
      <c r="EU65" s="246"/>
      <c r="EV65" s="246"/>
      <c r="EW65" s="246"/>
      <c r="EX65" s="246"/>
      <c r="EY65" s="246"/>
      <c r="EZ65" s="246"/>
      <c r="FA65" s="246"/>
      <c r="FB65" s="246"/>
      <c r="FC65" s="246"/>
      <c r="FD65" s="246"/>
      <c r="FE65" s="246"/>
      <c r="FF65" s="246"/>
      <c r="FG65" s="246"/>
      <c r="FH65" s="246"/>
      <c r="FI65" s="246"/>
      <c r="FJ65" s="246"/>
      <c r="FK65" s="246"/>
      <c r="FL65" s="246"/>
      <c r="FM65" s="246"/>
      <c r="FN65" s="246"/>
      <c r="FO65" s="246"/>
      <c r="FP65" s="246"/>
      <c r="FQ65" s="246"/>
      <c r="FR65" s="246"/>
      <c r="FS65" s="246"/>
      <c r="FT65" s="246"/>
      <c r="FU65" s="246"/>
      <c r="FV65" s="246"/>
      <c r="FW65" s="246"/>
      <c r="FX65" s="246"/>
      <c r="FY65" s="246"/>
      <c r="FZ65" s="246"/>
      <c r="GA65" s="246"/>
      <c r="GB65" s="246"/>
      <c r="GC65" s="246"/>
      <c r="GD65" s="246"/>
      <c r="GE65" s="246"/>
      <c r="GF65" s="246"/>
      <c r="GG65" s="246"/>
      <c r="GH65" s="246"/>
      <c r="GI65" s="246"/>
      <c r="GJ65" s="246"/>
      <c r="GK65" s="246"/>
      <c r="GL65" s="246"/>
      <c r="GM65" s="246"/>
      <c r="GN65" s="246"/>
      <c r="GO65" s="246"/>
      <c r="GP65" s="246"/>
      <c r="GQ65" s="246"/>
      <c r="GR65" s="246"/>
      <c r="GS65" s="246"/>
      <c r="GT65" s="246"/>
      <c r="GU65" s="246"/>
      <c r="GV65" s="246"/>
      <c r="GW65" s="246"/>
      <c r="GX65" s="246"/>
      <c r="GY65" s="246"/>
      <c r="GZ65" s="246"/>
      <c r="HA65" s="246"/>
      <c r="HB65" s="246"/>
      <c r="HC65" s="246"/>
      <c r="HD65" s="246"/>
      <c r="HE65" s="246"/>
      <c r="HF65" s="246"/>
      <c r="HG65" s="246"/>
      <c r="HH65" s="246"/>
      <c r="HI65" s="246"/>
      <c r="HJ65" s="246"/>
      <c r="HK65" s="246"/>
      <c r="HL65" s="246"/>
      <c r="HM65" s="246"/>
      <c r="HN65" s="246"/>
      <c r="HO65" s="246"/>
      <c r="HP65" s="246"/>
      <c r="HQ65" s="246"/>
      <c r="HR65" s="246"/>
      <c r="HS65" s="246"/>
      <c r="HT65" s="246"/>
      <c r="HU65" s="246"/>
      <c r="HV65" s="246"/>
      <c r="HW65" s="246"/>
      <c r="HX65" s="246"/>
      <c r="HY65" s="246"/>
      <c r="HZ65" s="246"/>
      <c r="IA65" s="246"/>
      <c r="IB65" s="246"/>
      <c r="IC65" s="246"/>
      <c r="ID65" s="246"/>
      <c r="IE65" s="246"/>
      <c r="IF65" s="246"/>
      <c r="IG65" s="246"/>
      <c r="IH65" s="246"/>
      <c r="II65" s="246"/>
      <c r="IJ65" s="246"/>
      <c r="IK65" s="246"/>
      <c r="IL65" s="246"/>
      <c r="IM65" s="246"/>
      <c r="IN65" s="246"/>
      <c r="IO65" s="246"/>
      <c r="IP65" s="246"/>
      <c r="IQ65" s="246"/>
      <c r="IR65" s="246"/>
      <c r="IS65" s="246"/>
      <c r="IT65" s="246"/>
      <c r="IU65" s="246"/>
      <c r="IV65" s="246"/>
      <c r="IW65" s="246"/>
      <c r="IX65" s="246"/>
      <c r="IY65" s="246"/>
    </row>
    <row r="66" spans="1:259" ht="9.9499999999999993" customHeight="1">
      <c r="A66" s="217" t="str">
        <f>A48</f>
        <v>Номинальная заработная плата</v>
      </c>
      <c r="B66" s="227"/>
      <c r="C66" s="246"/>
      <c r="D66" s="246"/>
      <c r="E66" s="246"/>
      <c r="F66" s="246"/>
      <c r="G66" s="360"/>
      <c r="H66" s="360"/>
      <c r="I66" s="360"/>
      <c r="J66" s="360"/>
      <c r="K66" s="360"/>
      <c r="L66" s="801"/>
      <c r="M66" s="801"/>
      <c r="N66" s="801"/>
      <c r="O66" s="801"/>
      <c r="P66" s="246">
        <v>1</v>
      </c>
      <c r="Q66" s="246">
        <f>P66*(1+Q48)</f>
        <v>1</v>
      </c>
      <c r="R66" s="246">
        <f>Q66*(1+R48)</f>
        <v>1</v>
      </c>
      <c r="S66" s="246">
        <f>R66*(1+S48)</f>
        <v>1</v>
      </c>
      <c r="T66" s="246">
        <f>S66*(1+T48)</f>
        <v>1.1072917357294552</v>
      </c>
      <c r="U66" s="246">
        <f>T66*(1+U48)</f>
        <v>1.1072917357294552</v>
      </c>
      <c r="V66" s="246">
        <f>U66*(1+V48)</f>
        <v>1.1072917357294552</v>
      </c>
      <c r="W66" s="246">
        <f>V66*(1+W48)</f>
        <v>1.1072917357294552</v>
      </c>
      <c r="X66" s="246">
        <f>W66*(1+X48)</f>
        <v>1.2130660369301256</v>
      </c>
      <c r="Y66" s="246">
        <f>X66*(1+Y48)</f>
        <v>1.2130660369301256</v>
      </c>
      <c r="Z66" s="246">
        <f>Y66*(1+Z48)</f>
        <v>1.2130660369301256</v>
      </c>
      <c r="AA66" s="246">
        <f>Z66*(1+AA48)</f>
        <v>1.2130660369301256</v>
      </c>
      <c r="AB66" s="246">
        <f>AA66*(1+AB48)</f>
        <v>1.3616595468668398</v>
      </c>
      <c r="AC66" s="246">
        <f>AB66*(1+AC48)</f>
        <v>1.3616595468668398</v>
      </c>
      <c r="AD66" s="246">
        <f>AC66*(1+AD48)</f>
        <v>1.3616595468668398</v>
      </c>
      <c r="AE66" s="246">
        <f>AD66*(1+AE48)</f>
        <v>1.3616595468668398</v>
      </c>
      <c r="AF66" s="246">
        <f>AE66*(1+AF48)</f>
        <v>1.5176026834533656</v>
      </c>
      <c r="AG66" s="246">
        <f>AF66*(1+AG48)</f>
        <v>1.5176026834533656</v>
      </c>
      <c r="AH66" s="246">
        <f>AG66*(1+AH48)</f>
        <v>1.5176026834533656</v>
      </c>
      <c r="AI66" s="246">
        <f>AH66*(1+AI48)</f>
        <v>1.5176026834533656</v>
      </c>
      <c r="AJ66" s="246">
        <f>AI66*(1+AJ48)</f>
        <v>1.6844608289982865</v>
      </c>
      <c r="AK66" s="246">
        <f>AJ66*(1+AK48)</f>
        <v>1.6844608289982865</v>
      </c>
      <c r="AL66" s="246">
        <f>AK66*(1+AL48)</f>
        <v>1.6844608289982865</v>
      </c>
      <c r="AM66" s="246">
        <f>AL66*(1+AM48)</f>
        <v>1.6844608289982865</v>
      </c>
      <c r="AN66" s="246">
        <f>AM66*(1+AN48)</f>
        <v>1.8585380207654945</v>
      </c>
      <c r="AO66" s="246">
        <f>AN66*(1+AO48)</f>
        <v>1.8585380207654945</v>
      </c>
      <c r="AP66" s="246">
        <f>AO66*(1+AP48)</f>
        <v>1.8585380207654945</v>
      </c>
      <c r="AQ66" s="246">
        <f>AP66*(1+AQ48)</f>
        <v>1.8585380207654945</v>
      </c>
      <c r="AR66" s="246">
        <f>AQ66*(1+AR48)</f>
        <v>2.0424682669095642</v>
      </c>
      <c r="AS66" s="246">
        <f>AR66*(1+AS48)</f>
        <v>2.0424682669095642</v>
      </c>
      <c r="AT66" s="246">
        <f>AS66*(1+AT48)</f>
        <v>2.0424682669095642</v>
      </c>
      <c r="AU66" s="246">
        <f>AT66*(1+AU48)</f>
        <v>2.0424682669095642</v>
      </c>
      <c r="AV66" s="246">
        <f>AU66*(1+AV48)</f>
        <v>2.2351061143226039</v>
      </c>
      <c r="AW66" s="246">
        <f>AV66*(1+AW48)</f>
        <v>2.2351061143226039</v>
      </c>
      <c r="AX66" s="246">
        <f>AW66*(1+AX48)</f>
        <v>2.2351061143226039</v>
      </c>
      <c r="AY66" s="246">
        <f>AX66*(1+AY48)</f>
        <v>2.2351061143226039</v>
      </c>
      <c r="AZ66" s="246">
        <f>AY66*(1+AZ48)</f>
        <v>2.4368422600109851</v>
      </c>
      <c r="BA66" s="246">
        <f>AZ66*(1+BA48)</f>
        <v>2.4368422600109851</v>
      </c>
      <c r="BB66" s="246">
        <f>BA66*(1+BB48)</f>
        <v>2.4368422600109851</v>
      </c>
      <c r="BC66" s="246">
        <f>BB66*(1+BC48)</f>
        <v>2.4368422600109851</v>
      </c>
      <c r="BD66" s="246">
        <f>BC66*(1+BD48)</f>
        <v>2.6352184109001917</v>
      </c>
      <c r="BE66" s="246">
        <f>BD66*(1+BE48)</f>
        <v>2.6352184109001917</v>
      </c>
      <c r="BF66" s="246">
        <f>BE66*(1+BF48)</f>
        <v>2.6352184109001917</v>
      </c>
      <c r="BG66" s="246">
        <f>BF66*(1+BG48)</f>
        <v>2.6352184109001917</v>
      </c>
      <c r="BH66" s="246">
        <f>BG66*(1+BH48)</f>
        <v>2.8401029735309775</v>
      </c>
      <c r="BI66" s="246">
        <f>BH66*(1+BI48)</f>
        <v>2.8401029735309775</v>
      </c>
      <c r="BJ66" s="246">
        <f>BI66*(1+BJ48)</f>
        <v>2.8401029735309775</v>
      </c>
      <c r="BK66" s="246">
        <f>BJ66*(1+BK48)</f>
        <v>2.8401029735309775</v>
      </c>
      <c r="BL66" s="246">
        <f>BK66*(1+BL48)</f>
        <v>3.0533686025600644</v>
      </c>
      <c r="BM66" s="246">
        <f>BL66*(1+BM48)</f>
        <v>3.0533686025600644</v>
      </c>
      <c r="BN66" s="246">
        <f>BM66*(1+BN48)</f>
        <v>3.0533686025600644</v>
      </c>
      <c r="BO66" s="246">
        <f>BN66*(1+BO48)</f>
        <v>3.0533686025600644</v>
      </c>
      <c r="BP66" s="246">
        <f>BO66*(1+BP48)</f>
        <v>3.2692650621018697</v>
      </c>
      <c r="BQ66" s="246">
        <f>BP66*(1+BQ48)</f>
        <v>3.2692650621018697</v>
      </c>
      <c r="BR66" s="246">
        <f>BQ66*(1+BR48)</f>
        <v>3.2692650621018697</v>
      </c>
      <c r="BS66" s="246">
        <f>BR66*(1+BS48)</f>
        <v>3.2692650621018697</v>
      </c>
      <c r="BT66" s="246">
        <f>BS66*(1+BT48)</f>
        <v>3.4972847733372201</v>
      </c>
      <c r="BU66" s="246">
        <f>BT66*(1+BU48)</f>
        <v>3.4972847733372201</v>
      </c>
      <c r="BV66" s="246">
        <f>BU66*(1+BV48)</f>
        <v>3.4972847733372201</v>
      </c>
      <c r="BW66" s="246">
        <f>BV66*(1+BW48)</f>
        <v>3.4972847733372201</v>
      </c>
      <c r="BX66" s="801"/>
      <c r="BY66" s="801"/>
      <c r="BZ66" s="246"/>
      <c r="CA66" s="246"/>
      <c r="CB66" s="246"/>
      <c r="CC66" s="246"/>
      <c r="CD66" s="246"/>
      <c r="CE66" s="246"/>
      <c r="CF66" s="246"/>
      <c r="CG66" s="246"/>
      <c r="CH66" s="246"/>
      <c r="CI66" s="246"/>
      <c r="CJ66" s="246"/>
      <c r="CK66" s="246"/>
      <c r="CL66" s="246"/>
      <c r="CM66" s="246"/>
      <c r="CN66" s="246"/>
      <c r="CO66" s="246"/>
      <c r="CP66" s="246"/>
      <c r="CQ66" s="246"/>
      <c r="CR66" s="246"/>
      <c r="CS66" s="246"/>
      <c r="CT66" s="246"/>
      <c r="CU66" s="246"/>
      <c r="CV66" s="246"/>
      <c r="CW66" s="246"/>
      <c r="CX66" s="246"/>
      <c r="CY66" s="246"/>
      <c r="CZ66" s="246"/>
      <c r="DA66" s="246"/>
      <c r="DB66" s="246"/>
      <c r="DC66" s="246"/>
      <c r="DD66" s="246"/>
      <c r="DE66" s="246"/>
      <c r="DF66" s="246"/>
      <c r="DG66" s="246"/>
      <c r="DH66" s="246"/>
      <c r="DI66" s="246"/>
      <c r="DJ66" s="246"/>
      <c r="DK66" s="246"/>
      <c r="DL66" s="246"/>
      <c r="DM66" s="246"/>
      <c r="DN66" s="246"/>
      <c r="DO66" s="246"/>
      <c r="DP66" s="246"/>
      <c r="DQ66" s="246"/>
      <c r="DR66" s="246"/>
      <c r="DS66" s="246"/>
      <c r="DT66" s="246"/>
      <c r="DU66" s="246"/>
      <c r="DV66" s="246"/>
      <c r="DW66" s="246"/>
      <c r="DX66" s="246"/>
      <c r="DY66" s="246"/>
      <c r="DZ66" s="246"/>
      <c r="EA66" s="246"/>
      <c r="EB66" s="246"/>
      <c r="EC66" s="246"/>
      <c r="ED66" s="246"/>
      <c r="EE66" s="246"/>
      <c r="EF66" s="246"/>
      <c r="EG66" s="246"/>
      <c r="EH66" s="246"/>
      <c r="EI66" s="246"/>
      <c r="EJ66" s="246"/>
      <c r="EK66" s="246"/>
      <c r="EL66" s="246"/>
      <c r="EM66" s="246"/>
      <c r="EN66" s="246"/>
      <c r="EO66" s="246"/>
      <c r="EP66" s="246"/>
      <c r="EQ66" s="246"/>
      <c r="ER66" s="246"/>
      <c r="ES66" s="246"/>
      <c r="ET66" s="246"/>
      <c r="EU66" s="246"/>
      <c r="EV66" s="246"/>
      <c r="EW66" s="246"/>
      <c r="EX66" s="246"/>
      <c r="EY66" s="246"/>
      <c r="EZ66" s="246"/>
      <c r="FA66" s="246"/>
      <c r="FB66" s="246"/>
      <c r="FC66" s="246"/>
      <c r="FD66" s="246"/>
      <c r="FE66" s="246"/>
      <c r="FF66" s="246"/>
      <c r="FG66" s="246"/>
      <c r="FH66" s="246"/>
      <c r="FI66" s="246"/>
      <c r="FJ66" s="246"/>
      <c r="FK66" s="246"/>
      <c r="FL66" s="246"/>
      <c r="FM66" s="246"/>
      <c r="FN66" s="246"/>
      <c r="FO66" s="246"/>
      <c r="FP66" s="246"/>
      <c r="FQ66" s="246"/>
      <c r="FR66" s="246"/>
      <c r="FS66" s="246"/>
      <c r="FT66" s="246"/>
      <c r="FU66" s="246"/>
      <c r="FV66" s="246"/>
      <c r="FW66" s="246"/>
      <c r="FX66" s="246"/>
      <c r="FY66" s="246"/>
      <c r="FZ66" s="246"/>
      <c r="GA66" s="246"/>
      <c r="GB66" s="246"/>
      <c r="GC66" s="246"/>
      <c r="GD66" s="246"/>
      <c r="GE66" s="246"/>
      <c r="GF66" s="246"/>
      <c r="GG66" s="246"/>
      <c r="GH66" s="246"/>
      <c r="GI66" s="246"/>
      <c r="GJ66" s="246"/>
      <c r="GK66" s="246"/>
      <c r="GL66" s="246"/>
      <c r="GM66" s="246"/>
      <c r="GN66" s="246"/>
      <c r="GO66" s="246"/>
      <c r="GP66" s="246"/>
      <c r="GQ66" s="246"/>
      <c r="GR66" s="246"/>
      <c r="GS66" s="246"/>
      <c r="GT66" s="246"/>
      <c r="GU66" s="246"/>
      <c r="GV66" s="246"/>
      <c r="GW66" s="246"/>
      <c r="GX66" s="246"/>
      <c r="GY66" s="246"/>
      <c r="GZ66" s="246"/>
      <c r="HA66" s="246"/>
      <c r="HB66" s="246"/>
      <c r="HC66" s="246"/>
      <c r="HD66" s="246"/>
      <c r="HE66" s="246"/>
      <c r="HF66" s="246"/>
      <c r="HG66" s="246"/>
      <c r="HH66" s="246"/>
      <c r="HI66" s="246"/>
      <c r="HJ66" s="246"/>
      <c r="HK66" s="246"/>
      <c r="HL66" s="246"/>
      <c r="HM66" s="246"/>
      <c r="HN66" s="246"/>
      <c r="HO66" s="246"/>
      <c r="HP66" s="246"/>
      <c r="HQ66" s="246"/>
      <c r="HR66" s="246"/>
      <c r="HS66" s="246"/>
      <c r="HT66" s="246"/>
      <c r="HU66" s="246"/>
      <c r="HV66" s="246"/>
      <c r="HW66" s="246"/>
      <c r="HX66" s="246"/>
      <c r="HY66" s="246"/>
      <c r="HZ66" s="246"/>
      <c r="IA66" s="246"/>
      <c r="IB66" s="246"/>
      <c r="IC66" s="246"/>
      <c r="ID66" s="246"/>
      <c r="IE66" s="246"/>
      <c r="IF66" s="246"/>
      <c r="IG66" s="246"/>
      <c r="IH66" s="246"/>
      <c r="II66" s="246"/>
      <c r="IJ66" s="246"/>
      <c r="IK66" s="246"/>
      <c r="IL66" s="246"/>
      <c r="IM66" s="246"/>
      <c r="IN66" s="246"/>
      <c r="IO66" s="246"/>
      <c r="IP66" s="246"/>
      <c r="IQ66" s="246"/>
      <c r="IR66" s="246"/>
      <c r="IS66" s="246"/>
      <c r="IT66" s="246"/>
      <c r="IU66" s="246"/>
      <c r="IV66" s="246"/>
      <c r="IW66" s="246"/>
      <c r="IX66" s="246"/>
      <c r="IY66" s="246"/>
    </row>
    <row r="67" spans="1:259" ht="9.9499999999999993" customHeight="1">
      <c r="A67" s="217" t="str">
        <f>A49</f>
        <v>Электроэнергия (все потребители, кроме населения)</v>
      </c>
      <c r="B67" s="227"/>
      <c r="C67" s="246"/>
      <c r="D67" s="246"/>
      <c r="E67" s="246"/>
      <c r="F67" s="246"/>
      <c r="G67" s="360"/>
      <c r="H67" s="360"/>
      <c r="I67" s="360"/>
      <c r="J67" s="360"/>
      <c r="K67" s="360"/>
      <c r="L67" s="801"/>
      <c r="M67" s="801"/>
      <c r="N67" s="801"/>
      <c r="O67" s="801"/>
      <c r="P67" s="246">
        <v>1</v>
      </c>
      <c r="Q67" s="246">
        <f>P67*(1+Q49)</f>
        <v>1.0278175965119203</v>
      </c>
      <c r="R67" s="246">
        <f>Q67*(1+R49)</f>
        <v>1.0564090116995406</v>
      </c>
      <c r="S67" s="246">
        <f>R67*(1+S49)</f>
        <v>1.0857957713385549</v>
      </c>
      <c r="T67" s="246">
        <f>S67*(1+T49)</f>
        <v>1.1112193693122361</v>
      </c>
      <c r="U67" s="246">
        <f>T67*(1+U49)</f>
        <v>1.1372382535736236</v>
      </c>
      <c r="V67" s="246">
        <f>U67*(1+V49)</f>
        <v>1.1638663625811803</v>
      </c>
      <c r="W67" s="246">
        <f>V67*(1+W49)</f>
        <v>1.1911179611583942</v>
      </c>
      <c r="X67" s="246">
        <f>W67*(1+X49)</f>
        <v>1.2156602271175971</v>
      </c>
      <c r="Y67" s="246">
        <f>X67*(1+Y49)</f>
        <v>1.2407081716393387</v>
      </c>
      <c r="Z67" s="246">
        <f>Y67*(1+Z49)</f>
        <v>1.266272213924887</v>
      </c>
      <c r="AA67" s="246">
        <f>Z67*(1+AA49)</f>
        <v>1.2923629878568577</v>
      </c>
      <c r="AB67" s="246">
        <f>AA67*(1+AB49)</f>
        <v>1.2997426922674802</v>
      </c>
      <c r="AC67" s="246">
        <f>AB67*(1+AC49)</f>
        <v>1.3071645365704549</v>
      </c>
      <c r="AD67" s="246">
        <f>AC67*(1+AD49)</f>
        <v>1.3146287613947323</v>
      </c>
      <c r="AE67" s="246">
        <f>AD67*(1+AE49)</f>
        <v>1.3221356087433123</v>
      </c>
      <c r="AF67" s="246">
        <f>AE67*(1+AF49)</f>
        <v>1.3234193975335511</v>
      </c>
      <c r="AG67" s="246">
        <f>AF67*(1+AG49)</f>
        <v>1.3247044328779611</v>
      </c>
      <c r="AH67" s="246">
        <f>AG67*(1+AH49)</f>
        <v>1.3259907159869417</v>
      </c>
      <c r="AI67" s="246">
        <f>AH67*(1+AI49)</f>
        <v>1.327278248072068</v>
      </c>
      <c r="AJ67" s="246">
        <f>AI67*(1+AJ49)</f>
        <v>1.327278248072068</v>
      </c>
      <c r="AK67" s="246">
        <f>AJ67*(1+AK49)</f>
        <v>1.327278248072068</v>
      </c>
      <c r="AL67" s="246">
        <f>AK67*(1+AL49)</f>
        <v>1.327278248072068</v>
      </c>
      <c r="AM67" s="246">
        <f>AL67*(1+AM49)</f>
        <v>1.327278248072068</v>
      </c>
      <c r="AN67" s="246">
        <f>AM67*(1+AN49)</f>
        <v>1.3378759633760982</v>
      </c>
      <c r="AO67" s="246">
        <f>AN67*(1+AO49)</f>
        <v>1.3485582966340715</v>
      </c>
      <c r="AP67" s="246">
        <f>AO67*(1+AP49)</f>
        <v>1.3593259234820025</v>
      </c>
      <c r="AQ67" s="246">
        <f>AP67*(1+AQ49)</f>
        <v>1.3701795249505531</v>
      </c>
      <c r="AR67" s="246">
        <f>AQ67*(1+AR49)</f>
        <v>1.3773856327376734</v>
      </c>
      <c r="AS67" s="246">
        <f>AR67*(1+AS49)</f>
        <v>1.384629639200474</v>
      </c>
      <c r="AT67" s="246">
        <f>AS67*(1+AT49)</f>
        <v>1.3919117436573192</v>
      </c>
      <c r="AU67" s="246">
        <f>AT67*(1+AU49)</f>
        <v>1.3992321464748372</v>
      </c>
      <c r="AV67" s="246">
        <f>AU67*(1+AV49)</f>
        <v>1.406635076255015</v>
      </c>
      <c r="AW67" s="246">
        <f>AV67*(1+AW49)</f>
        <v>1.41407717278066</v>
      </c>
      <c r="AX67" s="246">
        <f>AW67*(1+AX49)</f>
        <v>1.4215586432716156</v>
      </c>
      <c r="AY67" s="246">
        <f>AX67*(1+AY49)</f>
        <v>1.429079696044065</v>
      </c>
      <c r="AZ67" s="246">
        <f>AY67*(1+AZ49)</f>
        <v>1.4409940517067066</v>
      </c>
      <c r="BA67" s="246">
        <f>AZ67*(1+BA49)</f>
        <v>1.4530077383382569</v>
      </c>
      <c r="BB67" s="246">
        <f>BA67*(1+BB49)</f>
        <v>1.465121584069222</v>
      </c>
      <c r="BC67" s="246">
        <f>BB67*(1+BC49)</f>
        <v>1.4773364239343005</v>
      </c>
      <c r="BD67" s="246">
        <f>BC67*(1+BD49)</f>
        <v>1.4848256734811358</v>
      </c>
      <c r="BE67" s="246">
        <f>BD67*(1+BE49)</f>
        <v>1.4923528892338171</v>
      </c>
      <c r="BF67" s="246">
        <f>BE67*(1+BF49)</f>
        <v>1.4999182636592634</v>
      </c>
      <c r="BG67" s="246">
        <f>BF67*(1+BG49)</f>
        <v>1.5075219902000907</v>
      </c>
      <c r="BH67" s="246">
        <f>BG67*(1+BH49)</f>
        <v>1.5235203211190296</v>
      </c>
      <c r="BI67" s="246">
        <f>BH67*(1+BI49)</f>
        <v>1.5396884317120665</v>
      </c>
      <c r="BJ67" s="246">
        <f>BI67*(1+BJ49)</f>
        <v>1.5560281237382652</v>
      </c>
      <c r="BK67" s="246">
        <f>BJ67*(1+BK49)</f>
        <v>1.5725412180775631</v>
      </c>
      <c r="BL67" s="246">
        <f>BK67*(1+BL49)</f>
        <v>1.5835688887655972</v>
      </c>
      <c r="BM67" s="246">
        <f>BL67*(1+BM49)</f>
        <v>1.5946738925749546</v>
      </c>
      <c r="BN67" s="246">
        <f>BM67*(1+BN49)</f>
        <v>1.6058567718152332</v>
      </c>
      <c r="BO67" s="246">
        <f>BN67*(1+BO49)</f>
        <v>1.6171180725990544</v>
      </c>
      <c r="BP67" s="246">
        <f>BO67*(1+BP49)</f>
        <v>1.6277201603770481</v>
      </c>
      <c r="BQ67" s="246">
        <f>BP67*(1+BQ49)</f>
        <v>1.6383917571582227</v>
      </c>
      <c r="BR67" s="246">
        <f>BQ67*(1+BR49)</f>
        <v>1.6491333186548516</v>
      </c>
      <c r="BS67" s="246">
        <f>BR67*(1+BS49)</f>
        <v>1.6599453035669316</v>
      </c>
      <c r="BT67" s="246">
        <f>BS67*(1+BT49)</f>
        <v>1.6704141929240999</v>
      </c>
      <c r="BU67" s="246">
        <f>BT67*(1+BU49)</f>
        <v>1.6809491071340974</v>
      </c>
      <c r="BV67" s="246">
        <f>BU67*(1+BV49)</f>
        <v>1.6915504626003308</v>
      </c>
      <c r="BW67" s="246">
        <f>BV67*(1+BW49)</f>
        <v>1.7022186783523661</v>
      </c>
      <c r="BX67" s="801"/>
      <c r="BY67" s="801"/>
      <c r="BZ67" s="246"/>
      <c r="CA67" s="246"/>
      <c r="CB67" s="246"/>
      <c r="CC67" s="246"/>
      <c r="CD67" s="246"/>
      <c r="CE67" s="246"/>
      <c r="CF67" s="246"/>
      <c r="CG67" s="246"/>
      <c r="CH67" s="246"/>
      <c r="CI67" s="246"/>
      <c r="CJ67" s="246"/>
      <c r="CK67" s="246"/>
      <c r="CL67" s="246"/>
      <c r="CM67" s="246"/>
      <c r="CN67" s="246"/>
      <c r="CO67" s="246"/>
      <c r="CP67" s="246"/>
      <c r="CQ67" s="246"/>
      <c r="CR67" s="246"/>
      <c r="CS67" s="246"/>
      <c r="CT67" s="246"/>
      <c r="CU67" s="246"/>
      <c r="CV67" s="246"/>
      <c r="CW67" s="246"/>
      <c r="CX67" s="246"/>
      <c r="CY67" s="246"/>
      <c r="CZ67" s="246"/>
      <c r="DA67" s="246"/>
      <c r="DB67" s="246"/>
      <c r="DC67" s="246"/>
      <c r="DD67" s="246"/>
      <c r="DE67" s="246"/>
      <c r="DF67" s="246"/>
      <c r="DG67" s="246"/>
      <c r="DH67" s="246"/>
      <c r="DI67" s="246"/>
      <c r="DJ67" s="246"/>
      <c r="DK67" s="246"/>
      <c r="DL67" s="246"/>
      <c r="DM67" s="246"/>
      <c r="DN67" s="246"/>
      <c r="DO67" s="246"/>
      <c r="DP67" s="246"/>
      <c r="DQ67" s="246"/>
      <c r="DR67" s="246"/>
      <c r="DS67" s="246"/>
      <c r="DT67" s="246"/>
      <c r="DU67" s="246"/>
      <c r="DV67" s="246"/>
      <c r="DW67" s="246"/>
      <c r="DX67" s="246"/>
      <c r="DY67" s="246"/>
      <c r="DZ67" s="246"/>
      <c r="EA67" s="246"/>
      <c r="EB67" s="246"/>
      <c r="EC67" s="246"/>
      <c r="ED67" s="246"/>
      <c r="EE67" s="246"/>
      <c r="EF67" s="246"/>
      <c r="EG67" s="246"/>
      <c r="EH67" s="246"/>
      <c r="EI67" s="246"/>
      <c r="EJ67" s="246"/>
      <c r="EK67" s="246"/>
      <c r="EL67" s="246"/>
      <c r="EM67" s="246"/>
      <c r="EN67" s="246"/>
      <c r="EO67" s="246"/>
      <c r="EP67" s="246"/>
      <c r="EQ67" s="246"/>
      <c r="ER67" s="246"/>
      <c r="ES67" s="246"/>
      <c r="ET67" s="246"/>
      <c r="EU67" s="246"/>
      <c r="EV67" s="246"/>
      <c r="EW67" s="246"/>
      <c r="EX67" s="246"/>
      <c r="EY67" s="246"/>
      <c r="EZ67" s="246"/>
      <c r="FA67" s="246"/>
      <c r="FB67" s="246"/>
      <c r="FC67" s="246"/>
      <c r="FD67" s="246"/>
      <c r="FE67" s="246"/>
      <c r="FF67" s="246"/>
      <c r="FG67" s="246"/>
      <c r="FH67" s="246"/>
      <c r="FI67" s="246"/>
      <c r="FJ67" s="246"/>
      <c r="FK67" s="246"/>
      <c r="FL67" s="246"/>
      <c r="FM67" s="246"/>
      <c r="FN67" s="246"/>
      <c r="FO67" s="246"/>
      <c r="FP67" s="246"/>
      <c r="FQ67" s="246"/>
      <c r="FR67" s="246"/>
      <c r="FS67" s="246"/>
      <c r="FT67" s="246"/>
      <c r="FU67" s="246"/>
      <c r="FV67" s="246"/>
      <c r="FW67" s="246"/>
      <c r="FX67" s="246"/>
      <c r="FY67" s="246"/>
      <c r="FZ67" s="246"/>
      <c r="GA67" s="246"/>
      <c r="GB67" s="246"/>
      <c r="GC67" s="246"/>
      <c r="GD67" s="246"/>
      <c r="GE67" s="246"/>
      <c r="GF67" s="246"/>
      <c r="GG67" s="246"/>
      <c r="GH67" s="246"/>
      <c r="GI67" s="246"/>
      <c r="GJ67" s="246"/>
      <c r="GK67" s="246"/>
      <c r="GL67" s="246"/>
      <c r="GM67" s="246"/>
      <c r="GN67" s="246"/>
      <c r="GO67" s="246"/>
      <c r="GP67" s="246"/>
      <c r="GQ67" s="246"/>
      <c r="GR67" s="246"/>
      <c r="GS67" s="246"/>
      <c r="GT67" s="246"/>
      <c r="GU67" s="246"/>
      <c r="GV67" s="246"/>
      <c r="GW67" s="246"/>
      <c r="GX67" s="246"/>
      <c r="GY67" s="246"/>
      <c r="GZ67" s="246"/>
      <c r="HA67" s="246"/>
      <c r="HB67" s="246"/>
      <c r="HC67" s="246"/>
      <c r="HD67" s="246"/>
      <c r="HE67" s="246"/>
      <c r="HF67" s="246"/>
      <c r="HG67" s="246"/>
      <c r="HH67" s="246"/>
      <c r="HI67" s="246"/>
      <c r="HJ67" s="246"/>
      <c r="HK67" s="246"/>
      <c r="HL67" s="246"/>
      <c r="HM67" s="246"/>
      <c r="HN67" s="246"/>
      <c r="HO67" s="246"/>
      <c r="HP67" s="246"/>
      <c r="HQ67" s="246"/>
      <c r="HR67" s="246"/>
      <c r="HS67" s="246"/>
      <c r="HT67" s="246"/>
      <c r="HU67" s="246"/>
      <c r="HV67" s="246"/>
      <c r="HW67" s="246"/>
      <c r="HX67" s="246"/>
      <c r="HY67" s="246"/>
      <c r="HZ67" s="246"/>
      <c r="IA67" s="246"/>
      <c r="IB67" s="246"/>
      <c r="IC67" s="246"/>
      <c r="ID67" s="246"/>
      <c r="IE67" s="246"/>
      <c r="IF67" s="246"/>
      <c r="IG67" s="246"/>
      <c r="IH67" s="246"/>
      <c r="II67" s="246"/>
      <c r="IJ67" s="246"/>
      <c r="IK67" s="246"/>
      <c r="IL67" s="246"/>
      <c r="IM67" s="246"/>
      <c r="IN67" s="246"/>
      <c r="IO67" s="246"/>
      <c r="IP67" s="246"/>
      <c r="IQ67" s="246"/>
      <c r="IR67" s="246"/>
      <c r="IS67" s="246"/>
      <c r="IT67" s="246"/>
      <c r="IU67" s="246"/>
      <c r="IV67" s="246"/>
      <c r="IW67" s="246"/>
      <c r="IX67" s="246"/>
      <c r="IY67" s="246"/>
    </row>
    <row r="68" spans="1:259" ht="9.9499999999999993" customHeight="1">
      <c r="A68" s="217" t="str">
        <f>A50</f>
        <v>Газ (все потребители, кроме населения)</v>
      </c>
      <c r="B68" s="227"/>
      <c r="C68" s="246"/>
      <c r="D68" s="246"/>
      <c r="E68" s="246"/>
      <c r="F68" s="246"/>
      <c r="G68" s="360"/>
      <c r="H68" s="360"/>
      <c r="I68" s="360"/>
      <c r="J68" s="360"/>
      <c r="K68" s="360"/>
      <c r="L68" s="801"/>
      <c r="M68" s="801"/>
      <c r="N68" s="801"/>
      <c r="O68" s="801"/>
      <c r="P68" s="246">
        <v>1</v>
      </c>
      <c r="Q68" s="246">
        <f>P68*(1+Q50)</f>
        <v>1.01824460109857</v>
      </c>
      <c r="R68" s="246">
        <f>Q68*(1+R50)</f>
        <v>1.036822067666386</v>
      </c>
      <c r="S68" s="246">
        <f>R68*(1+S50)</f>
        <v>1.0557384727011536</v>
      </c>
      <c r="T68" s="246">
        <f>S68*(1+T50)</f>
        <v>1.0744996507837226</v>
      </c>
      <c r="U68" s="246">
        <f>T68*(1+U50)</f>
        <v>1.0935942275366508</v>
      </c>
      <c r="V68" s="246">
        <f>U68*(1+V50)</f>
        <v>1.1130281276770808</v>
      </c>
      <c r="W68" s="246">
        <f>V68*(1+W50)</f>
        <v>1.1328073812083375</v>
      </c>
      <c r="X68" s="246">
        <f>W68*(1+X50)</f>
        <v>1.1510531331467388</v>
      </c>
      <c r="Y68" s="246">
        <f>X68*(1+Y50)</f>
        <v>1.169592763346635</v>
      </c>
      <c r="Z68" s="246">
        <f>Y68*(1+Z50)</f>
        <v>1.1884310052074969</v>
      </c>
      <c r="AA68" s="246">
        <f>Z68*(1+AA50)</f>
        <v>1.2075726683680879</v>
      </c>
      <c r="AB68" s="246">
        <f>AA68*(1+AB50)</f>
        <v>1.2137072641739528</v>
      </c>
      <c r="AC68" s="246">
        <f>AB68*(1+AC50)</f>
        <v>1.2198730243699096</v>
      </c>
      <c r="AD68" s="246">
        <f>AC68*(1+AD50)</f>
        <v>1.2260701072743285</v>
      </c>
      <c r="AE68" s="246">
        <f>AD68*(1+AE50)</f>
        <v>1.2322986720098537</v>
      </c>
      <c r="AF68" s="246">
        <f>AE68*(1+AF50)</f>
        <v>1.2357985627164638</v>
      </c>
      <c r="AG68" s="246">
        <f>AF68*(1+AG50)</f>
        <v>1.23930839357414</v>
      </c>
      <c r="AH68" s="246">
        <f>AG68*(1+AH50)</f>
        <v>1.2428281928142217</v>
      </c>
      <c r="AI68" s="246">
        <f>AH68*(1+AI50)</f>
        <v>1.2463579887482295</v>
      </c>
      <c r="AJ68" s="246">
        <f>AI68*(1+AJ50)</f>
        <v>1.2476489287794754</v>
      </c>
      <c r="AK68" s="246">
        <f>AJ68*(1+AK50)</f>
        <v>1.2489412059274883</v>
      </c>
      <c r="AL68" s="246">
        <f>AK68*(1+AL50)</f>
        <v>1.2502348215772132</v>
      </c>
      <c r="AM68" s="246">
        <f>AL68*(1+AM50)</f>
        <v>1.25152977711503</v>
      </c>
      <c r="AN68" s="246">
        <f>AM68*(1+AN50)</f>
        <v>1.2596925752366428</v>
      </c>
      <c r="AO68" s="246">
        <f>AN68*(1+AO50)</f>
        <v>1.2679086132206965</v>
      </c>
      <c r="AP68" s="246">
        <f>AO68*(1+AP50)</f>
        <v>1.2761782383112255</v>
      </c>
      <c r="AQ68" s="246">
        <f>AP68*(1+AQ50)</f>
        <v>1.2845018000170789</v>
      </c>
      <c r="AR68" s="246">
        <f>AQ68*(1+AR50)</f>
        <v>1.2928013343687637</v>
      </c>
      <c r="AS68" s="246">
        <f>AR68*(1+AS50)</f>
        <v>1.3011544943910811</v>
      </c>
      <c r="AT68" s="246">
        <f>AS68*(1+AT50)</f>
        <v>1.3095616265748617</v>
      </c>
      <c r="AU68" s="246">
        <f>AT68*(1+AU50)</f>
        <v>1.3180230796497128</v>
      </c>
      <c r="AV68" s="246">
        <f>AU68*(1+AV50)</f>
        <v>1.3265807246043633</v>
      </c>
      <c r="AW68" s="246">
        <f>AV68*(1+AW50)</f>
        <v>1.3351939325368558</v>
      </c>
      <c r="AX68" s="246">
        <f>AW68*(1+AX50)</f>
        <v>1.343863064205848</v>
      </c>
      <c r="AY68" s="246">
        <f>AX68*(1+AY50)</f>
        <v>1.3525884827123271</v>
      </c>
      <c r="AZ68" s="246">
        <f>AY68*(1+AZ50)</f>
        <v>1.363711879608656</v>
      </c>
      <c r="BA68" s="246">
        <f>AZ68*(1+BA50)</f>
        <v>1.3749267529297029</v>
      </c>
      <c r="BB68" s="246">
        <f>BA68*(1+BB50)</f>
        <v>1.3862338549579185</v>
      </c>
      <c r="BC68" s="246">
        <f>BB68*(1+BC50)</f>
        <v>1.3976339441623631</v>
      </c>
      <c r="BD68" s="246">
        <f>BC68*(1+BD50)</f>
        <v>1.4087193151314319</v>
      </c>
      <c r="BE68" s="246">
        <f>BD68*(1+BE50)</f>
        <v>1.4198926100165126</v>
      </c>
      <c r="BF68" s="246">
        <f>BE68*(1+BF50)</f>
        <v>1.4311545261884941</v>
      </c>
      <c r="BG68" s="246">
        <f>BF68*(1+BG50)</f>
        <v>1.4425057665494811</v>
      </c>
      <c r="BH68" s="246">
        <f>BG68*(1+BH50)</f>
        <v>1.4539628163838418</v>
      </c>
      <c r="BI68" s="246">
        <f>BH68*(1+BI50)</f>
        <v>1.4655108634217846</v>
      </c>
      <c r="BJ68" s="246">
        <f>BI68*(1+BJ50)</f>
        <v>1.477150630405305</v>
      </c>
      <c r="BK68" s="246">
        <f>BJ68*(1+BK50)</f>
        <v>1.4888828458167507</v>
      </c>
      <c r="BL68" s="246">
        <f>BK68*(1+BL50)</f>
        <v>1.5017437308923112</v>
      </c>
      <c r="BM68" s="246">
        <f>BL68*(1+BM50)</f>
        <v>1.5147157075593904</v>
      </c>
      <c r="BN68" s="246">
        <f>BM68*(1+BN50)</f>
        <v>1.5277997354208177</v>
      </c>
      <c r="BO68" s="246">
        <f>BN68*(1+BO50)</f>
        <v>1.540996782368417</v>
      </c>
      <c r="BP68" s="246">
        <f>BO68*(1+BP50)</f>
        <v>1.5536373608815515</v>
      </c>
      <c r="BQ68" s="246">
        <f>BP68*(1+BQ50)</f>
        <v>1.5663816282712462</v>
      </c>
      <c r="BR68" s="246">
        <f>BQ68*(1+BR50)</f>
        <v>1.5792304350826807</v>
      </c>
      <c r="BS68" s="246">
        <f>BR68*(1+BS50)</f>
        <v>1.5921846388379364</v>
      </c>
      <c r="BT68" s="246">
        <f>BS68*(1+BT50)</f>
        <v>1.6048817128863127</v>
      </c>
      <c r="BU68" s="246">
        <f>BT68*(1+BU50)</f>
        <v>1.61768004132784</v>
      </c>
      <c r="BV68" s="246">
        <f>BU68*(1+BV50)</f>
        <v>1.630580431628246</v>
      </c>
      <c r="BW68" s="246">
        <f>BV68*(1+BW50)</f>
        <v>1.6435836976924934</v>
      </c>
      <c r="BX68" s="801"/>
      <c r="BY68" s="801"/>
      <c r="BZ68" s="246"/>
      <c r="CA68" s="246"/>
      <c r="CB68" s="246"/>
      <c r="CC68" s="246"/>
      <c r="CD68" s="246"/>
      <c r="CE68" s="246"/>
      <c r="CF68" s="246"/>
      <c r="CG68" s="246"/>
      <c r="CH68" s="246"/>
      <c r="CI68" s="246"/>
      <c r="CJ68" s="246"/>
      <c r="CK68" s="246"/>
      <c r="CL68" s="246"/>
      <c r="CM68" s="246"/>
      <c r="CN68" s="246"/>
      <c r="CO68" s="246"/>
      <c r="CP68" s="246"/>
      <c r="CQ68" s="246"/>
      <c r="CR68" s="246"/>
      <c r="CS68" s="246"/>
      <c r="CT68" s="246"/>
      <c r="CU68" s="246"/>
      <c r="CV68" s="246"/>
      <c r="CW68" s="246"/>
      <c r="CX68" s="246"/>
      <c r="CY68" s="246"/>
      <c r="CZ68" s="246"/>
      <c r="DA68" s="246"/>
      <c r="DB68" s="246"/>
      <c r="DC68" s="246"/>
      <c r="DD68" s="246"/>
      <c r="DE68" s="246"/>
      <c r="DF68" s="246"/>
      <c r="DG68" s="246"/>
      <c r="DH68" s="246"/>
      <c r="DI68" s="246"/>
      <c r="DJ68" s="246"/>
      <c r="DK68" s="246"/>
      <c r="DL68" s="246"/>
      <c r="DM68" s="246"/>
      <c r="DN68" s="246"/>
      <c r="DO68" s="246"/>
      <c r="DP68" s="246"/>
      <c r="DQ68" s="246"/>
      <c r="DR68" s="246"/>
      <c r="DS68" s="246"/>
      <c r="DT68" s="246"/>
      <c r="DU68" s="246"/>
      <c r="DV68" s="246"/>
      <c r="DW68" s="246"/>
      <c r="DX68" s="246"/>
      <c r="DY68" s="246"/>
      <c r="DZ68" s="246"/>
      <c r="EA68" s="246"/>
      <c r="EB68" s="246"/>
      <c r="EC68" s="246"/>
      <c r="ED68" s="246"/>
      <c r="EE68" s="246"/>
      <c r="EF68" s="246"/>
      <c r="EG68" s="246"/>
      <c r="EH68" s="246"/>
      <c r="EI68" s="246"/>
      <c r="EJ68" s="246"/>
      <c r="EK68" s="246"/>
      <c r="EL68" s="246"/>
      <c r="EM68" s="246"/>
      <c r="EN68" s="246"/>
      <c r="EO68" s="246"/>
      <c r="EP68" s="246"/>
      <c r="EQ68" s="246"/>
      <c r="ER68" s="246"/>
      <c r="ES68" s="246"/>
      <c r="ET68" s="246"/>
      <c r="EU68" s="246"/>
      <c r="EV68" s="246"/>
      <c r="EW68" s="246"/>
      <c r="EX68" s="246"/>
      <c r="EY68" s="246"/>
      <c r="EZ68" s="246"/>
      <c r="FA68" s="246"/>
      <c r="FB68" s="246"/>
      <c r="FC68" s="246"/>
      <c r="FD68" s="246"/>
      <c r="FE68" s="246"/>
      <c r="FF68" s="246"/>
      <c r="FG68" s="246"/>
      <c r="FH68" s="246"/>
      <c r="FI68" s="246"/>
      <c r="FJ68" s="246"/>
      <c r="FK68" s="246"/>
      <c r="FL68" s="246"/>
      <c r="FM68" s="246"/>
      <c r="FN68" s="246"/>
      <c r="FO68" s="246"/>
      <c r="FP68" s="246"/>
      <c r="FQ68" s="246"/>
      <c r="FR68" s="246"/>
      <c r="FS68" s="246"/>
      <c r="FT68" s="246"/>
      <c r="FU68" s="246"/>
      <c r="FV68" s="246"/>
      <c r="FW68" s="246"/>
      <c r="FX68" s="246"/>
      <c r="FY68" s="246"/>
      <c r="FZ68" s="246"/>
      <c r="GA68" s="246"/>
      <c r="GB68" s="246"/>
      <c r="GC68" s="246"/>
      <c r="GD68" s="246"/>
      <c r="GE68" s="246"/>
      <c r="GF68" s="246"/>
      <c r="GG68" s="246"/>
      <c r="GH68" s="246"/>
      <c r="GI68" s="246"/>
      <c r="GJ68" s="246"/>
      <c r="GK68" s="246"/>
      <c r="GL68" s="246"/>
      <c r="GM68" s="246"/>
      <c r="GN68" s="246"/>
      <c r="GO68" s="246"/>
      <c r="GP68" s="246"/>
      <c r="GQ68" s="246"/>
      <c r="GR68" s="246"/>
      <c r="GS68" s="246"/>
      <c r="GT68" s="246"/>
      <c r="GU68" s="246"/>
      <c r="GV68" s="246"/>
      <c r="GW68" s="246"/>
      <c r="GX68" s="246"/>
      <c r="GY68" s="246"/>
      <c r="GZ68" s="246"/>
      <c r="HA68" s="246"/>
      <c r="HB68" s="246"/>
      <c r="HC68" s="246"/>
      <c r="HD68" s="246"/>
      <c r="HE68" s="246"/>
      <c r="HF68" s="246"/>
      <c r="HG68" s="246"/>
      <c r="HH68" s="246"/>
      <c r="HI68" s="246"/>
      <c r="HJ68" s="246"/>
      <c r="HK68" s="246"/>
      <c r="HL68" s="246"/>
      <c r="HM68" s="246"/>
      <c r="HN68" s="246"/>
      <c r="HO68" s="246"/>
      <c r="HP68" s="246"/>
      <c r="HQ68" s="246"/>
      <c r="HR68" s="246"/>
      <c r="HS68" s="246"/>
      <c r="HT68" s="246"/>
      <c r="HU68" s="246"/>
      <c r="HV68" s="246"/>
      <c r="HW68" s="246"/>
      <c r="HX68" s="246"/>
      <c r="HY68" s="246"/>
      <c r="HZ68" s="246"/>
      <c r="IA68" s="246"/>
      <c r="IB68" s="246"/>
      <c r="IC68" s="246"/>
      <c r="ID68" s="246"/>
      <c r="IE68" s="246"/>
      <c r="IF68" s="246"/>
      <c r="IG68" s="246"/>
      <c r="IH68" s="246"/>
      <c r="II68" s="246"/>
      <c r="IJ68" s="246"/>
      <c r="IK68" s="246"/>
      <c r="IL68" s="246"/>
      <c r="IM68" s="246"/>
      <c r="IN68" s="246"/>
      <c r="IO68" s="246"/>
      <c r="IP68" s="246"/>
      <c r="IQ68" s="246"/>
      <c r="IR68" s="246"/>
      <c r="IS68" s="246"/>
      <c r="IT68" s="246"/>
      <c r="IU68" s="246"/>
      <c r="IV68" s="246"/>
      <c r="IW68" s="246"/>
      <c r="IX68" s="246"/>
      <c r="IY68" s="246"/>
    </row>
    <row r="69" spans="1:259" ht="9.9499999999999993" customHeight="1">
      <c r="A69" s="217" t="str">
        <f>A51</f>
        <v>Дефлятор медицинской продукции</v>
      </c>
      <c r="B69" s="227"/>
      <c r="C69" s="246"/>
      <c r="D69" s="246"/>
      <c r="E69" s="246"/>
      <c r="F69" s="246"/>
      <c r="G69" s="360"/>
      <c r="H69" s="360"/>
      <c r="I69" s="360"/>
      <c r="J69" s="360"/>
      <c r="K69" s="360"/>
      <c r="L69" s="801"/>
      <c r="M69" s="801"/>
      <c r="N69" s="801"/>
      <c r="O69" s="801"/>
      <c r="P69" s="246">
        <v>1</v>
      </c>
      <c r="Q69" s="246">
        <f>P69*(1+Q51)</f>
        <v>1.0169746573279634</v>
      </c>
      <c r="R69" s="246">
        <f>Q69*(1+R51)</f>
        <v>1.0342374536473287</v>
      </c>
      <c r="S69" s="246">
        <f>R69*(1+S51)</f>
        <v>1.0517932800187375</v>
      </c>
      <c r="T69" s="246">
        <f>S69*(1+T51)</f>
        <v>1.0680700359875328</v>
      </c>
      <c r="U69" s="246">
        <f>T69*(1+U51)</f>
        <v>1.0845986787005208</v>
      </c>
      <c r="V69" s="246">
        <f>U69*(1+V51)</f>
        <v>1.1013831061661268</v>
      </c>
      <c r="W69" s="246">
        <f>V69*(1+W51)</f>
        <v>1.1184272767154009</v>
      </c>
      <c r="X69" s="246">
        <f>W69*(1+X51)</f>
        <v>1.1324030861856889</v>
      </c>
      <c r="Y69" s="246">
        <f>X69*(1+Y51)</f>
        <v>1.1465535366491073</v>
      </c>
      <c r="Z69" s="246">
        <f>Y69*(1+Z51)</f>
        <v>1.1608808104104842</v>
      </c>
      <c r="AA69" s="246">
        <f>Z69*(1+AA51)</f>
        <v>1.1753871170446157</v>
      </c>
      <c r="AB69" s="246">
        <f>AA69*(1+AB51)</f>
        <v>1.1884267620805582</v>
      </c>
      <c r="AC69" s="246">
        <f>AB69*(1+AC51)</f>
        <v>1.2016110678331255</v>
      </c>
      <c r="AD69" s="246">
        <f>AC69*(1+AD51)</f>
        <v>1.2149416391560448</v>
      </c>
      <c r="AE69" s="246">
        <f>AD69*(1+AE51)</f>
        <v>1.2284200987071541</v>
      </c>
      <c r="AF69" s="246">
        <f>AE69*(1+AF51)</f>
        <v>1.2410535282342399</v>
      </c>
      <c r="AG69" s="246">
        <f>AF69*(1+AG51)</f>
        <v>1.2538168836244599</v>
      </c>
      <c r="AH69" s="246">
        <f>AG69*(1+AH51)</f>
        <v>1.2667115010731738</v>
      </c>
      <c r="AI69" s="246">
        <f>AH69*(1+AI51)</f>
        <v>1.2797387305175627</v>
      </c>
      <c r="AJ69" s="246">
        <f>AI69*(1+AJ51)</f>
        <v>1.292134090028233</v>
      </c>
      <c r="AK69" s="246">
        <f>AJ69*(1+AK51)</f>
        <v>1.3046495091524282</v>
      </c>
      <c r="AL69" s="246">
        <f>AK69*(1+AL51)</f>
        <v>1.3172861507697555</v>
      </c>
      <c r="AM69" s="246">
        <f>AL69*(1+AM51)</f>
        <v>1.3300451890233016</v>
      </c>
      <c r="AN69" s="246">
        <f>AM69*(1+AN51)</f>
        <v>1.3424326168016776</v>
      </c>
      <c r="AO69" s="246">
        <f>AN69*(1+AO51)</f>
        <v>1.3549354153721371</v>
      </c>
      <c r="AP69" s="246">
        <f>AO69*(1+AP51)</f>
        <v>1.3675546592450551</v>
      </c>
      <c r="AQ69" s="246">
        <f>AP69*(1+AQ51)</f>
        <v>1.3802914329383007</v>
      </c>
      <c r="AR69" s="246">
        <f>AQ69*(1+AR51)</f>
        <v>1.3926646828323557</v>
      </c>
      <c r="AS69" s="246">
        <f>AR69*(1+AS51)</f>
        <v>1.4051488493845072</v>
      </c>
      <c r="AT69" s="246">
        <f>AS69*(1+AT51)</f>
        <v>1.4177449268771909</v>
      </c>
      <c r="AU69" s="246">
        <f>AT69*(1+AU51)</f>
        <v>1.4304539185058192</v>
      </c>
      <c r="AV69" s="246">
        <f>AU69*(1+AV51)</f>
        <v>1.4428455538337361</v>
      </c>
      <c r="AW69" s="246">
        <f>AV69*(1+AW51)</f>
        <v>1.455344534546299</v>
      </c>
      <c r="AX69" s="246">
        <f>AW69*(1+AX51)</f>
        <v>1.4679517905475357</v>
      </c>
      <c r="AY69" s="246">
        <f>AX69*(1+AY51)</f>
        <v>1.4806682597969811</v>
      </c>
      <c r="AZ69" s="246">
        <f>AY69*(1+AZ51)</f>
        <v>1.4931583728560236</v>
      </c>
      <c r="BA69" s="246">
        <f>AZ69*(1+BA51)</f>
        <v>1.5057538457235145</v>
      </c>
      <c r="BB69" s="246">
        <f>BA69*(1+BB51)</f>
        <v>1.5184555671575604</v>
      </c>
      <c r="BC69" s="246">
        <f>BB69*(1+BC51)</f>
        <v>1.5312644334133487</v>
      </c>
      <c r="BD69" s="246">
        <f>BC69*(1+BD51)</f>
        <v>1.5436059992914153</v>
      </c>
      <c r="BE69" s="246">
        <f>BD69*(1+BE51)</f>
        <v>1.5560470347614082</v>
      </c>
      <c r="BF69" s="246">
        <f>BE69*(1+BF51)</f>
        <v>1.5685883415206008</v>
      </c>
      <c r="BG69" s="246">
        <f>BF69*(1+BG51)</f>
        <v>1.5812307277277244</v>
      </c>
      <c r="BH69" s="246">
        <f>BG69*(1+BH51)</f>
        <v>1.5933445278336986</v>
      </c>
      <c r="BI69" s="246">
        <f>BH69*(1+BI51)</f>
        <v>1.6055511316971727</v>
      </c>
      <c r="BJ69" s="246">
        <f>BI69*(1+BJ51)</f>
        <v>1.6178512502872342</v>
      </c>
      <c r="BK69" s="246">
        <f>BJ69*(1+BK51)</f>
        <v>1.6302456000197008</v>
      </c>
      <c r="BL69" s="246">
        <f>BK69*(1+BL51)</f>
        <v>1.6421162646839984</v>
      </c>
      <c r="BM69" s="246">
        <f>BL69*(1+BM51)</f>
        <v>1.6540733658211626</v>
      </c>
      <c r="BN69" s="246">
        <f>BM69*(1+BN51)</f>
        <v>1.6661175328200317</v>
      </c>
      <c r="BO69" s="246">
        <f>BN69*(1+BO51)</f>
        <v>1.6782493996523509</v>
      </c>
      <c r="BP69" s="246">
        <f>BO69*(1+BP51)</f>
        <v>1.6897267217834051</v>
      </c>
      <c r="BQ69" s="246">
        <f>BP69*(1+BQ51)</f>
        <v>1.7012825357782595</v>
      </c>
      <c r="BR69" s="246">
        <f>BQ69*(1+BR51)</f>
        <v>1.7129173784322231</v>
      </c>
      <c r="BS69" s="246">
        <f>BR69*(1+BS51)</f>
        <v>1.7246317902116763</v>
      </c>
      <c r="BT69" s="246">
        <f>BS69*(1+BT51)</f>
        <v>1.7364020518004466</v>
      </c>
      <c r="BU69" s="246">
        <f>BT69*(1+BU51)</f>
        <v>1.7482526430332919</v>
      </c>
      <c r="BV69" s="246">
        <f>BU69*(1+BV51)</f>
        <v>1.760184112143713</v>
      </c>
      <c r="BW69" s="246">
        <f>BV69*(1+BW51)</f>
        <v>1.7721970111067931</v>
      </c>
      <c r="BX69" s="801"/>
      <c r="BY69" s="801"/>
      <c r="BZ69" s="246"/>
      <c r="CA69" s="246"/>
      <c r="CB69" s="246"/>
      <c r="CC69" s="246"/>
      <c r="CD69" s="246"/>
      <c r="CE69" s="246"/>
      <c r="CF69" s="246"/>
      <c r="CG69" s="246"/>
      <c r="CH69" s="246"/>
      <c r="CI69" s="246"/>
      <c r="CJ69" s="246"/>
      <c r="CK69" s="246"/>
      <c r="CL69" s="246"/>
      <c r="CM69" s="246"/>
      <c r="CN69" s="246"/>
      <c r="CO69" s="246"/>
      <c r="CP69" s="246"/>
      <c r="CQ69" s="246"/>
      <c r="CR69" s="246"/>
      <c r="CS69" s="246"/>
      <c r="CT69" s="246"/>
      <c r="CU69" s="246"/>
      <c r="CV69" s="246"/>
      <c r="CW69" s="246"/>
      <c r="CX69" s="246"/>
      <c r="CY69" s="246"/>
      <c r="CZ69" s="246"/>
      <c r="DA69" s="246"/>
      <c r="DB69" s="246"/>
      <c r="DC69" s="246"/>
      <c r="DD69" s="246"/>
      <c r="DE69" s="246"/>
      <c r="DF69" s="246"/>
      <c r="DG69" s="246"/>
      <c r="DH69" s="246"/>
      <c r="DI69" s="246"/>
      <c r="DJ69" s="246"/>
      <c r="DK69" s="246"/>
      <c r="DL69" s="246"/>
      <c r="DM69" s="246"/>
      <c r="DN69" s="246"/>
      <c r="DO69" s="246"/>
      <c r="DP69" s="246"/>
      <c r="DQ69" s="246"/>
      <c r="DR69" s="246"/>
      <c r="DS69" s="246"/>
      <c r="DT69" s="246"/>
      <c r="DU69" s="246"/>
      <c r="DV69" s="246"/>
      <c r="DW69" s="246"/>
      <c r="DX69" s="246"/>
      <c r="DY69" s="246"/>
      <c r="DZ69" s="246"/>
      <c r="EA69" s="246"/>
      <c r="EB69" s="246"/>
      <c r="EC69" s="246"/>
      <c r="ED69" s="246"/>
      <c r="EE69" s="246"/>
      <c r="EF69" s="246"/>
      <c r="EG69" s="246"/>
      <c r="EH69" s="246"/>
      <c r="EI69" s="246"/>
      <c r="EJ69" s="246"/>
      <c r="EK69" s="246"/>
      <c r="EL69" s="246"/>
      <c r="EM69" s="246"/>
      <c r="EN69" s="246"/>
      <c r="EO69" s="246"/>
      <c r="EP69" s="246"/>
      <c r="EQ69" s="246"/>
      <c r="ER69" s="246"/>
      <c r="ES69" s="246"/>
      <c r="ET69" s="246"/>
      <c r="EU69" s="246"/>
      <c r="EV69" s="246"/>
      <c r="EW69" s="246"/>
      <c r="EX69" s="246"/>
      <c r="EY69" s="246"/>
      <c r="EZ69" s="246"/>
      <c r="FA69" s="246"/>
      <c r="FB69" s="246"/>
      <c r="FC69" s="246"/>
      <c r="FD69" s="246"/>
      <c r="FE69" s="246"/>
      <c r="FF69" s="246"/>
      <c r="FG69" s="246"/>
      <c r="FH69" s="246"/>
      <c r="FI69" s="246"/>
      <c r="FJ69" s="246"/>
      <c r="FK69" s="246"/>
      <c r="FL69" s="246"/>
      <c r="FM69" s="246"/>
      <c r="FN69" s="246"/>
      <c r="FO69" s="246"/>
      <c r="FP69" s="246"/>
      <c r="FQ69" s="246"/>
      <c r="FR69" s="246"/>
      <c r="FS69" s="246"/>
      <c r="FT69" s="246"/>
      <c r="FU69" s="246"/>
      <c r="FV69" s="246"/>
      <c r="FW69" s="246"/>
      <c r="FX69" s="246"/>
      <c r="FY69" s="246"/>
      <c r="FZ69" s="246"/>
      <c r="GA69" s="246"/>
      <c r="GB69" s="246"/>
      <c r="GC69" s="246"/>
      <c r="GD69" s="246"/>
      <c r="GE69" s="246"/>
      <c r="GF69" s="246"/>
      <c r="GG69" s="246"/>
      <c r="GH69" s="246"/>
      <c r="GI69" s="246"/>
      <c r="GJ69" s="246"/>
      <c r="GK69" s="246"/>
      <c r="GL69" s="246"/>
      <c r="GM69" s="246"/>
      <c r="GN69" s="246"/>
      <c r="GO69" s="246"/>
      <c r="GP69" s="246"/>
      <c r="GQ69" s="246"/>
      <c r="GR69" s="246"/>
      <c r="GS69" s="246"/>
      <c r="GT69" s="246"/>
      <c r="GU69" s="246"/>
      <c r="GV69" s="246"/>
      <c r="GW69" s="246"/>
      <c r="GX69" s="246"/>
      <c r="GY69" s="246"/>
      <c r="GZ69" s="246"/>
      <c r="HA69" s="246"/>
      <c r="HB69" s="246"/>
      <c r="HC69" s="246"/>
      <c r="HD69" s="246"/>
      <c r="HE69" s="246"/>
      <c r="HF69" s="246"/>
      <c r="HG69" s="246"/>
      <c r="HH69" s="246"/>
      <c r="HI69" s="246"/>
      <c r="HJ69" s="246"/>
      <c r="HK69" s="246"/>
      <c r="HL69" s="246"/>
      <c r="HM69" s="246"/>
      <c r="HN69" s="246"/>
      <c r="HO69" s="246"/>
      <c r="HP69" s="246"/>
      <c r="HQ69" s="246"/>
      <c r="HR69" s="246"/>
      <c r="HS69" s="246"/>
      <c r="HT69" s="246"/>
      <c r="HU69" s="246"/>
      <c r="HV69" s="246"/>
      <c r="HW69" s="246"/>
      <c r="HX69" s="246"/>
      <c r="HY69" s="246"/>
      <c r="HZ69" s="246"/>
      <c r="IA69" s="246"/>
      <c r="IB69" s="246"/>
      <c r="IC69" s="246"/>
      <c r="ID69" s="246"/>
      <c r="IE69" s="246"/>
      <c r="IF69" s="246"/>
      <c r="IG69" s="246"/>
      <c r="IH69" s="246"/>
      <c r="II69" s="246"/>
      <c r="IJ69" s="246"/>
      <c r="IK69" s="246"/>
      <c r="IL69" s="246"/>
      <c r="IM69" s="246"/>
      <c r="IN69" s="246"/>
      <c r="IO69" s="246"/>
      <c r="IP69" s="246"/>
      <c r="IQ69" s="246"/>
      <c r="IR69" s="246"/>
      <c r="IS69" s="246"/>
      <c r="IT69" s="246"/>
      <c r="IU69" s="246"/>
      <c r="IV69" s="246"/>
      <c r="IW69" s="246"/>
      <c r="IX69" s="246"/>
      <c r="IY69" s="246"/>
    </row>
    <row r="70" spans="1:259" ht="9.9499999999999993" customHeight="1">
      <c r="A70" s="217" t="str">
        <f>A52</f>
        <v>Дефлятор производства пищевых продуктов</v>
      </c>
      <c r="B70" s="227"/>
      <c r="C70" s="246"/>
      <c r="D70" s="246"/>
      <c r="E70" s="246"/>
      <c r="F70" s="246"/>
      <c r="G70" s="360"/>
      <c r="H70" s="360"/>
      <c r="I70" s="360"/>
      <c r="J70" s="360"/>
      <c r="K70" s="360"/>
      <c r="L70" s="801"/>
      <c r="M70" s="801"/>
      <c r="N70" s="801"/>
      <c r="O70" s="801"/>
      <c r="P70" s="246">
        <v>1</v>
      </c>
      <c r="Q70" s="246">
        <f t="shared" ref="M70:AM70" si="83">P70*(1+Q51)</f>
        <v>1.0169746573279634</v>
      </c>
      <c r="R70" s="246">
        <f t="shared" si="83"/>
        <v>1.0342374536473287</v>
      </c>
      <c r="S70" s="246">
        <f t="shared" si="83"/>
        <v>1.0517932800187375</v>
      </c>
      <c r="T70" s="246">
        <f t="shared" si="83"/>
        <v>1.0680700359875328</v>
      </c>
      <c r="U70" s="246">
        <f t="shared" si="83"/>
        <v>1.0845986787005208</v>
      </c>
      <c r="V70" s="246">
        <f t="shared" si="83"/>
        <v>1.1013831061661268</v>
      </c>
      <c r="W70" s="246">
        <f t="shared" si="83"/>
        <v>1.1184272767154009</v>
      </c>
      <c r="X70" s="246">
        <f t="shared" si="83"/>
        <v>1.1324030861856889</v>
      </c>
      <c r="Y70" s="246">
        <f t="shared" si="83"/>
        <v>1.1465535366491073</v>
      </c>
      <c r="Z70" s="246">
        <f t="shared" si="83"/>
        <v>1.1608808104104842</v>
      </c>
      <c r="AA70" s="246">
        <f t="shared" si="83"/>
        <v>1.1753871170446157</v>
      </c>
      <c r="AB70" s="246">
        <f t="shared" si="83"/>
        <v>1.1884267620805582</v>
      </c>
      <c r="AC70" s="246">
        <f t="shared" si="83"/>
        <v>1.2016110678331255</v>
      </c>
      <c r="AD70" s="246">
        <f t="shared" si="83"/>
        <v>1.2149416391560448</v>
      </c>
      <c r="AE70" s="246">
        <f t="shared" si="83"/>
        <v>1.2284200987071541</v>
      </c>
      <c r="AF70" s="246">
        <f t="shared" si="83"/>
        <v>1.2410535282342399</v>
      </c>
      <c r="AG70" s="246">
        <f t="shared" si="83"/>
        <v>1.2538168836244599</v>
      </c>
      <c r="AH70" s="246">
        <f t="shared" si="83"/>
        <v>1.2667115010731738</v>
      </c>
      <c r="AI70" s="246">
        <f t="shared" si="83"/>
        <v>1.2797387305175627</v>
      </c>
      <c r="AJ70" s="246">
        <f t="shared" si="83"/>
        <v>1.292134090028233</v>
      </c>
      <c r="AK70" s="246">
        <f t="shared" si="83"/>
        <v>1.3046495091524282</v>
      </c>
      <c r="AL70" s="246">
        <f t="shared" si="83"/>
        <v>1.3172861507697555</v>
      </c>
      <c r="AM70" s="246">
        <f t="shared" si="83"/>
        <v>1.3300451890233016</v>
      </c>
      <c r="AN70" s="246">
        <f t="shared" ref="AN70:BW70" si="84">AM70*(1+AN51)</f>
        <v>1.3424326168016776</v>
      </c>
      <c r="AO70" s="246">
        <f t="shared" si="84"/>
        <v>1.3549354153721371</v>
      </c>
      <c r="AP70" s="246">
        <f t="shared" si="84"/>
        <v>1.3675546592450551</v>
      </c>
      <c r="AQ70" s="246">
        <f t="shared" si="84"/>
        <v>1.3802914329383007</v>
      </c>
      <c r="AR70" s="246">
        <f t="shared" si="84"/>
        <v>1.3926646828323557</v>
      </c>
      <c r="AS70" s="246">
        <f t="shared" si="84"/>
        <v>1.4051488493845072</v>
      </c>
      <c r="AT70" s="246">
        <f t="shared" si="84"/>
        <v>1.4177449268771909</v>
      </c>
      <c r="AU70" s="246">
        <f t="shared" si="84"/>
        <v>1.4304539185058192</v>
      </c>
      <c r="AV70" s="246">
        <f t="shared" si="84"/>
        <v>1.4428455538337361</v>
      </c>
      <c r="AW70" s="246">
        <f t="shared" si="84"/>
        <v>1.455344534546299</v>
      </c>
      <c r="AX70" s="246">
        <f t="shared" si="84"/>
        <v>1.4679517905475357</v>
      </c>
      <c r="AY70" s="246">
        <f t="shared" si="84"/>
        <v>1.4806682597969811</v>
      </c>
      <c r="AZ70" s="246">
        <f t="shared" si="84"/>
        <v>1.4931583728560236</v>
      </c>
      <c r="BA70" s="246">
        <f t="shared" si="84"/>
        <v>1.5057538457235145</v>
      </c>
      <c r="BB70" s="246">
        <f t="shared" si="84"/>
        <v>1.5184555671575604</v>
      </c>
      <c r="BC70" s="246">
        <f t="shared" si="84"/>
        <v>1.5312644334133487</v>
      </c>
      <c r="BD70" s="246">
        <f t="shared" si="84"/>
        <v>1.5436059992914153</v>
      </c>
      <c r="BE70" s="246">
        <f t="shared" si="84"/>
        <v>1.5560470347614082</v>
      </c>
      <c r="BF70" s="246">
        <f t="shared" si="84"/>
        <v>1.5685883415206008</v>
      </c>
      <c r="BG70" s="246">
        <f t="shared" si="84"/>
        <v>1.5812307277277244</v>
      </c>
      <c r="BH70" s="246">
        <f t="shared" si="84"/>
        <v>1.5933445278336986</v>
      </c>
      <c r="BI70" s="246">
        <f t="shared" si="84"/>
        <v>1.6055511316971727</v>
      </c>
      <c r="BJ70" s="246">
        <f t="shared" si="84"/>
        <v>1.6178512502872342</v>
      </c>
      <c r="BK70" s="246">
        <f t="shared" si="84"/>
        <v>1.6302456000197008</v>
      </c>
      <c r="BL70" s="246">
        <f t="shared" si="84"/>
        <v>1.6421162646839984</v>
      </c>
      <c r="BM70" s="246">
        <f t="shared" si="84"/>
        <v>1.6540733658211626</v>
      </c>
      <c r="BN70" s="246">
        <f t="shared" si="84"/>
        <v>1.6661175328200317</v>
      </c>
      <c r="BO70" s="246">
        <f t="shared" si="84"/>
        <v>1.6782493996523509</v>
      </c>
      <c r="BP70" s="246">
        <f t="shared" si="84"/>
        <v>1.6897267217834051</v>
      </c>
      <c r="BQ70" s="246">
        <f t="shared" si="84"/>
        <v>1.7012825357782595</v>
      </c>
      <c r="BR70" s="246">
        <f t="shared" si="84"/>
        <v>1.7129173784322231</v>
      </c>
      <c r="BS70" s="246">
        <f t="shared" si="84"/>
        <v>1.7246317902116763</v>
      </c>
      <c r="BT70" s="246">
        <f t="shared" si="84"/>
        <v>1.7364020518004466</v>
      </c>
      <c r="BU70" s="246">
        <f t="shared" si="84"/>
        <v>1.7482526430332919</v>
      </c>
      <c r="BV70" s="246">
        <f t="shared" si="84"/>
        <v>1.760184112143713</v>
      </c>
      <c r="BW70" s="246">
        <f t="shared" si="84"/>
        <v>1.7721970111067931</v>
      </c>
      <c r="BX70" s="801"/>
      <c r="BY70" s="801"/>
      <c r="BZ70" s="246"/>
      <c r="CA70" s="246"/>
      <c r="CB70" s="246"/>
      <c r="CC70" s="246"/>
      <c r="CD70" s="246"/>
      <c r="CE70" s="246"/>
      <c r="CF70" s="246"/>
      <c r="CG70" s="246"/>
      <c r="CH70" s="246"/>
      <c r="CI70" s="246"/>
      <c r="CJ70" s="246"/>
      <c r="CK70" s="246"/>
      <c r="CL70" s="246"/>
      <c r="CM70" s="246"/>
      <c r="CN70" s="246"/>
      <c r="CO70" s="246"/>
      <c r="CP70" s="246"/>
      <c r="CQ70" s="246"/>
      <c r="CR70" s="246"/>
      <c r="CS70" s="246"/>
      <c r="CT70" s="246"/>
      <c r="CU70" s="246"/>
      <c r="CV70" s="246"/>
      <c r="CW70" s="246"/>
      <c r="CX70" s="246"/>
      <c r="CY70" s="246"/>
      <c r="CZ70" s="246"/>
      <c r="DA70" s="246"/>
      <c r="DB70" s="246"/>
      <c r="DC70" s="246"/>
      <c r="DD70" s="246"/>
      <c r="DE70" s="246"/>
      <c r="DF70" s="246"/>
      <c r="DG70" s="246"/>
      <c r="DH70" s="246"/>
      <c r="DI70" s="246"/>
      <c r="DJ70" s="246"/>
      <c r="DK70" s="246"/>
      <c r="DL70" s="246"/>
      <c r="DM70" s="246"/>
      <c r="DN70" s="246"/>
      <c r="DO70" s="246"/>
      <c r="DP70" s="246"/>
      <c r="DQ70" s="246"/>
      <c r="DR70" s="246"/>
      <c r="DS70" s="246"/>
      <c r="DT70" s="246"/>
      <c r="DU70" s="246"/>
      <c r="DV70" s="246"/>
      <c r="DW70" s="246"/>
      <c r="DX70" s="246"/>
      <c r="DY70" s="246"/>
      <c r="DZ70" s="246"/>
      <c r="EA70" s="246"/>
      <c r="EB70" s="246"/>
      <c r="EC70" s="246"/>
      <c r="ED70" s="246"/>
      <c r="EE70" s="246"/>
      <c r="EF70" s="246"/>
      <c r="EG70" s="246"/>
      <c r="EH70" s="246"/>
      <c r="EI70" s="246"/>
      <c r="EJ70" s="246"/>
      <c r="EK70" s="246"/>
      <c r="EL70" s="246"/>
      <c r="EM70" s="246"/>
      <c r="EN70" s="246"/>
      <c r="EO70" s="246"/>
      <c r="EP70" s="246"/>
      <c r="EQ70" s="246"/>
      <c r="ER70" s="246"/>
      <c r="ES70" s="246"/>
      <c r="ET70" s="246"/>
      <c r="EU70" s="246"/>
      <c r="EV70" s="246"/>
      <c r="EW70" s="246"/>
      <c r="EX70" s="246"/>
      <c r="EY70" s="246"/>
      <c r="EZ70" s="246"/>
      <c r="FA70" s="246"/>
      <c r="FB70" s="246"/>
      <c r="FC70" s="246"/>
      <c r="FD70" s="246"/>
      <c r="FE70" s="246"/>
      <c r="FF70" s="246"/>
      <c r="FG70" s="246"/>
      <c r="FH70" s="246"/>
      <c r="FI70" s="246"/>
      <c r="FJ70" s="246"/>
      <c r="FK70" s="246"/>
      <c r="FL70" s="246"/>
      <c r="FM70" s="246"/>
      <c r="FN70" s="246"/>
      <c r="FO70" s="246"/>
      <c r="FP70" s="246"/>
      <c r="FQ70" s="246"/>
      <c r="FR70" s="246"/>
      <c r="FS70" s="246"/>
      <c r="FT70" s="246"/>
      <c r="FU70" s="246"/>
      <c r="FV70" s="246"/>
      <c r="FW70" s="246"/>
      <c r="FX70" s="246"/>
      <c r="FY70" s="246"/>
      <c r="FZ70" s="246"/>
      <c r="GA70" s="246"/>
      <c r="GB70" s="246"/>
      <c r="GC70" s="246"/>
      <c r="GD70" s="246"/>
      <c r="GE70" s="246"/>
      <c r="GF70" s="246"/>
      <c r="GG70" s="246"/>
      <c r="GH70" s="246"/>
      <c r="GI70" s="246"/>
      <c r="GJ70" s="246"/>
      <c r="GK70" s="246"/>
      <c r="GL70" s="246"/>
      <c r="GM70" s="246"/>
      <c r="GN70" s="246"/>
      <c r="GO70" s="246"/>
      <c r="GP70" s="246"/>
      <c r="GQ70" s="246"/>
      <c r="GR70" s="246"/>
      <c r="GS70" s="246"/>
      <c r="GT70" s="246"/>
      <c r="GU70" s="246"/>
      <c r="GV70" s="246"/>
      <c r="GW70" s="246"/>
      <c r="GX70" s="246"/>
      <c r="GY70" s="246"/>
      <c r="GZ70" s="246"/>
      <c r="HA70" s="246"/>
      <c r="HB70" s="246"/>
      <c r="HC70" s="246"/>
      <c r="HD70" s="246"/>
      <c r="HE70" s="246"/>
      <c r="HF70" s="246"/>
      <c r="HG70" s="246"/>
      <c r="HH70" s="246"/>
      <c r="HI70" s="246"/>
      <c r="HJ70" s="246"/>
      <c r="HK70" s="246"/>
      <c r="HL70" s="246"/>
      <c r="HM70" s="246"/>
      <c r="HN70" s="246"/>
      <c r="HO70" s="246"/>
      <c r="HP70" s="246"/>
      <c r="HQ70" s="246"/>
      <c r="HR70" s="246"/>
      <c r="HS70" s="246"/>
      <c r="HT70" s="246"/>
      <c r="HU70" s="246"/>
      <c r="HV70" s="246"/>
      <c r="HW70" s="246"/>
      <c r="HX70" s="246"/>
      <c r="HY70" s="246"/>
      <c r="HZ70" s="246"/>
      <c r="IA70" s="246"/>
      <c r="IB70" s="246"/>
      <c r="IC70" s="246"/>
      <c r="ID70" s="246"/>
      <c r="IE70" s="246"/>
      <c r="IF70" s="246"/>
      <c r="IG70" s="246"/>
      <c r="IH70" s="246"/>
      <c r="II70" s="246"/>
      <c r="IJ70" s="246"/>
      <c r="IK70" s="246"/>
      <c r="IL70" s="246"/>
      <c r="IM70" s="246"/>
      <c r="IN70" s="246"/>
      <c r="IO70" s="246"/>
      <c r="IP70" s="246"/>
      <c r="IQ70" s="246"/>
      <c r="IR70" s="246"/>
      <c r="IS70" s="246"/>
      <c r="IT70" s="246"/>
      <c r="IU70" s="246"/>
      <c r="IV70" s="246"/>
      <c r="IW70" s="246"/>
      <c r="IX70" s="246"/>
      <c r="IY70" s="246"/>
    </row>
    <row r="71" spans="1:259" ht="9.9499999999999993" customHeight="1">
      <c r="A71" s="217" t="str">
        <f>A53</f>
        <v>Дефлятор производство, передача и распределение электроэнергии, газа, пара и горячей воды</v>
      </c>
      <c r="B71" s="227"/>
      <c r="C71" s="246"/>
      <c r="D71" s="246"/>
      <c r="E71" s="246"/>
      <c r="F71" s="246"/>
      <c r="G71" s="360"/>
      <c r="H71" s="360"/>
      <c r="I71" s="360"/>
      <c r="J71" s="360"/>
      <c r="K71" s="360"/>
      <c r="L71" s="801"/>
      <c r="M71" s="801"/>
      <c r="N71" s="801"/>
      <c r="O71" s="801"/>
      <c r="P71" s="246">
        <v>1</v>
      </c>
      <c r="Q71" s="246">
        <f t="shared" ref="M71:AM71" si="85">P71*(1+Q53)</f>
        <v>1.0248309299523504</v>
      </c>
      <c r="R71" s="246">
        <f t="shared" si="85"/>
        <v>1.0502784349869994</v>
      </c>
      <c r="S71" s="246">
        <f t="shared" si="85"/>
        <v>1.0763578252366257</v>
      </c>
      <c r="T71" s="246">
        <f t="shared" si="85"/>
        <v>1.0982274656151445</v>
      </c>
      <c r="U71" s="246">
        <f t="shared" si="85"/>
        <v>1.1205414574528823</v>
      </c>
      <c r="V71" s="246">
        <f t="shared" si="85"/>
        <v>1.1433088291662141</v>
      </c>
      <c r="W71" s="246">
        <f t="shared" si="85"/>
        <v>1.1665387926125743</v>
      </c>
      <c r="X71" s="246">
        <f t="shared" si="85"/>
        <v>1.1888236476055485</v>
      </c>
      <c r="Y71" s="246">
        <f t="shared" si="85"/>
        <v>1.2115342190557916</v>
      </c>
      <c r="Z71" s="246">
        <f t="shared" si="85"/>
        <v>1.2346786395942788</v>
      </c>
      <c r="AA71" s="246">
        <f t="shared" si="85"/>
        <v>1.2582651972128724</v>
      </c>
      <c r="AB71" s="246">
        <f t="shared" si="85"/>
        <v>1.271727608124134</v>
      </c>
      <c r="AC71" s="246">
        <f t="shared" si="85"/>
        <v>1.2853340558473054</v>
      </c>
      <c r="AD71" s="246">
        <f t="shared" si="85"/>
        <v>1.2990860814587453</v>
      </c>
      <c r="AE71" s="246">
        <f t="shared" si="85"/>
        <v>1.3129852425230717</v>
      </c>
      <c r="AF71" s="246">
        <f t="shared" si="85"/>
        <v>1.326159462946904</v>
      </c>
      <c r="AG71" s="246">
        <f t="shared" si="85"/>
        <v>1.3394658707542306</v>
      </c>
      <c r="AH71" s="246">
        <f t="shared" si="85"/>
        <v>1.3529057922857224</v>
      </c>
      <c r="AI71" s="246">
        <f t="shared" si="85"/>
        <v>1.3664805671902762</v>
      </c>
      <c r="AJ71" s="246">
        <f t="shared" si="85"/>
        <v>1.3762803037063878</v>
      </c>
      <c r="AK71" s="246">
        <f t="shared" si="85"/>
        <v>1.386150319184448</v>
      </c>
      <c r="AL71" s="246">
        <f t="shared" si="85"/>
        <v>1.3960911176311193</v>
      </c>
      <c r="AM71" s="246">
        <f t="shared" si="85"/>
        <v>1.4061032066675552</v>
      </c>
      <c r="AN71" s="246">
        <f t="shared" ref="AN71:BW71" si="86">AM71*(1+AN53)</f>
        <v>1.4173567242251872</v>
      </c>
      <c r="AO71" s="246">
        <f t="shared" si="86"/>
        <v>1.4287003074741706</v>
      </c>
      <c r="AP71" s="246">
        <f t="shared" si="86"/>
        <v>1.4401346772405688</v>
      </c>
      <c r="AQ71" s="246">
        <f t="shared" si="86"/>
        <v>1.4516605601194585</v>
      </c>
      <c r="AR71" s="246">
        <f t="shared" si="86"/>
        <v>1.46316608488623</v>
      </c>
      <c r="AS71" s="246">
        <f t="shared" si="86"/>
        <v>1.4747627997726447</v>
      </c>
      <c r="AT71" s="246">
        <f t="shared" si="86"/>
        <v>1.4864514275304319</v>
      </c>
      <c r="AU71" s="246">
        <f t="shared" si="86"/>
        <v>1.4982326966396833</v>
      </c>
      <c r="AV71" s="246">
        <f t="shared" si="86"/>
        <v>1.5114574419153204</v>
      </c>
      <c r="AW71" s="246">
        <f t="shared" si="86"/>
        <v>1.5247989206516528</v>
      </c>
      <c r="AX71" s="246">
        <f t="shared" si="86"/>
        <v>1.5382581632428818</v>
      </c>
      <c r="AY71" s="246">
        <f t="shared" si="86"/>
        <v>1.5518362091783917</v>
      </c>
      <c r="AZ71" s="246">
        <f t="shared" si="86"/>
        <v>1.5654141177277987</v>
      </c>
      <c r="BA71" s="246">
        <f t="shared" si="86"/>
        <v>1.5791108272173342</v>
      </c>
      <c r="BB71" s="246">
        <f t="shared" si="86"/>
        <v>1.5929273771048298</v>
      </c>
      <c r="BC71" s="246">
        <f t="shared" si="86"/>
        <v>1.606864815942932</v>
      </c>
      <c r="BD71" s="246">
        <f t="shared" si="86"/>
        <v>1.6228888052959269</v>
      </c>
      <c r="BE71" s="246">
        <f t="shared" si="86"/>
        <v>1.6390725891955678</v>
      </c>
      <c r="BF71" s="246">
        <f t="shared" si="86"/>
        <v>1.6554177611462295</v>
      </c>
      <c r="BG71" s="246">
        <f t="shared" si="86"/>
        <v>1.6719259305430432</v>
      </c>
      <c r="BH71" s="246">
        <f t="shared" si="86"/>
        <v>1.6850963953892282</v>
      </c>
      <c r="BI71" s="246">
        <f t="shared" si="86"/>
        <v>1.698370609535006</v>
      </c>
      <c r="BJ71" s="246">
        <f t="shared" si="86"/>
        <v>1.7117493902573131</v>
      </c>
      <c r="BK71" s="246">
        <f t="shared" si="86"/>
        <v>1.7252335612711212</v>
      </c>
      <c r="BL71" s="246">
        <f t="shared" si="86"/>
        <v>1.7428236713349694</v>
      </c>
      <c r="BM71" s="246">
        <f t="shared" si="86"/>
        <v>1.7605931263750598</v>
      </c>
      <c r="BN71" s="246">
        <f t="shared" si="86"/>
        <v>1.7785437549541692</v>
      </c>
      <c r="BO71" s="246">
        <f t="shared" si="86"/>
        <v>1.7966774042787068</v>
      </c>
      <c r="BP71" s="246">
        <f t="shared" si="86"/>
        <v>1.8114285540361705</v>
      </c>
      <c r="BQ71" s="246">
        <f t="shared" si="86"/>
        <v>1.826300814249328</v>
      </c>
      <c r="BR71" s="246">
        <f t="shared" si="86"/>
        <v>1.8412951792638894</v>
      </c>
      <c r="BS71" s="246">
        <f t="shared" si="86"/>
        <v>1.85641265158938</v>
      </c>
      <c r="BT71" s="246">
        <f t="shared" si="86"/>
        <v>1.8712373341256754</v>
      </c>
      <c r="BU71" s="246">
        <f t="shared" si="86"/>
        <v>1.8861804015545289</v>
      </c>
      <c r="BV71" s="246">
        <f t="shared" si="86"/>
        <v>1.9012427992575871</v>
      </c>
      <c r="BW71" s="246">
        <f t="shared" si="86"/>
        <v>1.9164254801659941</v>
      </c>
      <c r="BX71" s="801"/>
      <c r="BY71" s="801"/>
      <c r="BZ71" s="246"/>
      <c r="CA71" s="246"/>
      <c r="CB71" s="246"/>
      <c r="CC71" s="246"/>
      <c r="CD71" s="246"/>
      <c r="CE71" s="246"/>
      <c r="CF71" s="246"/>
      <c r="CG71" s="246"/>
      <c r="CH71" s="246"/>
      <c r="CI71" s="246"/>
      <c r="CJ71" s="246"/>
      <c r="CK71" s="246"/>
      <c r="CL71" s="246"/>
      <c r="CM71" s="246"/>
      <c r="CN71" s="246"/>
      <c r="CO71" s="246"/>
      <c r="CP71" s="246"/>
      <c r="CQ71" s="246"/>
      <c r="CR71" s="246"/>
      <c r="CS71" s="246"/>
      <c r="CT71" s="246"/>
      <c r="CU71" s="246"/>
      <c r="CV71" s="246"/>
      <c r="CW71" s="246"/>
      <c r="CX71" s="246"/>
      <c r="CY71" s="246"/>
      <c r="CZ71" s="246"/>
      <c r="DA71" s="246"/>
      <c r="DB71" s="246"/>
      <c r="DC71" s="246"/>
      <c r="DD71" s="246"/>
      <c r="DE71" s="246"/>
      <c r="DF71" s="246"/>
      <c r="DG71" s="246"/>
      <c r="DH71" s="246"/>
      <c r="DI71" s="246"/>
      <c r="DJ71" s="246"/>
      <c r="DK71" s="246"/>
      <c r="DL71" s="246"/>
      <c r="DM71" s="246"/>
      <c r="DN71" s="246"/>
      <c r="DO71" s="246"/>
      <c r="DP71" s="246"/>
      <c r="DQ71" s="246"/>
      <c r="DR71" s="246"/>
      <c r="DS71" s="246"/>
      <c r="DT71" s="246"/>
      <c r="DU71" s="246"/>
      <c r="DV71" s="246"/>
      <c r="DW71" s="246"/>
      <c r="DX71" s="246"/>
      <c r="DY71" s="246"/>
      <c r="DZ71" s="246"/>
      <c r="EA71" s="246"/>
      <c r="EB71" s="246"/>
      <c r="EC71" s="246"/>
      <c r="ED71" s="246"/>
      <c r="EE71" s="246"/>
      <c r="EF71" s="246"/>
      <c r="EG71" s="246"/>
      <c r="EH71" s="246"/>
      <c r="EI71" s="246"/>
      <c r="EJ71" s="246"/>
      <c r="EK71" s="246"/>
      <c r="EL71" s="246"/>
      <c r="EM71" s="246"/>
      <c r="EN71" s="246"/>
      <c r="EO71" s="246"/>
      <c r="EP71" s="246"/>
      <c r="EQ71" s="246"/>
      <c r="ER71" s="246"/>
      <c r="ES71" s="246"/>
      <c r="ET71" s="246"/>
      <c r="EU71" s="246"/>
      <c r="EV71" s="246"/>
      <c r="EW71" s="246"/>
      <c r="EX71" s="246"/>
      <c r="EY71" s="246"/>
      <c r="EZ71" s="246"/>
      <c r="FA71" s="246"/>
      <c r="FB71" s="246"/>
      <c r="FC71" s="246"/>
      <c r="FD71" s="246"/>
      <c r="FE71" s="246"/>
      <c r="FF71" s="246"/>
      <c r="FG71" s="246"/>
      <c r="FH71" s="246"/>
      <c r="FI71" s="246"/>
      <c r="FJ71" s="246"/>
      <c r="FK71" s="246"/>
      <c r="FL71" s="246"/>
      <c r="FM71" s="246"/>
      <c r="FN71" s="246"/>
      <c r="FO71" s="246"/>
      <c r="FP71" s="246"/>
      <c r="FQ71" s="246"/>
      <c r="FR71" s="246"/>
      <c r="FS71" s="246"/>
      <c r="FT71" s="246"/>
      <c r="FU71" s="246"/>
      <c r="FV71" s="246"/>
      <c r="FW71" s="246"/>
      <c r="FX71" s="246"/>
      <c r="FY71" s="246"/>
      <c r="FZ71" s="246"/>
      <c r="GA71" s="246"/>
      <c r="GB71" s="246"/>
      <c r="GC71" s="246"/>
      <c r="GD71" s="246"/>
      <c r="GE71" s="246"/>
      <c r="GF71" s="246"/>
      <c r="GG71" s="246"/>
      <c r="GH71" s="246"/>
      <c r="GI71" s="246"/>
      <c r="GJ71" s="246"/>
      <c r="GK71" s="246"/>
      <c r="GL71" s="246"/>
      <c r="GM71" s="246"/>
      <c r="GN71" s="246"/>
      <c r="GO71" s="246"/>
      <c r="GP71" s="246"/>
      <c r="GQ71" s="246"/>
      <c r="GR71" s="246"/>
      <c r="GS71" s="246"/>
      <c r="GT71" s="246"/>
      <c r="GU71" s="246"/>
      <c r="GV71" s="246"/>
      <c r="GW71" s="246"/>
      <c r="GX71" s="246"/>
      <c r="GY71" s="246"/>
      <c r="GZ71" s="246"/>
      <c r="HA71" s="246"/>
      <c r="HB71" s="246"/>
      <c r="HC71" s="246"/>
      <c r="HD71" s="246"/>
      <c r="HE71" s="246"/>
      <c r="HF71" s="246"/>
      <c r="HG71" s="246"/>
      <c r="HH71" s="246"/>
      <c r="HI71" s="246"/>
      <c r="HJ71" s="246"/>
      <c r="HK71" s="246"/>
      <c r="HL71" s="246"/>
      <c r="HM71" s="246"/>
      <c r="HN71" s="246"/>
      <c r="HO71" s="246"/>
      <c r="HP71" s="246"/>
      <c r="HQ71" s="246"/>
      <c r="HR71" s="246"/>
      <c r="HS71" s="246"/>
      <c r="HT71" s="246"/>
      <c r="HU71" s="246"/>
      <c r="HV71" s="246"/>
      <c r="HW71" s="246"/>
      <c r="HX71" s="246"/>
      <c r="HY71" s="246"/>
      <c r="HZ71" s="246"/>
      <c r="IA71" s="246"/>
      <c r="IB71" s="246"/>
      <c r="IC71" s="246"/>
      <c r="ID71" s="246"/>
      <c r="IE71" s="246"/>
      <c r="IF71" s="246"/>
      <c r="IG71" s="246"/>
      <c r="IH71" s="246"/>
      <c r="II71" s="246"/>
      <c r="IJ71" s="246"/>
      <c r="IK71" s="246"/>
      <c r="IL71" s="246"/>
      <c r="IM71" s="246"/>
      <c r="IN71" s="246"/>
      <c r="IO71" s="246"/>
      <c r="IP71" s="246"/>
      <c r="IQ71" s="246"/>
      <c r="IR71" s="246"/>
      <c r="IS71" s="246"/>
      <c r="IT71" s="246"/>
      <c r="IU71" s="246"/>
      <c r="IV71" s="246"/>
      <c r="IW71" s="246"/>
      <c r="IX71" s="246"/>
      <c r="IY71" s="246"/>
    </row>
    <row r="72" spans="1:259" ht="9.9499999999999993" customHeight="1">
      <c r="A72" s="217" t="str">
        <f>A54</f>
        <v>Дефлятор производство нефтепродуктов</v>
      </c>
      <c r="B72" s="227"/>
      <c r="C72" s="246"/>
      <c r="D72" s="246"/>
      <c r="E72" s="246"/>
      <c r="F72" s="246"/>
      <c r="G72" s="360"/>
      <c r="H72" s="360"/>
      <c r="I72" s="360"/>
      <c r="J72" s="360"/>
      <c r="K72" s="360"/>
      <c r="L72" s="801"/>
      <c r="M72" s="801"/>
      <c r="N72" s="801"/>
      <c r="O72" s="801"/>
      <c r="P72" s="246">
        <v>1</v>
      </c>
      <c r="Q72" s="246">
        <f t="shared" ref="M72:AM72" si="87">P72*(1+Q54)</f>
        <v>1.0524920762409593</v>
      </c>
      <c r="R72" s="246">
        <f t="shared" si="87"/>
        <v>1.1077395705500053</v>
      </c>
      <c r="S72" s="246">
        <f t="shared" si="87"/>
        <v>1.1658871205424437</v>
      </c>
      <c r="T72" s="246">
        <f t="shared" si="87"/>
        <v>1.2070625443029928</v>
      </c>
      <c r="U72" s="246">
        <f t="shared" si="87"/>
        <v>1.2496921530287828</v>
      </c>
      <c r="V72" s="246">
        <f t="shared" si="87"/>
        <v>1.2938273039062127</v>
      </c>
      <c r="W72" s="246">
        <f t="shared" si="87"/>
        <v>1.3395211678941095</v>
      </c>
      <c r="X72" s="246">
        <f t="shared" si="87"/>
        <v>1.3604760639833535</v>
      </c>
      <c r="Y72" s="246">
        <f t="shared" si="87"/>
        <v>1.3817587695022922</v>
      </c>
      <c r="Z72" s="246">
        <f t="shared" si="87"/>
        <v>1.4033744125614029</v>
      </c>
      <c r="AA72" s="246">
        <f t="shared" si="87"/>
        <v>1.4253282014931303</v>
      </c>
      <c r="AB72" s="246">
        <f t="shared" si="87"/>
        <v>1.4226758811288953</v>
      </c>
      <c r="AC72" s="246">
        <f t="shared" si="87"/>
        <v>1.4200284963319965</v>
      </c>
      <c r="AD72" s="246">
        <f t="shared" si="87"/>
        <v>1.4173860379180887</v>
      </c>
      <c r="AE72" s="246">
        <f t="shared" si="87"/>
        <v>1.414748496719918</v>
      </c>
      <c r="AF72" s="246">
        <f t="shared" si="87"/>
        <v>1.4095899837725909</v>
      </c>
      <c r="AG72" s="246">
        <f t="shared" si="87"/>
        <v>1.4044502800029299</v>
      </c>
      <c r="AH72" s="246">
        <f t="shared" si="87"/>
        <v>1.399329316828154</v>
      </c>
      <c r="AI72" s="246">
        <f t="shared" si="87"/>
        <v>1.3942270259155514</v>
      </c>
      <c r="AJ72" s="246">
        <f t="shared" si="87"/>
        <v>1.3876138305330203</v>
      </c>
      <c r="AK72" s="246">
        <f t="shared" si="87"/>
        <v>1.3810320033224976</v>
      </c>
      <c r="AL72" s="246">
        <f t="shared" si="87"/>
        <v>1.3744813954962705</v>
      </c>
      <c r="AM72" s="246">
        <f t="shared" si="87"/>
        <v>1.3679618589723663</v>
      </c>
      <c r="AN72" s="246">
        <f t="shared" ref="AN72:BW72" si="88">AM72*(1+AN54)</f>
        <v>1.3662746384103133</v>
      </c>
      <c r="AO72" s="246">
        <f t="shared" si="88"/>
        <v>1.364589498837</v>
      </c>
      <c r="AP72" s="246">
        <f t="shared" si="88"/>
        <v>1.3629064376857709</v>
      </c>
      <c r="AQ72" s="246">
        <f t="shared" si="88"/>
        <v>1.361225452393136</v>
      </c>
      <c r="AR72" s="246">
        <f t="shared" si="88"/>
        <v>1.3592532566918387</v>
      </c>
      <c r="AS72" s="246">
        <f t="shared" si="88"/>
        <v>1.3572839183833982</v>
      </c>
      <c r="AT72" s="246">
        <f t="shared" si="88"/>
        <v>1.3553174333279141</v>
      </c>
      <c r="AU72" s="246">
        <f t="shared" si="88"/>
        <v>1.353353797391484</v>
      </c>
      <c r="AV72" s="246">
        <f t="shared" si="88"/>
        <v>1.3512229578381483</v>
      </c>
      <c r="AW72" s="246">
        <f t="shared" si="88"/>
        <v>1.3490954732664964</v>
      </c>
      <c r="AX72" s="246">
        <f t="shared" si="88"/>
        <v>1.3469713383941495</v>
      </c>
      <c r="AY72" s="246">
        <f t="shared" si="88"/>
        <v>1.3448505479470454</v>
      </c>
      <c r="AZ72" s="246">
        <f t="shared" si="88"/>
        <v>1.3437796093315062</v>
      </c>
      <c r="BA72" s="246">
        <f t="shared" si="88"/>
        <v>1.3427095235315605</v>
      </c>
      <c r="BB72" s="246">
        <f t="shared" si="88"/>
        <v>1.3416402898680897</v>
      </c>
      <c r="BC72" s="246">
        <f t="shared" si="88"/>
        <v>1.3405719076625158</v>
      </c>
      <c r="BD72" s="246">
        <f t="shared" si="88"/>
        <v>1.3389116986004668</v>
      </c>
      <c r="BE72" s="246">
        <f t="shared" si="88"/>
        <v>1.3372535455968164</v>
      </c>
      <c r="BF72" s="246">
        <f t="shared" si="88"/>
        <v>1.3355974461052731</v>
      </c>
      <c r="BG72" s="246">
        <f t="shared" si="88"/>
        <v>1.3339433975826991</v>
      </c>
      <c r="BH72" s="246">
        <f t="shared" si="88"/>
        <v>1.3319913091618378</v>
      </c>
      <c r="BI72" s="246">
        <f t="shared" si="88"/>
        <v>1.3300420774208102</v>
      </c>
      <c r="BJ72" s="246">
        <f t="shared" si="88"/>
        <v>1.3280956981791601</v>
      </c>
      <c r="BK72" s="246">
        <f t="shared" si="88"/>
        <v>1.3261521672625491</v>
      </c>
      <c r="BL72" s="246">
        <f t="shared" si="88"/>
        <v>1.3243873722363919</v>
      </c>
      <c r="BM72" s="246">
        <f t="shared" si="88"/>
        <v>1.3226249257352087</v>
      </c>
      <c r="BN72" s="246">
        <f t="shared" si="88"/>
        <v>1.3208648246336683</v>
      </c>
      <c r="BO72" s="246">
        <f t="shared" si="88"/>
        <v>1.3191070658105979</v>
      </c>
      <c r="BP72" s="246">
        <f t="shared" si="88"/>
        <v>1.3167143732563855</v>
      </c>
      <c r="BQ72" s="246">
        <f t="shared" si="88"/>
        <v>1.3143260207423466</v>
      </c>
      <c r="BR72" s="246">
        <f t="shared" si="88"/>
        <v>1.3119420003962001</v>
      </c>
      <c r="BS72" s="246">
        <f t="shared" si="88"/>
        <v>1.3095623043599443</v>
      </c>
      <c r="BT72" s="246">
        <f t="shared" si="88"/>
        <v>1.3069369075277693</v>
      </c>
      <c r="BU72" s="246">
        <f t="shared" si="88"/>
        <v>1.3043167740637467</v>
      </c>
      <c r="BV72" s="246">
        <f t="shared" si="88"/>
        <v>1.301701893415931</v>
      </c>
      <c r="BW72" s="246">
        <f t="shared" si="88"/>
        <v>1.2990922550535311</v>
      </c>
      <c r="BX72" s="801"/>
      <c r="BY72" s="801"/>
      <c r="BZ72" s="246"/>
      <c r="CA72" s="246"/>
      <c r="CB72" s="246"/>
      <c r="CC72" s="246"/>
      <c r="CD72" s="246"/>
      <c r="CE72" s="246"/>
      <c r="CF72" s="246"/>
      <c r="CG72" s="246"/>
      <c r="CH72" s="246"/>
      <c r="CI72" s="246"/>
      <c r="CJ72" s="246"/>
      <c r="CK72" s="246"/>
      <c r="CL72" s="246"/>
      <c r="CM72" s="246"/>
      <c r="CN72" s="246"/>
      <c r="CO72" s="246"/>
      <c r="CP72" s="246"/>
      <c r="CQ72" s="246"/>
      <c r="CR72" s="246"/>
      <c r="CS72" s="246"/>
      <c r="CT72" s="246"/>
      <c r="CU72" s="246"/>
      <c r="CV72" s="246"/>
      <c r="CW72" s="246"/>
      <c r="CX72" s="246"/>
      <c r="CY72" s="246"/>
      <c r="CZ72" s="246"/>
      <c r="DA72" s="246"/>
      <c r="DB72" s="246"/>
      <c r="DC72" s="246"/>
      <c r="DD72" s="246"/>
      <c r="DE72" s="246"/>
      <c r="DF72" s="246"/>
      <c r="DG72" s="246"/>
      <c r="DH72" s="246"/>
      <c r="DI72" s="246"/>
      <c r="DJ72" s="246"/>
      <c r="DK72" s="246"/>
      <c r="DL72" s="246"/>
      <c r="DM72" s="246"/>
      <c r="DN72" s="246"/>
      <c r="DO72" s="246"/>
      <c r="DP72" s="246"/>
      <c r="DQ72" s="246"/>
      <c r="DR72" s="246"/>
      <c r="DS72" s="246"/>
      <c r="DT72" s="246"/>
      <c r="DU72" s="246"/>
      <c r="DV72" s="246"/>
      <c r="DW72" s="246"/>
      <c r="DX72" s="246"/>
      <c r="DY72" s="246"/>
      <c r="DZ72" s="246"/>
      <c r="EA72" s="246"/>
      <c r="EB72" s="246"/>
      <c r="EC72" s="246"/>
      <c r="ED72" s="246"/>
      <c r="EE72" s="246"/>
      <c r="EF72" s="246"/>
      <c r="EG72" s="246"/>
      <c r="EH72" s="246"/>
      <c r="EI72" s="246"/>
      <c r="EJ72" s="246"/>
      <c r="EK72" s="246"/>
      <c r="EL72" s="246"/>
      <c r="EM72" s="246"/>
      <c r="EN72" s="246"/>
      <c r="EO72" s="246"/>
      <c r="EP72" s="246"/>
      <c r="EQ72" s="246"/>
      <c r="ER72" s="246"/>
      <c r="ES72" s="246"/>
      <c r="ET72" s="246"/>
      <c r="EU72" s="246"/>
      <c r="EV72" s="246"/>
      <c r="EW72" s="246"/>
      <c r="EX72" s="246"/>
      <c r="EY72" s="246"/>
      <c r="EZ72" s="246"/>
      <c r="FA72" s="246"/>
      <c r="FB72" s="246"/>
      <c r="FC72" s="246"/>
      <c r="FD72" s="246"/>
      <c r="FE72" s="246"/>
      <c r="FF72" s="246"/>
      <c r="FG72" s="246"/>
      <c r="FH72" s="246"/>
      <c r="FI72" s="246"/>
      <c r="FJ72" s="246"/>
      <c r="FK72" s="246"/>
      <c r="FL72" s="246"/>
      <c r="FM72" s="246"/>
      <c r="FN72" s="246"/>
      <c r="FO72" s="246"/>
      <c r="FP72" s="246"/>
      <c r="FQ72" s="246"/>
      <c r="FR72" s="246"/>
      <c r="FS72" s="246"/>
      <c r="FT72" s="246"/>
      <c r="FU72" s="246"/>
      <c r="FV72" s="246"/>
      <c r="FW72" s="246"/>
      <c r="FX72" s="246"/>
      <c r="FY72" s="246"/>
      <c r="FZ72" s="246"/>
      <c r="GA72" s="246"/>
      <c r="GB72" s="246"/>
      <c r="GC72" s="246"/>
      <c r="GD72" s="246"/>
      <c r="GE72" s="246"/>
      <c r="GF72" s="246"/>
      <c r="GG72" s="246"/>
      <c r="GH72" s="246"/>
      <c r="GI72" s="246"/>
      <c r="GJ72" s="246"/>
      <c r="GK72" s="246"/>
      <c r="GL72" s="246"/>
      <c r="GM72" s="246"/>
      <c r="GN72" s="246"/>
      <c r="GO72" s="246"/>
      <c r="GP72" s="246"/>
      <c r="GQ72" s="246"/>
      <c r="GR72" s="246"/>
      <c r="GS72" s="246"/>
      <c r="GT72" s="246"/>
      <c r="GU72" s="246"/>
      <c r="GV72" s="246"/>
      <c r="GW72" s="246"/>
      <c r="GX72" s="246"/>
      <c r="GY72" s="246"/>
      <c r="GZ72" s="246"/>
      <c r="HA72" s="246"/>
      <c r="HB72" s="246"/>
      <c r="HC72" s="246"/>
      <c r="HD72" s="246"/>
      <c r="HE72" s="246"/>
      <c r="HF72" s="246"/>
      <c r="HG72" s="246"/>
      <c r="HH72" s="246"/>
      <c r="HI72" s="246"/>
      <c r="HJ72" s="246"/>
      <c r="HK72" s="246"/>
      <c r="HL72" s="246"/>
      <c r="HM72" s="246"/>
      <c r="HN72" s="246"/>
      <c r="HO72" s="246"/>
      <c r="HP72" s="246"/>
      <c r="HQ72" s="246"/>
      <c r="HR72" s="246"/>
      <c r="HS72" s="246"/>
      <c r="HT72" s="246"/>
      <c r="HU72" s="246"/>
      <c r="HV72" s="246"/>
      <c r="HW72" s="246"/>
      <c r="HX72" s="246"/>
      <c r="HY72" s="246"/>
      <c r="HZ72" s="246"/>
      <c r="IA72" s="246"/>
      <c r="IB72" s="246"/>
      <c r="IC72" s="246"/>
      <c r="ID72" s="246"/>
      <c r="IE72" s="246"/>
      <c r="IF72" s="246"/>
      <c r="IG72" s="246"/>
      <c r="IH72" s="246"/>
      <c r="II72" s="246"/>
      <c r="IJ72" s="246"/>
      <c r="IK72" s="246"/>
      <c r="IL72" s="246"/>
      <c r="IM72" s="246"/>
      <c r="IN72" s="246"/>
      <c r="IO72" s="246"/>
      <c r="IP72" s="246"/>
      <c r="IQ72" s="246"/>
      <c r="IR72" s="246"/>
      <c r="IS72" s="246"/>
      <c r="IT72" s="246"/>
      <c r="IU72" s="246"/>
      <c r="IV72" s="246"/>
      <c r="IW72" s="246"/>
      <c r="IX72" s="246"/>
      <c r="IY72" s="246"/>
    </row>
    <row r="73" spans="1:259" ht="9.9499999999999993" customHeight="1">
      <c r="A73" s="217" t="str">
        <f>A55</f>
        <v>Дефлятор химической промышленности</v>
      </c>
      <c r="B73" s="227"/>
      <c r="C73" s="246"/>
      <c r="D73" s="246"/>
      <c r="E73" s="246"/>
      <c r="F73" s="246"/>
      <c r="G73" s="360"/>
      <c r="H73" s="360"/>
      <c r="I73" s="360"/>
      <c r="J73" s="360"/>
      <c r="K73" s="360"/>
      <c r="L73" s="801"/>
      <c r="M73" s="801"/>
      <c r="N73" s="801"/>
      <c r="O73" s="801"/>
      <c r="P73" s="246">
        <v>1</v>
      </c>
      <c r="Q73" s="246">
        <f t="shared" ref="M73:AM73" si="89">P73*(1+Q55)</f>
        <v>1.0063247766220249</v>
      </c>
      <c r="R73" s="246">
        <f t="shared" si="89"/>
        <v>1.0126895560433684</v>
      </c>
      <c r="S73" s="246">
        <f t="shared" si="89"/>
        <v>1.0190945912728002</v>
      </c>
      <c r="T73" s="246">
        <f t="shared" si="89"/>
        <v>1.0224964965872247</v>
      </c>
      <c r="U73" s="246">
        <f t="shared" si="89"/>
        <v>1.0259097580209608</v>
      </c>
      <c r="V73" s="246">
        <f t="shared" si="89"/>
        <v>1.0293344134826021</v>
      </c>
      <c r="W73" s="246">
        <f t="shared" si="89"/>
        <v>1.0327705010072872</v>
      </c>
      <c r="X73" s="246">
        <f t="shared" si="89"/>
        <v>1.0438467395388629</v>
      </c>
      <c r="Y73" s="246">
        <f t="shared" si="89"/>
        <v>1.0550417683146298</v>
      </c>
      <c r="Z73" s="246">
        <f t="shared" si="89"/>
        <v>1.066356861334067</v>
      </c>
      <c r="AA73" s="246">
        <f t="shared" si="89"/>
        <v>1.0777933062600198</v>
      </c>
      <c r="AB73" s="246">
        <f t="shared" si="89"/>
        <v>1.0878016159310959</v>
      </c>
      <c r="AC73" s="246">
        <f t="shared" si="89"/>
        <v>1.0979028620324602</v>
      </c>
      <c r="AD73" s="246">
        <f t="shared" si="89"/>
        <v>1.1080979075649946</v>
      </c>
      <c r="AE73" s="246">
        <f t="shared" si="89"/>
        <v>1.1183876235433443</v>
      </c>
      <c r="AF73" s="246">
        <f t="shared" si="89"/>
        <v>1.1259354899105511</v>
      </c>
      <c r="AG73" s="246">
        <f t="shared" si="89"/>
        <v>1.1335342959390149</v>
      </c>
      <c r="AH73" s="246">
        <f t="shared" si="89"/>
        <v>1.1411843854145107</v>
      </c>
      <c r="AI73" s="246">
        <f t="shared" si="89"/>
        <v>1.1488861044429832</v>
      </c>
      <c r="AJ73" s="246">
        <f t="shared" si="89"/>
        <v>1.1583852247203013</v>
      </c>
      <c r="AK73" s="246">
        <f t="shared" si="89"/>
        <v>1.1679628847986439</v>
      </c>
      <c r="AL73" s="246">
        <f t="shared" si="89"/>
        <v>1.1776197340539707</v>
      </c>
      <c r="AM73" s="246">
        <f t="shared" si="89"/>
        <v>1.1873564272313553</v>
      </c>
      <c r="AN73" s="246">
        <f t="shared" ref="AN73:BW73" si="90">AM73*(1+AN55)</f>
        <v>1.1987859003761943</v>
      </c>
      <c r="AO73" s="246">
        <f t="shared" si="90"/>
        <v>1.210325393438703</v>
      </c>
      <c r="AP73" s="246">
        <f t="shared" si="90"/>
        <v>1.2219759654687721</v>
      </c>
      <c r="AQ73" s="246">
        <f t="shared" si="90"/>
        <v>1.2337386857106887</v>
      </c>
      <c r="AR73" s="246">
        <f t="shared" si="90"/>
        <v>1.2461219935016845</v>
      </c>
      <c r="AS73" s="246">
        <f t="shared" si="90"/>
        <v>1.2586295952891502</v>
      </c>
      <c r="AT73" s="246">
        <f t="shared" si="90"/>
        <v>1.271262738639392</v>
      </c>
      <c r="AU73" s="246">
        <f t="shared" si="90"/>
        <v>1.2840226836408146</v>
      </c>
      <c r="AV73" s="246">
        <f t="shared" si="90"/>
        <v>1.2963436105692374</v>
      </c>
      <c r="AW73" s="246">
        <f t="shared" si="90"/>
        <v>1.3087827637893834</v>
      </c>
      <c r="AX73" s="246">
        <f t="shared" si="90"/>
        <v>1.3213412777496703</v>
      </c>
      <c r="AY73" s="246">
        <f t="shared" si="90"/>
        <v>1.3340202977841922</v>
      </c>
      <c r="AZ73" s="246">
        <f t="shared" si="90"/>
        <v>1.3461985572475923</v>
      </c>
      <c r="BA73" s="246">
        <f t="shared" si="90"/>
        <v>1.3584879919335915</v>
      </c>
      <c r="BB73" s="246">
        <f t="shared" si="90"/>
        <v>1.3708896167598106</v>
      </c>
      <c r="BC73" s="246">
        <f t="shared" si="90"/>
        <v>1.3834044559090444</v>
      </c>
      <c r="BD73" s="246">
        <f t="shared" si="90"/>
        <v>1.393935754651378</v>
      </c>
      <c r="BE73" s="246">
        <f t="shared" si="90"/>
        <v>1.4045472239126993</v>
      </c>
      <c r="BF73" s="246">
        <f t="shared" si="90"/>
        <v>1.4152394739987524</v>
      </c>
      <c r="BG73" s="246">
        <f t="shared" si="90"/>
        <v>1.4260131198612924</v>
      </c>
      <c r="BH73" s="246">
        <f t="shared" si="90"/>
        <v>1.436282314184123</v>
      </c>
      <c r="BI73" s="246">
        <f t="shared" si="90"/>
        <v>1.4466254603875999</v>
      </c>
      <c r="BJ73" s="246">
        <f t="shared" si="90"/>
        <v>1.4570430910237888</v>
      </c>
      <c r="BK73" s="246">
        <f t="shared" si="90"/>
        <v>1.4675357424798403</v>
      </c>
      <c r="BL73" s="246">
        <f t="shared" si="90"/>
        <v>1.4784888376936951</v>
      </c>
      <c r="BM73" s="246">
        <f t="shared" si="90"/>
        <v>1.4895236823950009</v>
      </c>
      <c r="BN73" s="246">
        <f t="shared" si="90"/>
        <v>1.5006408867289787</v>
      </c>
      <c r="BO73" s="246">
        <f t="shared" si="90"/>
        <v>1.5118410653947272</v>
      </c>
      <c r="BP73" s="246">
        <f t="shared" si="90"/>
        <v>1.5229599835519387</v>
      </c>
      <c r="BQ73" s="246">
        <f t="shared" si="90"/>
        <v>1.5341606764034728</v>
      </c>
      <c r="BR73" s="246">
        <f t="shared" si="90"/>
        <v>1.5454437453658103</v>
      </c>
      <c r="BS73" s="246">
        <f t="shared" si="90"/>
        <v>1.556809796278583</v>
      </c>
      <c r="BT73" s="246">
        <f t="shared" si="90"/>
        <v>1.5682557747200387</v>
      </c>
      <c r="BU73" s="246">
        <f t="shared" si="90"/>
        <v>1.5797859062949058</v>
      </c>
      <c r="BV73" s="246">
        <f t="shared" si="90"/>
        <v>1.5914008097139305</v>
      </c>
      <c r="BW73" s="246">
        <f t="shared" si="90"/>
        <v>1.6031011082367446</v>
      </c>
      <c r="BX73" s="801"/>
      <c r="BY73" s="801"/>
      <c r="BZ73" s="246"/>
      <c r="CA73" s="246"/>
      <c r="CB73" s="246"/>
      <c r="CC73" s="246"/>
      <c r="CD73" s="246"/>
      <c r="CE73" s="246"/>
      <c r="CF73" s="246"/>
      <c r="CG73" s="246"/>
      <c r="CH73" s="246"/>
      <c r="CI73" s="246"/>
      <c r="CJ73" s="246"/>
      <c r="CK73" s="246"/>
      <c r="CL73" s="246"/>
      <c r="CM73" s="246"/>
      <c r="CN73" s="246"/>
      <c r="CO73" s="246"/>
      <c r="CP73" s="246"/>
      <c r="CQ73" s="246"/>
      <c r="CR73" s="246"/>
      <c r="CS73" s="246"/>
      <c r="CT73" s="246"/>
      <c r="CU73" s="246"/>
      <c r="CV73" s="246"/>
      <c r="CW73" s="246"/>
      <c r="CX73" s="246"/>
      <c r="CY73" s="246"/>
      <c r="CZ73" s="246"/>
      <c r="DA73" s="246"/>
      <c r="DB73" s="246"/>
      <c r="DC73" s="246"/>
      <c r="DD73" s="246"/>
      <c r="DE73" s="246"/>
      <c r="DF73" s="246"/>
      <c r="DG73" s="246"/>
      <c r="DH73" s="246"/>
      <c r="DI73" s="246"/>
      <c r="DJ73" s="246"/>
      <c r="DK73" s="246"/>
      <c r="DL73" s="246"/>
      <c r="DM73" s="246"/>
      <c r="DN73" s="246"/>
      <c r="DO73" s="246"/>
      <c r="DP73" s="246"/>
      <c r="DQ73" s="246"/>
      <c r="DR73" s="246"/>
      <c r="DS73" s="246"/>
      <c r="DT73" s="246"/>
      <c r="DU73" s="246"/>
      <c r="DV73" s="246"/>
      <c r="DW73" s="246"/>
      <c r="DX73" s="246"/>
      <c r="DY73" s="246"/>
      <c r="DZ73" s="246"/>
      <c r="EA73" s="246"/>
      <c r="EB73" s="246"/>
      <c r="EC73" s="246"/>
      <c r="ED73" s="246"/>
      <c r="EE73" s="246"/>
      <c r="EF73" s="246"/>
      <c r="EG73" s="246"/>
      <c r="EH73" s="246"/>
      <c r="EI73" s="246"/>
      <c r="EJ73" s="246"/>
      <c r="EK73" s="246"/>
      <c r="EL73" s="246"/>
      <c r="EM73" s="246"/>
      <c r="EN73" s="246"/>
      <c r="EO73" s="246"/>
      <c r="EP73" s="246"/>
      <c r="EQ73" s="246"/>
      <c r="ER73" s="246"/>
      <c r="ES73" s="246"/>
      <c r="ET73" s="246"/>
      <c r="EU73" s="246"/>
      <c r="EV73" s="246"/>
      <c r="EW73" s="246"/>
      <c r="EX73" s="246"/>
      <c r="EY73" s="246"/>
      <c r="EZ73" s="246"/>
      <c r="FA73" s="246"/>
      <c r="FB73" s="246"/>
      <c r="FC73" s="246"/>
      <c r="FD73" s="246"/>
      <c r="FE73" s="246"/>
      <c r="FF73" s="246"/>
      <c r="FG73" s="246"/>
      <c r="FH73" s="246"/>
      <c r="FI73" s="246"/>
      <c r="FJ73" s="246"/>
      <c r="FK73" s="246"/>
      <c r="FL73" s="246"/>
      <c r="FM73" s="246"/>
      <c r="FN73" s="246"/>
      <c r="FO73" s="246"/>
      <c r="FP73" s="246"/>
      <c r="FQ73" s="246"/>
      <c r="FR73" s="246"/>
      <c r="FS73" s="246"/>
      <c r="FT73" s="246"/>
      <c r="FU73" s="246"/>
      <c r="FV73" s="246"/>
      <c r="FW73" s="246"/>
      <c r="FX73" s="246"/>
      <c r="FY73" s="246"/>
      <c r="FZ73" s="246"/>
      <c r="GA73" s="246"/>
      <c r="GB73" s="246"/>
      <c r="GC73" s="246"/>
      <c r="GD73" s="246"/>
      <c r="GE73" s="246"/>
      <c r="GF73" s="246"/>
      <c r="GG73" s="246"/>
      <c r="GH73" s="246"/>
      <c r="GI73" s="246"/>
      <c r="GJ73" s="246"/>
      <c r="GK73" s="246"/>
      <c r="GL73" s="246"/>
      <c r="GM73" s="246"/>
      <c r="GN73" s="246"/>
      <c r="GO73" s="246"/>
      <c r="GP73" s="246"/>
      <c r="GQ73" s="246"/>
      <c r="GR73" s="246"/>
      <c r="GS73" s="246"/>
      <c r="GT73" s="246"/>
      <c r="GU73" s="246"/>
      <c r="GV73" s="246"/>
      <c r="GW73" s="246"/>
      <c r="GX73" s="246"/>
      <c r="GY73" s="246"/>
      <c r="GZ73" s="246"/>
      <c r="HA73" s="246"/>
      <c r="HB73" s="246"/>
      <c r="HC73" s="246"/>
      <c r="HD73" s="246"/>
      <c r="HE73" s="246"/>
      <c r="HF73" s="246"/>
      <c r="HG73" s="246"/>
      <c r="HH73" s="246"/>
      <c r="HI73" s="246"/>
      <c r="HJ73" s="246"/>
      <c r="HK73" s="246"/>
      <c r="HL73" s="246"/>
      <c r="HM73" s="246"/>
      <c r="HN73" s="246"/>
      <c r="HO73" s="246"/>
      <c r="HP73" s="246"/>
      <c r="HQ73" s="246"/>
      <c r="HR73" s="246"/>
      <c r="HS73" s="246"/>
      <c r="HT73" s="246"/>
      <c r="HU73" s="246"/>
      <c r="HV73" s="246"/>
      <c r="HW73" s="246"/>
      <c r="HX73" s="246"/>
      <c r="HY73" s="246"/>
      <c r="HZ73" s="246"/>
      <c r="IA73" s="246"/>
      <c r="IB73" s="246"/>
      <c r="IC73" s="246"/>
      <c r="ID73" s="246"/>
      <c r="IE73" s="246"/>
      <c r="IF73" s="246"/>
      <c r="IG73" s="246"/>
      <c r="IH73" s="246"/>
      <c r="II73" s="246"/>
      <c r="IJ73" s="246"/>
      <c r="IK73" s="246"/>
      <c r="IL73" s="246"/>
      <c r="IM73" s="246"/>
      <c r="IN73" s="246"/>
      <c r="IO73" s="246"/>
      <c r="IP73" s="246"/>
      <c r="IQ73" s="246"/>
      <c r="IR73" s="246"/>
      <c r="IS73" s="246"/>
      <c r="IT73" s="246"/>
      <c r="IU73" s="246"/>
      <c r="IV73" s="246"/>
      <c r="IW73" s="246"/>
      <c r="IX73" s="246"/>
      <c r="IY73" s="246"/>
    </row>
    <row r="74" spans="1:259" ht="9.9499999999999993" customHeight="1">
      <c r="A74" s="217" t="str">
        <f>A56</f>
        <v>Металлургическое производство и пр-во готовых металлических изделий</v>
      </c>
      <c r="B74" s="227"/>
      <c r="C74" s="246"/>
      <c r="D74" s="246"/>
      <c r="E74" s="246"/>
      <c r="F74" s="246"/>
      <c r="G74" s="360"/>
      <c r="H74" s="360"/>
      <c r="I74" s="360"/>
      <c r="J74" s="360"/>
      <c r="K74" s="360"/>
      <c r="L74" s="801"/>
      <c r="M74" s="801"/>
      <c r="N74" s="801"/>
      <c r="O74" s="801"/>
      <c r="P74" s="246">
        <v>1</v>
      </c>
      <c r="Q74" s="246">
        <f t="shared" ref="M74:AM74" si="91">P74*(1+Q56)</f>
        <v>1.0101557718072132</v>
      </c>
      <c r="R74" s="246">
        <f t="shared" si="91"/>
        <v>1.0204146833154266</v>
      </c>
      <c r="S74" s="246">
        <f t="shared" si="91"/>
        <v>1.0307777819879078</v>
      </c>
      <c r="T74" s="246">
        <f t="shared" si="91"/>
        <v>1.0404797344321173</v>
      </c>
      <c r="U74" s="246">
        <f t="shared" si="91"/>
        <v>1.0502730042124921</v>
      </c>
      <c r="V74" s="246">
        <f t="shared" si="91"/>
        <v>1.0601584508318938</v>
      </c>
      <c r="W74" s="246">
        <f t="shared" si="91"/>
        <v>1.0701369418830509</v>
      </c>
      <c r="X74" s="246">
        <f t="shared" si="91"/>
        <v>1.0811661681701119</v>
      </c>
      <c r="Y74" s="246">
        <f t="shared" si="91"/>
        <v>1.0923090657339323</v>
      </c>
      <c r="Z74" s="246">
        <f t="shared" si="91"/>
        <v>1.1035668061126438</v>
      </c>
      <c r="AA74" s="246">
        <f t="shared" si="91"/>
        <v>1.1149405729186828</v>
      </c>
      <c r="AB74" s="246">
        <f t="shared" si="91"/>
        <v>1.1265917548734898</v>
      </c>
      <c r="AC74" s="246">
        <f t="shared" si="91"/>
        <v>1.1383646922332407</v>
      </c>
      <c r="AD74" s="246">
        <f t="shared" si="91"/>
        <v>1.1502606573477012</v>
      </c>
      <c r="AE74" s="246">
        <f t="shared" si="91"/>
        <v>1.1622809358627531</v>
      </c>
      <c r="AF74" s="246">
        <f t="shared" si="91"/>
        <v>1.1725159632411708</v>
      </c>
      <c r="AG74" s="246">
        <f t="shared" si="91"/>
        <v>1.1828411201073954</v>
      </c>
      <c r="AH74" s="246">
        <f t="shared" si="91"/>
        <v>1.1932572001402586</v>
      </c>
      <c r="AI74" s="246">
        <f t="shared" si="91"/>
        <v>1.2037650040077152</v>
      </c>
      <c r="AJ74" s="246">
        <f t="shared" si="91"/>
        <v>1.2128568871761773</v>
      </c>
      <c r="AK74" s="246">
        <f t="shared" si="91"/>
        <v>1.2220174401757724</v>
      </c>
      <c r="AL74" s="246">
        <f t="shared" si="91"/>
        <v>1.2312471816609551</v>
      </c>
      <c r="AM74" s="246">
        <f t="shared" si="91"/>
        <v>1.2405466342035112</v>
      </c>
      <c r="AN74" s="246">
        <f t="shared" ref="AN74:BW74" si="92">AM74*(1+AN56)</f>
        <v>1.2534750878010319</v>
      </c>
      <c r="AO74" s="246">
        <f t="shared" si="92"/>
        <v>1.2665382762870403</v>
      </c>
      <c r="AP74" s="246">
        <f t="shared" si="92"/>
        <v>1.2797376038116954</v>
      </c>
      <c r="AQ74" s="246">
        <f t="shared" si="92"/>
        <v>1.293074489158617</v>
      </c>
      <c r="AR74" s="246">
        <f t="shared" si="92"/>
        <v>1.3059385815875599</v>
      </c>
      <c r="AS74" s="246">
        <f t="shared" si="92"/>
        <v>1.3189306518518153</v>
      </c>
      <c r="AT74" s="246">
        <f t="shared" si="92"/>
        <v>1.332051973133026</v>
      </c>
      <c r="AU74" s="246">
        <f t="shared" si="92"/>
        <v>1.3453038312790242</v>
      </c>
      <c r="AV74" s="246">
        <f t="shared" si="92"/>
        <v>1.3582701156638106</v>
      </c>
      <c r="AW74" s="246">
        <f t="shared" si="92"/>
        <v>1.3713613714690585</v>
      </c>
      <c r="AX74" s="246">
        <f t="shared" si="92"/>
        <v>1.3845788031921755</v>
      </c>
      <c r="AY74" s="246">
        <f t="shared" si="92"/>
        <v>1.3979236269397364</v>
      </c>
      <c r="AZ74" s="246">
        <f t="shared" si="92"/>
        <v>1.4122085918751366</v>
      </c>
      <c r="BA74" s="246">
        <f t="shared" si="92"/>
        <v>1.4266395306100155</v>
      </c>
      <c r="BB74" s="246">
        <f t="shared" si="92"/>
        <v>1.4412179348071272</v>
      </c>
      <c r="BC74" s="246">
        <f t="shared" si="92"/>
        <v>1.4559453113720826</v>
      </c>
      <c r="BD74" s="246">
        <f t="shared" si="92"/>
        <v>1.4701697376353635</v>
      </c>
      <c r="BE74" s="246">
        <f t="shared" si="92"/>
        <v>1.4845331349856346</v>
      </c>
      <c r="BF74" s="246">
        <f t="shared" si="92"/>
        <v>1.4990368611551979</v>
      </c>
      <c r="BG74" s="246">
        <f t="shared" si="92"/>
        <v>1.5136822871412519</v>
      </c>
      <c r="BH74" s="246">
        <f t="shared" si="92"/>
        <v>1.528190657282585</v>
      </c>
      <c r="BI74" s="246">
        <f t="shared" si="92"/>
        <v>1.5428380875199144</v>
      </c>
      <c r="BJ74" s="246">
        <f t="shared" si="92"/>
        <v>1.5576259107190349</v>
      </c>
      <c r="BK74" s="246">
        <f t="shared" si="92"/>
        <v>1.5725554725210182</v>
      </c>
      <c r="BL74" s="246">
        <f t="shared" si="92"/>
        <v>1.5877709443439896</v>
      </c>
      <c r="BM74" s="246">
        <f t="shared" si="92"/>
        <v>1.6031336355095158</v>
      </c>
      <c r="BN74" s="246">
        <f t="shared" si="92"/>
        <v>1.6186449704581318</v>
      </c>
      <c r="BO74" s="246">
        <f t="shared" si="92"/>
        <v>1.6343063874127384</v>
      </c>
      <c r="BP74" s="246">
        <f t="shared" si="92"/>
        <v>1.6494647002679841</v>
      </c>
      <c r="BQ74" s="246">
        <f t="shared" si="92"/>
        <v>1.6647636075982848</v>
      </c>
      <c r="BR74" s="246">
        <f t="shared" si="92"/>
        <v>1.6802044134278158</v>
      </c>
      <c r="BS74" s="246">
        <f t="shared" si="92"/>
        <v>1.6957884338756728</v>
      </c>
      <c r="BT74" s="246">
        <f t="shared" si="92"/>
        <v>1.6920529451893456</v>
      </c>
      <c r="BU74" s="246">
        <f t="shared" si="92"/>
        <v>1.6883256850505464</v>
      </c>
      <c r="BV74" s="246">
        <f t="shared" si="92"/>
        <v>1.6846066353334022</v>
      </c>
      <c r="BW74" s="246">
        <f t="shared" si="92"/>
        <v>1.6808957779519671</v>
      </c>
      <c r="BX74" s="801"/>
      <c r="BY74" s="801"/>
      <c r="BZ74" s="246"/>
      <c r="CA74" s="246"/>
      <c r="CB74" s="246"/>
      <c r="CC74" s="246"/>
      <c r="CD74" s="246"/>
      <c r="CE74" s="246"/>
      <c r="CF74" s="246"/>
      <c r="CG74" s="246"/>
      <c r="CH74" s="246"/>
      <c r="CI74" s="246"/>
      <c r="CJ74" s="246"/>
      <c r="CK74" s="246"/>
      <c r="CL74" s="246"/>
      <c r="CM74" s="246"/>
      <c r="CN74" s="246"/>
      <c r="CO74" s="246"/>
      <c r="CP74" s="246"/>
      <c r="CQ74" s="246"/>
      <c r="CR74" s="246"/>
      <c r="CS74" s="246"/>
      <c r="CT74" s="246"/>
      <c r="CU74" s="246"/>
      <c r="CV74" s="246"/>
      <c r="CW74" s="246"/>
      <c r="CX74" s="246"/>
      <c r="CY74" s="246"/>
      <c r="CZ74" s="246"/>
      <c r="DA74" s="246"/>
      <c r="DB74" s="246"/>
      <c r="DC74" s="246"/>
      <c r="DD74" s="246"/>
      <c r="DE74" s="246"/>
      <c r="DF74" s="246"/>
      <c r="DG74" s="246"/>
      <c r="DH74" s="246"/>
      <c r="DI74" s="246"/>
      <c r="DJ74" s="246"/>
      <c r="DK74" s="246"/>
      <c r="DL74" s="246"/>
      <c r="DM74" s="246"/>
      <c r="DN74" s="246"/>
      <c r="DO74" s="246"/>
      <c r="DP74" s="246"/>
      <c r="DQ74" s="246"/>
      <c r="DR74" s="246"/>
      <c r="DS74" s="246"/>
      <c r="DT74" s="246"/>
      <c r="DU74" s="246"/>
      <c r="DV74" s="246"/>
      <c r="DW74" s="246"/>
      <c r="DX74" s="246"/>
      <c r="DY74" s="246"/>
      <c r="DZ74" s="246"/>
      <c r="EA74" s="246"/>
      <c r="EB74" s="246"/>
      <c r="EC74" s="246"/>
      <c r="ED74" s="246"/>
      <c r="EE74" s="246"/>
      <c r="EF74" s="246"/>
      <c r="EG74" s="246"/>
      <c r="EH74" s="246"/>
      <c r="EI74" s="246"/>
      <c r="EJ74" s="246"/>
      <c r="EK74" s="246"/>
      <c r="EL74" s="246"/>
      <c r="EM74" s="246"/>
      <c r="EN74" s="246"/>
      <c r="EO74" s="246"/>
      <c r="EP74" s="246"/>
      <c r="EQ74" s="246"/>
      <c r="ER74" s="246"/>
      <c r="ES74" s="246"/>
      <c r="ET74" s="246"/>
      <c r="EU74" s="246"/>
      <c r="EV74" s="246"/>
      <c r="EW74" s="246"/>
      <c r="EX74" s="246"/>
      <c r="EY74" s="246"/>
      <c r="EZ74" s="246"/>
      <c r="FA74" s="246"/>
      <c r="FB74" s="246"/>
      <c r="FC74" s="246"/>
      <c r="FD74" s="246"/>
      <c r="FE74" s="246"/>
      <c r="FF74" s="246"/>
      <c r="FG74" s="246"/>
      <c r="FH74" s="246"/>
      <c r="FI74" s="246"/>
      <c r="FJ74" s="246"/>
      <c r="FK74" s="246"/>
      <c r="FL74" s="246"/>
      <c r="FM74" s="246"/>
      <c r="FN74" s="246"/>
      <c r="FO74" s="246"/>
      <c r="FP74" s="246"/>
      <c r="FQ74" s="246"/>
      <c r="FR74" s="246"/>
      <c r="FS74" s="246"/>
      <c r="FT74" s="246"/>
      <c r="FU74" s="246"/>
      <c r="FV74" s="246"/>
      <c r="FW74" s="246"/>
      <c r="FX74" s="246"/>
      <c r="FY74" s="246"/>
      <c r="FZ74" s="246"/>
      <c r="GA74" s="246"/>
      <c r="GB74" s="246"/>
      <c r="GC74" s="246"/>
      <c r="GD74" s="246"/>
      <c r="GE74" s="246"/>
      <c r="GF74" s="246"/>
      <c r="GG74" s="246"/>
      <c r="GH74" s="246"/>
      <c r="GI74" s="246"/>
      <c r="GJ74" s="246"/>
      <c r="GK74" s="246"/>
      <c r="GL74" s="246"/>
      <c r="GM74" s="246"/>
      <c r="GN74" s="246"/>
      <c r="GO74" s="246"/>
      <c r="GP74" s="246"/>
      <c r="GQ74" s="246"/>
      <c r="GR74" s="246"/>
      <c r="GS74" s="246"/>
      <c r="GT74" s="246"/>
      <c r="GU74" s="246"/>
      <c r="GV74" s="246"/>
      <c r="GW74" s="246"/>
      <c r="GX74" s="246"/>
      <c r="GY74" s="246"/>
      <c r="GZ74" s="246"/>
      <c r="HA74" s="246"/>
      <c r="HB74" s="246"/>
      <c r="HC74" s="246"/>
      <c r="HD74" s="246"/>
      <c r="HE74" s="246"/>
      <c r="HF74" s="246"/>
      <c r="HG74" s="246"/>
      <c r="HH74" s="246"/>
      <c r="HI74" s="246"/>
      <c r="HJ74" s="246"/>
      <c r="HK74" s="246"/>
      <c r="HL74" s="246"/>
      <c r="HM74" s="246"/>
      <c r="HN74" s="246"/>
      <c r="HO74" s="246"/>
      <c r="HP74" s="246"/>
      <c r="HQ74" s="246"/>
      <c r="HR74" s="246"/>
      <c r="HS74" s="246"/>
      <c r="HT74" s="246"/>
      <c r="HU74" s="246"/>
      <c r="HV74" s="246"/>
      <c r="HW74" s="246"/>
      <c r="HX74" s="246"/>
      <c r="HY74" s="246"/>
      <c r="HZ74" s="246"/>
      <c r="IA74" s="246"/>
      <c r="IB74" s="246"/>
      <c r="IC74" s="246"/>
      <c r="ID74" s="246"/>
      <c r="IE74" s="246"/>
      <c r="IF74" s="246"/>
      <c r="IG74" s="246"/>
      <c r="IH74" s="246"/>
      <c r="II74" s="246"/>
      <c r="IJ74" s="246"/>
      <c r="IK74" s="246"/>
      <c r="IL74" s="246"/>
      <c r="IM74" s="246"/>
      <c r="IN74" s="246"/>
      <c r="IO74" s="246"/>
      <c r="IP74" s="246"/>
      <c r="IQ74" s="246"/>
      <c r="IR74" s="246"/>
      <c r="IS74" s="246"/>
      <c r="IT74" s="246"/>
      <c r="IU74" s="246"/>
      <c r="IV74" s="246"/>
      <c r="IW74" s="246"/>
      <c r="IX74" s="246"/>
      <c r="IY74" s="246"/>
    </row>
    <row r="75" spans="1:259" ht="9.9499999999999993" customHeight="1">
      <c r="A75" s="217"/>
      <c r="B75" s="242"/>
      <c r="C75" s="232"/>
      <c r="D75" s="232"/>
      <c r="E75" s="232"/>
      <c r="F75" s="232"/>
      <c r="G75" s="233"/>
      <c r="H75" s="232"/>
      <c r="I75" s="232"/>
      <c r="J75" s="232"/>
      <c r="K75" s="232"/>
      <c r="L75" s="800"/>
      <c r="M75" s="800"/>
      <c r="N75" s="800"/>
      <c r="O75" s="800"/>
      <c r="P75" s="232"/>
      <c r="Q75" s="232"/>
      <c r="R75" s="232"/>
      <c r="S75" s="232"/>
      <c r="T75" s="232"/>
      <c r="U75" s="232"/>
      <c r="V75" s="232"/>
      <c r="W75" s="232"/>
      <c r="X75" s="232"/>
      <c r="Y75" s="232"/>
      <c r="Z75" s="232"/>
      <c r="AA75" s="232"/>
      <c r="AB75" s="232"/>
      <c r="AC75" s="232"/>
      <c r="AD75" s="232"/>
      <c r="AE75" s="232"/>
      <c r="AF75" s="232"/>
      <c r="AG75" s="232"/>
      <c r="AH75" s="232"/>
      <c r="AI75" s="232"/>
      <c r="AJ75" s="232"/>
      <c r="AK75" s="232"/>
      <c r="AL75" s="232"/>
      <c r="AM75" s="232"/>
      <c r="AN75" s="232"/>
      <c r="AO75" s="232"/>
      <c r="AP75" s="232"/>
      <c r="AQ75" s="232"/>
      <c r="AR75" s="232"/>
      <c r="AS75" s="232"/>
      <c r="AT75" s="232"/>
      <c r="AU75" s="232"/>
      <c r="AV75" s="232"/>
      <c r="AW75" s="232"/>
      <c r="AX75" s="232"/>
      <c r="AY75" s="232"/>
      <c r="AZ75" s="232"/>
      <c r="BA75" s="232"/>
      <c r="BB75" s="232"/>
      <c r="BC75" s="232"/>
      <c r="BD75" s="232"/>
      <c r="BE75" s="232"/>
      <c r="BF75" s="232"/>
      <c r="BG75" s="232"/>
      <c r="BH75" s="232"/>
      <c r="BI75" s="232"/>
      <c r="BJ75" s="232"/>
      <c r="BK75" s="232"/>
      <c r="BL75" s="232"/>
      <c r="BM75" s="232"/>
      <c r="BN75" s="232"/>
      <c r="BO75" s="232"/>
      <c r="BP75" s="232"/>
      <c r="BQ75" s="232"/>
      <c r="BR75" s="232"/>
      <c r="BS75" s="232"/>
      <c r="BT75" s="232"/>
      <c r="BU75" s="232"/>
      <c r="BV75" s="232"/>
      <c r="BW75" s="232"/>
      <c r="BX75" s="800"/>
      <c r="BY75" s="800"/>
      <c r="BZ75" s="232"/>
      <c r="CA75" s="232"/>
      <c r="CB75" s="232"/>
      <c r="CC75" s="232"/>
      <c r="CD75" s="232"/>
      <c r="CE75" s="232"/>
      <c r="CF75" s="232"/>
      <c r="CG75" s="232"/>
      <c r="CH75" s="232"/>
      <c r="CI75" s="232"/>
      <c r="CJ75" s="232"/>
      <c r="CK75" s="232"/>
      <c r="CL75" s="232"/>
      <c r="CM75" s="232"/>
      <c r="CN75" s="232"/>
      <c r="CO75" s="232"/>
      <c r="CP75" s="232"/>
      <c r="CQ75" s="232"/>
      <c r="CR75" s="232"/>
      <c r="CS75" s="232"/>
      <c r="CT75" s="232"/>
      <c r="CU75" s="232"/>
      <c r="CV75" s="232"/>
      <c r="CW75" s="232"/>
      <c r="CX75" s="232"/>
      <c r="CY75" s="232"/>
      <c r="CZ75" s="232"/>
      <c r="DA75" s="232"/>
      <c r="DB75" s="232"/>
      <c r="DC75" s="232"/>
      <c r="DD75" s="232"/>
      <c r="DE75" s="232"/>
      <c r="DF75" s="232"/>
      <c r="DG75" s="232"/>
      <c r="DH75" s="232"/>
      <c r="DI75" s="232"/>
      <c r="DJ75" s="232"/>
      <c r="DK75" s="232"/>
      <c r="DL75" s="232"/>
      <c r="DM75" s="232"/>
      <c r="DN75" s="232"/>
      <c r="DO75" s="232"/>
      <c r="DP75" s="232"/>
      <c r="DQ75" s="232"/>
      <c r="DR75" s="232"/>
      <c r="DS75" s="232"/>
      <c r="DT75" s="232"/>
      <c r="DU75" s="232"/>
      <c r="DV75" s="232"/>
      <c r="DW75" s="232"/>
      <c r="DX75" s="232"/>
      <c r="DY75" s="232"/>
      <c r="DZ75" s="232"/>
      <c r="EA75" s="232"/>
      <c r="EB75" s="232"/>
      <c r="EC75" s="232"/>
      <c r="ED75" s="232"/>
      <c r="EE75" s="232"/>
      <c r="EF75" s="232"/>
      <c r="EG75" s="232"/>
      <c r="EH75" s="232"/>
      <c r="EI75" s="232"/>
      <c r="EJ75" s="232"/>
      <c r="EK75" s="232"/>
      <c r="EL75" s="232"/>
      <c r="EM75" s="232"/>
      <c r="EN75" s="232"/>
      <c r="EO75" s="232"/>
      <c r="EP75" s="232"/>
      <c r="EQ75" s="232"/>
      <c r="ER75" s="232"/>
      <c r="ES75" s="232"/>
      <c r="ET75" s="232"/>
      <c r="EU75" s="232"/>
      <c r="EV75" s="232"/>
      <c r="EW75" s="232"/>
      <c r="EX75" s="232"/>
      <c r="EY75" s="232"/>
      <c r="EZ75" s="232"/>
      <c r="FA75" s="232"/>
      <c r="FB75" s="232"/>
      <c r="FC75" s="232"/>
      <c r="FD75" s="232"/>
      <c r="FE75" s="232"/>
      <c r="FF75" s="232"/>
      <c r="FG75" s="232"/>
      <c r="FH75" s="232"/>
      <c r="FI75" s="232"/>
      <c r="FJ75" s="232"/>
      <c r="FK75" s="232"/>
      <c r="FL75" s="232"/>
      <c r="FM75" s="232"/>
      <c r="FN75" s="232"/>
      <c r="FO75" s="232"/>
      <c r="FP75" s="232"/>
      <c r="FQ75" s="232"/>
      <c r="FR75" s="232"/>
      <c r="FS75" s="232"/>
      <c r="FT75" s="232"/>
      <c r="FU75" s="232"/>
      <c r="FV75" s="232"/>
      <c r="FW75" s="232"/>
      <c r="FX75" s="232"/>
      <c r="FY75" s="232"/>
      <c r="FZ75" s="232"/>
      <c r="GA75" s="232"/>
      <c r="GB75" s="232"/>
      <c r="GC75" s="232"/>
      <c r="GD75" s="232"/>
      <c r="GE75" s="232"/>
      <c r="GF75" s="232"/>
      <c r="GG75" s="232"/>
      <c r="GH75" s="232"/>
      <c r="GI75" s="232"/>
      <c r="GJ75" s="232"/>
      <c r="GK75" s="232"/>
      <c r="GL75" s="232"/>
      <c r="GM75" s="232"/>
      <c r="GN75" s="232"/>
      <c r="GO75" s="232"/>
      <c r="GP75" s="232"/>
      <c r="GQ75" s="232"/>
      <c r="GR75" s="232"/>
      <c r="GS75" s="232"/>
      <c r="GT75" s="232"/>
      <c r="GU75" s="232"/>
      <c r="GV75" s="232"/>
      <c r="GW75" s="232"/>
      <c r="GX75" s="232"/>
      <c r="GY75" s="232"/>
      <c r="GZ75" s="232"/>
      <c r="HA75" s="232"/>
      <c r="HB75" s="232"/>
      <c r="HC75" s="232"/>
      <c r="HD75" s="232"/>
      <c r="HE75" s="232"/>
      <c r="HF75" s="232"/>
      <c r="HG75" s="232"/>
      <c r="HH75" s="232"/>
      <c r="HI75" s="232"/>
      <c r="HJ75" s="232"/>
      <c r="HK75" s="232"/>
      <c r="HL75" s="232"/>
      <c r="HM75" s="232"/>
      <c r="HN75" s="232"/>
      <c r="HO75" s="232"/>
      <c r="HP75" s="232"/>
      <c r="HQ75" s="232"/>
      <c r="HR75" s="232"/>
      <c r="HS75" s="232"/>
      <c r="HT75" s="232"/>
      <c r="HU75" s="232"/>
      <c r="HV75" s="232"/>
      <c r="HW75" s="232"/>
      <c r="HX75" s="232"/>
      <c r="HY75" s="232"/>
      <c r="HZ75" s="232"/>
      <c r="IA75" s="232"/>
      <c r="IB75" s="232"/>
      <c r="IC75" s="232"/>
      <c r="ID75" s="232"/>
      <c r="IE75" s="232"/>
      <c r="IF75" s="232"/>
      <c r="IG75" s="232"/>
      <c r="IH75" s="232"/>
      <c r="II75" s="232"/>
      <c r="IJ75" s="232"/>
      <c r="IK75" s="232"/>
      <c r="IL75" s="232"/>
      <c r="IM75" s="232"/>
      <c r="IN75" s="232"/>
      <c r="IO75" s="232"/>
      <c r="IP75" s="232"/>
      <c r="IQ75" s="232"/>
      <c r="IR75" s="232"/>
      <c r="IS75" s="232"/>
      <c r="IT75" s="232"/>
      <c r="IU75" s="232"/>
      <c r="IV75" s="232"/>
      <c r="IW75" s="232"/>
      <c r="IX75" s="232"/>
      <c r="IY75" s="232"/>
    </row>
    <row r="76" spans="1:259" ht="9.9499999999999993" customHeight="1">
      <c r="A76" s="217" t="str">
        <f>A58</f>
        <v>Курс евро</v>
      </c>
      <c r="B76" s="242"/>
      <c r="C76" s="232"/>
      <c r="D76" s="232"/>
      <c r="E76" s="232"/>
      <c r="F76" s="232"/>
      <c r="G76" s="233"/>
      <c r="H76" s="232"/>
      <c r="I76" s="232"/>
      <c r="J76" s="232"/>
      <c r="K76" s="232"/>
      <c r="L76" s="232"/>
      <c r="M76" s="232"/>
      <c r="N76" s="232"/>
      <c r="O76" s="232"/>
      <c r="P76" s="232">
        <f t="shared" ref="I76:BT77" si="93">P58</f>
        <v>84.597141232493328</v>
      </c>
      <c r="Q76" s="232">
        <f t="shared" ref="Q76:Z76" si="94">Q58</f>
        <v>88.067304363140934</v>
      </c>
      <c r="R76" s="232">
        <f t="shared" si="94"/>
        <v>84.820876286033524</v>
      </c>
      <c r="S76" s="232">
        <f t="shared" si="94"/>
        <v>81.712984494127255</v>
      </c>
      <c r="T76" s="232">
        <f t="shared" si="94"/>
        <v>84.769779719803026</v>
      </c>
      <c r="U76" s="232">
        <f t="shared" si="94"/>
        <v>84.769779719803026</v>
      </c>
      <c r="V76" s="232">
        <f t="shared" si="94"/>
        <v>84.769779719803026</v>
      </c>
      <c r="W76" s="232">
        <f t="shared" si="94"/>
        <v>84.769779719803026</v>
      </c>
      <c r="X76" s="232">
        <f t="shared" si="94"/>
        <v>84.769779719803026</v>
      </c>
      <c r="Y76" s="232">
        <f t="shared" si="94"/>
        <v>84.769779719803026</v>
      </c>
      <c r="Z76" s="232">
        <f t="shared" si="94"/>
        <v>84.769779719803026</v>
      </c>
      <c r="AA76" s="232">
        <f t="shared" ref="AA76:BY76" si="95">AA58</f>
        <v>84.769779719803026</v>
      </c>
      <c r="AB76" s="232">
        <f t="shared" si="95"/>
        <v>84.769779719803026</v>
      </c>
      <c r="AC76" s="232">
        <f t="shared" si="95"/>
        <v>84.769779719803026</v>
      </c>
      <c r="AD76" s="232">
        <f t="shared" si="95"/>
        <v>84.769779719803026</v>
      </c>
      <c r="AE76" s="232">
        <f t="shared" si="95"/>
        <v>84.769779719803026</v>
      </c>
      <c r="AF76" s="232">
        <f t="shared" si="95"/>
        <v>84.769779719803026</v>
      </c>
      <c r="AG76" s="232">
        <f t="shared" si="95"/>
        <v>84.769779719803026</v>
      </c>
      <c r="AH76" s="232">
        <f t="shared" si="95"/>
        <v>84.769779719803026</v>
      </c>
      <c r="AI76" s="232">
        <f t="shared" si="95"/>
        <v>84.769779719803026</v>
      </c>
      <c r="AJ76" s="232">
        <f t="shared" si="95"/>
        <v>84.769779719803026</v>
      </c>
      <c r="AK76" s="232">
        <f t="shared" si="95"/>
        <v>84.769779719803026</v>
      </c>
      <c r="AL76" s="232">
        <f t="shared" si="95"/>
        <v>84.769779719803026</v>
      </c>
      <c r="AM76" s="232">
        <f t="shared" si="95"/>
        <v>84.769779719803026</v>
      </c>
      <c r="AN76" s="232">
        <f t="shared" si="95"/>
        <v>84.769779719803026</v>
      </c>
      <c r="AO76" s="232">
        <f t="shared" si="95"/>
        <v>84.769779719803026</v>
      </c>
      <c r="AP76" s="232">
        <f t="shared" si="95"/>
        <v>84.769779719803026</v>
      </c>
      <c r="AQ76" s="232">
        <f t="shared" si="95"/>
        <v>84.769779719803026</v>
      </c>
      <c r="AR76" s="232">
        <f t="shared" si="95"/>
        <v>84.769779719803026</v>
      </c>
      <c r="AS76" s="232">
        <f t="shared" si="95"/>
        <v>84.769779719803026</v>
      </c>
      <c r="AT76" s="232">
        <f t="shared" si="95"/>
        <v>84.769779719803026</v>
      </c>
      <c r="AU76" s="232">
        <f t="shared" si="95"/>
        <v>84.769779719803026</v>
      </c>
      <c r="AV76" s="232">
        <f t="shared" si="95"/>
        <v>84.769779719803026</v>
      </c>
      <c r="AW76" s="232">
        <f t="shared" si="95"/>
        <v>84.769779719803026</v>
      </c>
      <c r="AX76" s="232">
        <f t="shared" si="95"/>
        <v>84.769779719803026</v>
      </c>
      <c r="AY76" s="232">
        <f t="shared" si="95"/>
        <v>84.769779719803026</v>
      </c>
      <c r="AZ76" s="232">
        <f t="shared" si="95"/>
        <v>84.769779719803026</v>
      </c>
      <c r="BA76" s="232">
        <f t="shared" si="95"/>
        <v>84.769779719803026</v>
      </c>
      <c r="BB76" s="232">
        <f t="shared" si="95"/>
        <v>84.769779719803026</v>
      </c>
      <c r="BC76" s="232">
        <f t="shared" si="95"/>
        <v>84.769779719803026</v>
      </c>
      <c r="BD76" s="232">
        <f t="shared" si="95"/>
        <v>84.769779719803026</v>
      </c>
      <c r="BE76" s="232">
        <f t="shared" si="95"/>
        <v>84.769779719803026</v>
      </c>
      <c r="BF76" s="232">
        <f t="shared" si="95"/>
        <v>84.769779719803026</v>
      </c>
      <c r="BG76" s="232">
        <f t="shared" si="95"/>
        <v>84.769779719803026</v>
      </c>
      <c r="BH76" s="232">
        <f t="shared" si="95"/>
        <v>84.769779719803026</v>
      </c>
      <c r="BI76" s="232">
        <f t="shared" si="95"/>
        <v>84.769779719803026</v>
      </c>
      <c r="BJ76" s="232">
        <f t="shared" si="95"/>
        <v>84.769779719803026</v>
      </c>
      <c r="BK76" s="232">
        <f t="shared" si="95"/>
        <v>84.769779719803026</v>
      </c>
      <c r="BL76" s="232">
        <f t="shared" si="95"/>
        <v>84.769779719803026</v>
      </c>
      <c r="BM76" s="232">
        <f t="shared" si="95"/>
        <v>84.769779719803026</v>
      </c>
      <c r="BN76" s="232">
        <f t="shared" si="95"/>
        <v>84.769779719803026</v>
      </c>
      <c r="BO76" s="232">
        <f t="shared" si="95"/>
        <v>84.769779719803026</v>
      </c>
      <c r="BP76" s="232">
        <f t="shared" si="95"/>
        <v>84.769779719803026</v>
      </c>
      <c r="BQ76" s="232">
        <f t="shared" si="95"/>
        <v>84.769779719803026</v>
      </c>
      <c r="BR76" s="232">
        <f t="shared" si="95"/>
        <v>84.769779719803026</v>
      </c>
      <c r="BS76" s="232">
        <f t="shared" si="95"/>
        <v>84.769779719803026</v>
      </c>
      <c r="BT76" s="232">
        <f t="shared" si="95"/>
        <v>84.769779719803026</v>
      </c>
      <c r="BU76" s="232">
        <f t="shared" si="95"/>
        <v>84.769779719803026</v>
      </c>
      <c r="BV76" s="232">
        <f t="shared" si="95"/>
        <v>84.769779719803026</v>
      </c>
      <c r="BW76" s="232">
        <f t="shared" si="95"/>
        <v>84.769779719803026</v>
      </c>
      <c r="BX76" s="800"/>
      <c r="BY76" s="800"/>
      <c r="BZ76" s="232"/>
      <c r="CA76" s="232"/>
      <c r="CB76" s="232"/>
      <c r="CC76" s="232"/>
      <c r="CD76" s="232"/>
      <c r="CE76" s="232"/>
      <c r="CF76" s="232"/>
      <c r="CG76" s="232"/>
      <c r="CH76" s="232"/>
      <c r="CI76" s="232"/>
      <c r="CJ76" s="232"/>
      <c r="CK76" s="232"/>
      <c r="CL76" s="232"/>
      <c r="CM76" s="232"/>
      <c r="CN76" s="232"/>
      <c r="CO76" s="232"/>
      <c r="CP76" s="232"/>
      <c r="CQ76" s="232"/>
      <c r="CR76" s="232"/>
      <c r="CS76" s="232"/>
      <c r="CT76" s="232"/>
      <c r="CU76" s="232"/>
      <c r="CV76" s="232"/>
      <c r="CW76" s="232"/>
      <c r="CX76" s="232"/>
      <c r="CY76" s="232"/>
      <c r="CZ76" s="232"/>
      <c r="DA76" s="232"/>
      <c r="DB76" s="232"/>
      <c r="DC76" s="232"/>
      <c r="DD76" s="232"/>
      <c r="DE76" s="232"/>
      <c r="DF76" s="232"/>
      <c r="DG76" s="232"/>
      <c r="DH76" s="232"/>
      <c r="DI76" s="232"/>
      <c r="DJ76" s="232"/>
      <c r="DK76" s="232"/>
      <c r="DL76" s="232"/>
      <c r="DM76" s="232"/>
      <c r="DN76" s="232"/>
      <c r="DO76" s="232"/>
      <c r="DP76" s="232"/>
      <c r="DQ76" s="232"/>
      <c r="DR76" s="232"/>
      <c r="DS76" s="232"/>
      <c r="DT76" s="232"/>
      <c r="DU76" s="232"/>
      <c r="DV76" s="232"/>
      <c r="DW76" s="232"/>
      <c r="DX76" s="232"/>
      <c r="DY76" s="232"/>
      <c r="DZ76" s="232"/>
      <c r="EA76" s="232"/>
      <c r="EB76" s="232"/>
      <c r="EC76" s="232"/>
      <c r="ED76" s="232"/>
      <c r="EE76" s="232"/>
      <c r="EF76" s="232"/>
      <c r="EG76" s="232"/>
      <c r="EH76" s="232"/>
      <c r="EI76" s="232"/>
      <c r="EJ76" s="232"/>
      <c r="EK76" s="232"/>
      <c r="EL76" s="232"/>
      <c r="EM76" s="232"/>
      <c r="EN76" s="232"/>
      <c r="EO76" s="232"/>
      <c r="EP76" s="232"/>
      <c r="EQ76" s="232"/>
      <c r="ER76" s="232"/>
      <c r="ES76" s="232"/>
      <c r="ET76" s="232"/>
      <c r="EU76" s="232"/>
      <c r="EV76" s="232"/>
      <c r="EW76" s="232"/>
      <c r="EX76" s="232"/>
      <c r="EY76" s="232"/>
      <c r="EZ76" s="232"/>
      <c r="FA76" s="232"/>
      <c r="FB76" s="232"/>
      <c r="FC76" s="232"/>
      <c r="FD76" s="232"/>
      <c r="FE76" s="232"/>
      <c r="FF76" s="232"/>
      <c r="FG76" s="232"/>
      <c r="FH76" s="232"/>
      <c r="FI76" s="232"/>
      <c r="FJ76" s="232"/>
      <c r="FK76" s="232"/>
      <c r="FL76" s="232"/>
      <c r="FM76" s="232"/>
      <c r="FN76" s="232"/>
      <c r="FO76" s="232"/>
      <c r="FP76" s="232"/>
      <c r="FQ76" s="232"/>
      <c r="FR76" s="232"/>
      <c r="FS76" s="232"/>
      <c r="FT76" s="232"/>
      <c r="FU76" s="232"/>
      <c r="FV76" s="232"/>
      <c r="FW76" s="232"/>
      <c r="FX76" s="232"/>
      <c r="FY76" s="232"/>
      <c r="FZ76" s="232"/>
      <c r="GA76" s="232"/>
      <c r="GB76" s="232"/>
      <c r="GC76" s="232"/>
      <c r="GD76" s="232"/>
      <c r="GE76" s="232"/>
      <c r="GF76" s="232"/>
      <c r="GG76" s="232"/>
      <c r="GH76" s="232"/>
      <c r="GI76" s="232"/>
      <c r="GJ76" s="232"/>
      <c r="GK76" s="232"/>
      <c r="GL76" s="232"/>
      <c r="GM76" s="232"/>
      <c r="GN76" s="232"/>
      <c r="GO76" s="232"/>
      <c r="GP76" s="232"/>
      <c r="GQ76" s="232"/>
      <c r="GR76" s="232"/>
      <c r="GS76" s="232"/>
      <c r="GT76" s="232"/>
      <c r="GU76" s="232"/>
      <c r="GV76" s="232"/>
      <c r="GW76" s="232"/>
      <c r="GX76" s="232"/>
      <c r="GY76" s="232"/>
      <c r="GZ76" s="232"/>
      <c r="HA76" s="232"/>
      <c r="HB76" s="232"/>
      <c r="HC76" s="232"/>
      <c r="HD76" s="232"/>
      <c r="HE76" s="232"/>
      <c r="HF76" s="232"/>
      <c r="HG76" s="232"/>
      <c r="HH76" s="232"/>
      <c r="HI76" s="232"/>
      <c r="HJ76" s="232"/>
      <c r="HK76" s="232"/>
      <c r="HL76" s="232"/>
      <c r="HM76" s="232"/>
      <c r="HN76" s="232"/>
      <c r="HO76" s="232"/>
      <c r="HP76" s="232"/>
      <c r="HQ76" s="232"/>
      <c r="HR76" s="232"/>
      <c r="HS76" s="232"/>
      <c r="HT76" s="232"/>
      <c r="HU76" s="232"/>
      <c r="HV76" s="232"/>
      <c r="HW76" s="232"/>
      <c r="HX76" s="232"/>
      <c r="HY76" s="232"/>
      <c r="HZ76" s="232"/>
      <c r="IA76" s="232"/>
      <c r="IB76" s="232"/>
      <c r="IC76" s="232"/>
      <c r="ID76" s="232"/>
      <c r="IE76" s="232"/>
      <c r="IF76" s="232"/>
      <c r="IG76" s="232"/>
      <c r="IH76" s="232"/>
      <c r="II76" s="232"/>
      <c r="IJ76" s="232"/>
      <c r="IK76" s="232"/>
      <c r="IL76" s="232"/>
      <c r="IM76" s="232"/>
      <c r="IN76" s="232"/>
      <c r="IO76" s="232"/>
      <c r="IP76" s="232"/>
      <c r="IQ76" s="232"/>
      <c r="IR76" s="232"/>
      <c r="IS76" s="232"/>
      <c r="IT76" s="232"/>
      <c r="IU76" s="232"/>
      <c r="IV76" s="232"/>
      <c r="IW76" s="232"/>
      <c r="IX76" s="232"/>
      <c r="IY76" s="232"/>
    </row>
    <row r="77" spans="1:259" s="218" customFormat="1" ht="9.9499999999999993" customHeight="1">
      <c r="A77" s="789" t="str">
        <f>A59</f>
        <v>Курс доллара</v>
      </c>
      <c r="B77" s="790"/>
      <c r="C77" s="791"/>
      <c r="D77" s="791"/>
      <c r="E77" s="791"/>
      <c r="F77" s="791"/>
      <c r="G77" s="792"/>
      <c r="H77" s="791"/>
      <c r="I77" s="791"/>
      <c r="J77" s="791"/>
      <c r="K77" s="791"/>
      <c r="L77" s="791"/>
      <c r="M77" s="791"/>
      <c r="N77" s="791"/>
      <c r="O77" s="791"/>
      <c r="P77" s="791">
        <f t="shared" si="93"/>
        <v>78.330686326382704</v>
      </c>
      <c r="Q77" s="791">
        <f t="shared" ref="Q77:Z77" si="96">Q59</f>
        <v>81.543800336241603</v>
      </c>
      <c r="R77" s="791">
        <f t="shared" si="96"/>
        <v>78.537848412993995</v>
      </c>
      <c r="S77" s="791">
        <f t="shared" si="96"/>
        <v>75.660170827895598</v>
      </c>
      <c r="T77" s="791">
        <f t="shared" si="96"/>
        <v>78.490536777595395</v>
      </c>
      <c r="U77" s="791">
        <f t="shared" si="96"/>
        <v>78.490536777595395</v>
      </c>
      <c r="V77" s="791">
        <f t="shared" si="96"/>
        <v>78.490536777595395</v>
      </c>
      <c r="W77" s="791">
        <f t="shared" si="96"/>
        <v>78.490536777595395</v>
      </c>
      <c r="X77" s="791">
        <f t="shared" si="96"/>
        <v>78.490536777595395</v>
      </c>
      <c r="Y77" s="791">
        <f t="shared" si="96"/>
        <v>78.490536777595395</v>
      </c>
      <c r="Z77" s="791">
        <f t="shared" si="96"/>
        <v>78.490536777595395</v>
      </c>
      <c r="AA77" s="791">
        <f t="shared" ref="AA77:BY77" si="97">AA59</f>
        <v>78.490536777595395</v>
      </c>
      <c r="AB77" s="791">
        <f t="shared" si="97"/>
        <v>78.490536777595395</v>
      </c>
      <c r="AC77" s="791">
        <f t="shared" si="97"/>
        <v>78.490536777595395</v>
      </c>
      <c r="AD77" s="791">
        <f t="shared" si="97"/>
        <v>78.490536777595395</v>
      </c>
      <c r="AE77" s="791">
        <f t="shared" si="97"/>
        <v>78.490536777595395</v>
      </c>
      <c r="AF77" s="791">
        <f t="shared" si="97"/>
        <v>78.490536777595395</v>
      </c>
      <c r="AG77" s="791">
        <f t="shared" si="97"/>
        <v>78.490536777595395</v>
      </c>
      <c r="AH77" s="791">
        <f t="shared" si="97"/>
        <v>78.490536777595395</v>
      </c>
      <c r="AI77" s="791">
        <f t="shared" si="97"/>
        <v>78.490536777595395</v>
      </c>
      <c r="AJ77" s="791">
        <f t="shared" si="97"/>
        <v>78.490536777595395</v>
      </c>
      <c r="AK77" s="791">
        <f t="shared" si="97"/>
        <v>78.490536777595395</v>
      </c>
      <c r="AL77" s="791">
        <f t="shared" si="97"/>
        <v>78.490536777595395</v>
      </c>
      <c r="AM77" s="791">
        <f t="shared" si="97"/>
        <v>78.490536777595395</v>
      </c>
      <c r="AN77" s="791">
        <f t="shared" si="97"/>
        <v>78.490536777595395</v>
      </c>
      <c r="AO77" s="791">
        <f t="shared" si="97"/>
        <v>78.490536777595395</v>
      </c>
      <c r="AP77" s="791">
        <f t="shared" si="97"/>
        <v>78.490536777595395</v>
      </c>
      <c r="AQ77" s="791">
        <f t="shared" si="97"/>
        <v>78.490536777595395</v>
      </c>
      <c r="AR77" s="791">
        <f t="shared" si="97"/>
        <v>78.490536777595395</v>
      </c>
      <c r="AS77" s="791">
        <f t="shared" si="97"/>
        <v>78.490536777595395</v>
      </c>
      <c r="AT77" s="791">
        <f t="shared" si="97"/>
        <v>78.490536777595395</v>
      </c>
      <c r="AU77" s="791">
        <f t="shared" si="97"/>
        <v>78.490536777595395</v>
      </c>
      <c r="AV77" s="791">
        <f t="shared" si="97"/>
        <v>78.490536777595395</v>
      </c>
      <c r="AW77" s="791">
        <f t="shared" si="97"/>
        <v>78.490536777595395</v>
      </c>
      <c r="AX77" s="791">
        <f t="shared" si="97"/>
        <v>78.490536777595395</v>
      </c>
      <c r="AY77" s="791">
        <f t="shared" si="97"/>
        <v>78.490536777595395</v>
      </c>
      <c r="AZ77" s="791">
        <f t="shared" si="97"/>
        <v>78.490536777595395</v>
      </c>
      <c r="BA77" s="791">
        <f t="shared" si="97"/>
        <v>78.490536777595395</v>
      </c>
      <c r="BB77" s="791">
        <f t="shared" si="97"/>
        <v>78.490536777595395</v>
      </c>
      <c r="BC77" s="791">
        <f t="shared" si="97"/>
        <v>78.490536777595395</v>
      </c>
      <c r="BD77" s="791">
        <f t="shared" si="97"/>
        <v>78.490536777595395</v>
      </c>
      <c r="BE77" s="791">
        <f t="shared" si="97"/>
        <v>78.490536777595395</v>
      </c>
      <c r="BF77" s="791">
        <f t="shared" si="97"/>
        <v>78.490536777595395</v>
      </c>
      <c r="BG77" s="791">
        <f t="shared" si="97"/>
        <v>78.490536777595395</v>
      </c>
      <c r="BH77" s="791">
        <f t="shared" si="97"/>
        <v>78.490536777595395</v>
      </c>
      <c r="BI77" s="791">
        <f t="shared" si="97"/>
        <v>78.490536777595395</v>
      </c>
      <c r="BJ77" s="791">
        <f t="shared" si="97"/>
        <v>78.490536777595395</v>
      </c>
      <c r="BK77" s="791">
        <f t="shared" si="97"/>
        <v>78.490536777595395</v>
      </c>
      <c r="BL77" s="791">
        <f t="shared" si="97"/>
        <v>78.490536777595395</v>
      </c>
      <c r="BM77" s="791">
        <f t="shared" si="97"/>
        <v>78.490536777595395</v>
      </c>
      <c r="BN77" s="791">
        <f t="shared" si="97"/>
        <v>78.490536777595395</v>
      </c>
      <c r="BO77" s="791">
        <f t="shared" si="97"/>
        <v>78.490536777595395</v>
      </c>
      <c r="BP77" s="791">
        <f t="shared" si="97"/>
        <v>78.490536777595395</v>
      </c>
      <c r="BQ77" s="791">
        <f t="shared" si="97"/>
        <v>78.490536777595395</v>
      </c>
      <c r="BR77" s="791">
        <f t="shared" si="97"/>
        <v>78.490536777595395</v>
      </c>
      <c r="BS77" s="791">
        <f t="shared" si="97"/>
        <v>78.490536777595395</v>
      </c>
      <c r="BT77" s="791">
        <f t="shared" si="97"/>
        <v>78.490536777595395</v>
      </c>
      <c r="BU77" s="791">
        <f t="shared" si="97"/>
        <v>78.490536777595395</v>
      </c>
      <c r="BV77" s="791">
        <f t="shared" si="97"/>
        <v>78.490536777595395</v>
      </c>
      <c r="BW77" s="791">
        <f t="shared" si="97"/>
        <v>78.490536777595395</v>
      </c>
      <c r="BX77" s="800"/>
      <c r="BY77" s="800"/>
      <c r="BZ77" s="232"/>
      <c r="CA77" s="232"/>
      <c r="CB77" s="232"/>
      <c r="CC77" s="232"/>
      <c r="CD77" s="232"/>
      <c r="CE77" s="232"/>
      <c r="CF77" s="232"/>
      <c r="CG77" s="232"/>
      <c r="CH77" s="232"/>
      <c r="CI77" s="232"/>
      <c r="CJ77" s="232"/>
      <c r="CK77" s="232"/>
      <c r="CL77" s="232"/>
      <c r="CM77" s="232"/>
      <c r="CN77" s="232"/>
      <c r="CO77" s="232"/>
      <c r="CP77" s="232"/>
      <c r="CQ77" s="232"/>
      <c r="CR77" s="232"/>
      <c r="CS77" s="232"/>
      <c r="CT77" s="232"/>
      <c r="CU77" s="232"/>
      <c r="CV77" s="232"/>
      <c r="CW77" s="232"/>
      <c r="CX77" s="232"/>
      <c r="CY77" s="232"/>
      <c r="CZ77" s="232"/>
      <c r="DA77" s="232"/>
      <c r="DB77" s="232"/>
      <c r="DC77" s="232"/>
      <c r="DD77" s="232"/>
      <c r="DE77" s="232"/>
      <c r="DF77" s="232"/>
      <c r="DG77" s="232"/>
      <c r="DH77" s="232"/>
      <c r="DI77" s="232"/>
      <c r="DJ77" s="232"/>
      <c r="DK77" s="232"/>
      <c r="DL77" s="232"/>
      <c r="DM77" s="232"/>
      <c r="DN77" s="232"/>
      <c r="DO77" s="232"/>
      <c r="DP77" s="232"/>
      <c r="DQ77" s="232"/>
      <c r="DR77" s="232"/>
      <c r="DS77" s="232"/>
      <c r="DT77" s="232"/>
      <c r="DU77" s="232"/>
      <c r="DV77" s="232"/>
      <c r="DW77" s="232"/>
      <c r="DX77" s="232"/>
      <c r="DY77" s="232"/>
      <c r="DZ77" s="232"/>
      <c r="EA77" s="232"/>
      <c r="EB77" s="232"/>
      <c r="EC77" s="232"/>
      <c r="ED77" s="232"/>
      <c r="EE77" s="232"/>
      <c r="EF77" s="232"/>
      <c r="EG77" s="232"/>
      <c r="EH77" s="232"/>
      <c r="EI77" s="232"/>
      <c r="EJ77" s="232"/>
      <c r="EK77" s="232"/>
      <c r="EL77" s="232"/>
      <c r="EM77" s="232"/>
      <c r="EN77" s="232"/>
      <c r="EO77" s="232"/>
      <c r="EP77" s="232"/>
      <c r="EQ77" s="232"/>
      <c r="ER77" s="232"/>
      <c r="ES77" s="232"/>
      <c r="ET77" s="232"/>
      <c r="EU77" s="232"/>
      <c r="EV77" s="232"/>
      <c r="EW77" s="232"/>
      <c r="EX77" s="232"/>
      <c r="EY77" s="232"/>
      <c r="EZ77" s="232"/>
      <c r="FA77" s="232"/>
      <c r="FB77" s="232"/>
      <c r="FC77" s="232"/>
      <c r="FD77" s="232"/>
      <c r="FE77" s="232"/>
      <c r="FF77" s="232"/>
      <c r="FG77" s="232"/>
      <c r="FH77" s="232"/>
      <c r="FI77" s="232"/>
      <c r="FJ77" s="232"/>
      <c r="FK77" s="232"/>
      <c r="FL77" s="232"/>
      <c r="FM77" s="232"/>
      <c r="FN77" s="232"/>
      <c r="FO77" s="232"/>
      <c r="FP77" s="232"/>
      <c r="FQ77" s="232"/>
      <c r="FR77" s="232"/>
      <c r="FS77" s="232"/>
      <c r="FT77" s="232"/>
      <c r="FU77" s="232"/>
      <c r="FV77" s="232"/>
      <c r="FW77" s="232"/>
      <c r="FX77" s="232"/>
      <c r="FY77" s="232"/>
      <c r="FZ77" s="232"/>
      <c r="GA77" s="232"/>
      <c r="GB77" s="232"/>
      <c r="GC77" s="232"/>
      <c r="GD77" s="232"/>
      <c r="GE77" s="232"/>
      <c r="GF77" s="232"/>
      <c r="GG77" s="232"/>
      <c r="GH77" s="232"/>
      <c r="GI77" s="232"/>
      <c r="GJ77" s="232"/>
      <c r="GK77" s="232"/>
      <c r="GL77" s="232"/>
      <c r="GM77" s="232"/>
      <c r="GN77" s="232"/>
      <c r="GO77" s="232"/>
      <c r="GP77" s="232"/>
      <c r="GQ77" s="232"/>
      <c r="GR77" s="232"/>
      <c r="GS77" s="232"/>
      <c r="GT77" s="232"/>
      <c r="GU77" s="232"/>
      <c r="GV77" s="232"/>
      <c r="GW77" s="232"/>
      <c r="GX77" s="232"/>
      <c r="GY77" s="232"/>
      <c r="GZ77" s="232"/>
      <c r="HA77" s="232"/>
      <c r="HB77" s="232"/>
      <c r="HC77" s="232"/>
      <c r="HD77" s="232"/>
      <c r="HE77" s="232"/>
      <c r="HF77" s="232"/>
      <c r="HG77" s="232"/>
      <c r="HH77" s="232"/>
      <c r="HI77" s="232"/>
      <c r="HJ77" s="232"/>
      <c r="HK77" s="232"/>
      <c r="HL77" s="232"/>
      <c r="HM77" s="232"/>
      <c r="HN77" s="232"/>
      <c r="HO77" s="232"/>
      <c r="HP77" s="232"/>
      <c r="HQ77" s="232"/>
      <c r="HR77" s="232"/>
      <c r="HS77" s="232"/>
      <c r="HT77" s="232"/>
      <c r="HU77" s="232"/>
      <c r="HV77" s="232"/>
      <c r="HW77" s="232"/>
      <c r="HX77" s="232"/>
      <c r="HY77" s="232"/>
      <c r="HZ77" s="232"/>
      <c r="IA77" s="232"/>
      <c r="IB77" s="232"/>
      <c r="IC77" s="232"/>
      <c r="ID77" s="232"/>
      <c r="IE77" s="232"/>
      <c r="IF77" s="232"/>
      <c r="IG77" s="232"/>
      <c r="IH77" s="232"/>
      <c r="II77" s="232"/>
      <c r="IJ77" s="232"/>
      <c r="IK77" s="232"/>
      <c r="IL77" s="232"/>
      <c r="IM77" s="232"/>
      <c r="IN77" s="232"/>
      <c r="IO77" s="232"/>
      <c r="IP77" s="232"/>
      <c r="IQ77" s="232"/>
      <c r="IR77" s="232"/>
      <c r="IS77" s="232"/>
      <c r="IT77" s="232"/>
      <c r="IU77" s="232"/>
      <c r="IV77" s="232"/>
      <c r="IW77" s="232"/>
      <c r="IX77" s="232"/>
      <c r="IY77" s="232"/>
    </row>
  </sheetData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A1:XFD87"/>
  <sheetViews>
    <sheetView showGridLines="0" zoomScale="80" zoomScaleNormal="80" workbookViewId="0">
      <pane xSplit="5" ySplit="5" topLeftCell="S6" activePane="bottomRight" state="frozen"/>
      <selection activeCell="D28" sqref="D28"/>
      <selection pane="topRight" activeCell="D28" sqref="D28"/>
      <selection pane="bottomLeft" activeCell="D28" sqref="D28"/>
      <selection pane="bottomRight" activeCell="AH45" sqref="AH45"/>
    </sheetView>
  </sheetViews>
  <sheetFormatPr defaultColWidth="0" defaultRowHeight="12.75" outlineLevelCol="1"/>
  <cols>
    <col min="1" max="1" width="46.5703125" style="18" bestFit="1" customWidth="1"/>
    <col min="2" max="2" width="22.85546875" style="18" bestFit="1" customWidth="1"/>
    <col min="3" max="3" width="9.85546875" style="18" bestFit="1" customWidth="1"/>
    <col min="4" max="4" width="16" style="18" customWidth="1"/>
    <col min="5" max="5" width="9.140625" style="18" customWidth="1"/>
    <col min="6" max="6" width="4.28515625" style="18" customWidth="1" outlineLevel="1"/>
    <col min="7" max="23" width="9.140625" style="18" customWidth="1" outlineLevel="1"/>
    <col min="24" max="24" width="7.28515625" style="18" customWidth="1" outlineLevel="1"/>
    <col min="25" max="27" width="9" style="18" customWidth="1" outlineLevel="1"/>
    <col min="28" max="28" width="10" style="18" customWidth="1" outlineLevel="1"/>
    <col min="29" max="92" width="10" style="18" bestFit="1" customWidth="1"/>
    <col min="93" max="247" width="10" style="18" hidden="1" customWidth="1"/>
    <col min="248" max="16384" width="9.140625" style="18" hidden="1"/>
  </cols>
  <sheetData>
    <row r="1" spans="1:247" s="22" customFormat="1">
      <c r="A1" s="905" t="s">
        <v>280</v>
      </c>
      <c r="B1" s="905"/>
      <c r="C1" s="905"/>
      <c r="D1" s="905"/>
      <c r="E1" s="905"/>
      <c r="F1" s="905"/>
      <c r="G1" s="905"/>
      <c r="H1" s="905"/>
      <c r="I1" s="905"/>
      <c r="J1" s="905"/>
      <c r="K1" s="905"/>
      <c r="L1" s="905"/>
      <c r="M1" s="905"/>
      <c r="N1" s="905"/>
      <c r="O1" s="905"/>
      <c r="P1" s="905"/>
      <c r="Q1" s="905"/>
      <c r="R1" s="905"/>
      <c r="S1" s="905"/>
      <c r="T1" s="905"/>
      <c r="U1" s="905"/>
      <c r="V1" s="905"/>
      <c r="W1" s="905"/>
      <c r="X1" s="905"/>
      <c r="Y1" s="875">
        <v>2014</v>
      </c>
      <c r="Z1" s="875">
        <v>2014</v>
      </c>
      <c r="AA1" s="875">
        <v>2015</v>
      </c>
      <c r="AB1" s="875">
        <v>2015</v>
      </c>
      <c r="AC1" s="849">
        <f>Предпосылки!D1</f>
        <v>2015</v>
      </c>
      <c r="AD1" s="849">
        <f>Предпосылки!E1</f>
        <v>2015</v>
      </c>
      <c r="AE1" s="849">
        <f>Предпосылки!F1</f>
        <v>2016</v>
      </c>
      <c r="AF1" s="849">
        <f>Предпосылки!G1</f>
        <v>2016</v>
      </c>
      <c r="AG1" s="849">
        <f>Предпосылки!H1</f>
        <v>2016</v>
      </c>
      <c r="AH1" s="849">
        <f>Предпосылки!I1</f>
        <v>2016</v>
      </c>
      <c r="AI1" s="849">
        <f>Предпосылки!J1</f>
        <v>2017</v>
      </c>
      <c r="AJ1" s="849">
        <f>Предпосылки!K1</f>
        <v>2017</v>
      </c>
      <c r="AK1" s="849">
        <f>Предпосылки!L1</f>
        <v>2017</v>
      </c>
      <c r="AL1" s="849">
        <f>Предпосылки!M1</f>
        <v>2017</v>
      </c>
      <c r="AM1" s="849">
        <f>Предпосылки!N1</f>
        <v>2018</v>
      </c>
      <c r="AN1" s="849">
        <f>Предпосылки!O1</f>
        <v>2018</v>
      </c>
      <c r="AO1" s="849">
        <f>Предпосылки!P1</f>
        <v>2018</v>
      </c>
      <c r="AP1" s="849">
        <f>Предпосылки!Q1</f>
        <v>2018</v>
      </c>
      <c r="AQ1" s="849">
        <f>Предпосылки!R1</f>
        <v>2019</v>
      </c>
      <c r="AR1" s="849">
        <f>Предпосылки!S1</f>
        <v>2019</v>
      </c>
      <c r="AS1" s="849">
        <f>Предпосылки!T1</f>
        <v>2019</v>
      </c>
      <c r="AT1" s="849">
        <f>Предпосылки!U1</f>
        <v>2019</v>
      </c>
      <c r="AU1" s="849">
        <f>Предпосылки!V1</f>
        <v>2020</v>
      </c>
      <c r="AV1" s="849">
        <f>Предпосылки!W1</f>
        <v>2020</v>
      </c>
      <c r="AW1" s="849">
        <f>Предпосылки!X1</f>
        <v>2020</v>
      </c>
      <c r="AX1" s="849">
        <f>Предпосылки!Y1</f>
        <v>2020</v>
      </c>
      <c r="AY1" s="849">
        <f>Предпосылки!Z1</f>
        <v>2021</v>
      </c>
      <c r="AZ1" s="849">
        <f>Предпосылки!AA1</f>
        <v>2021</v>
      </c>
      <c r="BA1" s="849">
        <f>Предпосылки!AB1</f>
        <v>2021</v>
      </c>
      <c r="BB1" s="849">
        <f>Предпосылки!AC1</f>
        <v>2021</v>
      </c>
      <c r="BC1" s="849">
        <f>Предпосылки!AD1</f>
        <v>2022</v>
      </c>
      <c r="BD1" s="849">
        <f>Предпосылки!AE1</f>
        <v>2022</v>
      </c>
      <c r="BE1" s="849">
        <f>Предпосылки!AF1</f>
        <v>2022</v>
      </c>
      <c r="BF1" s="849">
        <f>Предпосылки!AG1</f>
        <v>2022</v>
      </c>
      <c r="BG1" s="849">
        <f>Предпосылки!AH1</f>
        <v>2023</v>
      </c>
      <c r="BH1" s="849">
        <f>Предпосылки!AI1</f>
        <v>2023</v>
      </c>
      <c r="BI1" s="849">
        <f>Предпосылки!AJ1</f>
        <v>2023</v>
      </c>
      <c r="BJ1" s="849">
        <f>Предпосылки!AK1</f>
        <v>2023</v>
      </c>
      <c r="BK1" s="849">
        <f>Предпосылки!AL1</f>
        <v>2024</v>
      </c>
      <c r="BL1" s="849">
        <f>Предпосылки!AM1</f>
        <v>2024</v>
      </c>
      <c r="BM1" s="849">
        <f>Предпосылки!AN1</f>
        <v>2024</v>
      </c>
      <c r="BN1" s="849">
        <f>Предпосылки!AO1</f>
        <v>2024</v>
      </c>
      <c r="BO1" s="849">
        <f>Предпосылки!AP1</f>
        <v>2025</v>
      </c>
      <c r="BP1" s="849">
        <f>Предпосылки!AQ1</f>
        <v>2025</v>
      </c>
      <c r="BQ1" s="849">
        <f>Предпосылки!AR1</f>
        <v>2025</v>
      </c>
      <c r="BR1" s="849">
        <f>Предпосылки!AS1</f>
        <v>2025</v>
      </c>
      <c r="BS1" s="849">
        <f>Предпосылки!AT1</f>
        <v>2026</v>
      </c>
      <c r="BT1" s="849">
        <f>Предпосылки!AU1</f>
        <v>2026</v>
      </c>
      <c r="BU1" s="849">
        <f>Предпосылки!AV1</f>
        <v>2026</v>
      </c>
      <c r="BV1" s="849">
        <f>Предпосылки!AW1</f>
        <v>2026</v>
      </c>
      <c r="BW1" s="849">
        <f>Предпосылки!AX1</f>
        <v>2027</v>
      </c>
      <c r="BX1" s="849">
        <f>Предпосылки!AY1</f>
        <v>2027</v>
      </c>
      <c r="BY1" s="849">
        <f>Предпосылки!AZ1</f>
        <v>2027</v>
      </c>
      <c r="BZ1" s="849">
        <f>Предпосылки!BA1</f>
        <v>2027</v>
      </c>
      <c r="CA1" s="849">
        <f>Предпосылки!BB1</f>
        <v>2028</v>
      </c>
      <c r="CB1" s="849">
        <f>Предпосылки!BC1</f>
        <v>2028</v>
      </c>
      <c r="CC1" s="849">
        <f>Предпосылки!BD1</f>
        <v>2028</v>
      </c>
      <c r="CD1" s="849">
        <f>Предпосылки!BE1</f>
        <v>2028</v>
      </c>
      <c r="CE1" s="849">
        <f>Предпосылки!BF1</f>
        <v>2029</v>
      </c>
      <c r="CF1" s="849">
        <f>Предпосылки!BG1</f>
        <v>2029</v>
      </c>
      <c r="CG1" s="849">
        <f>Предпосылки!BH1</f>
        <v>2029</v>
      </c>
      <c r="CH1" s="849">
        <f>Предпосылки!BI1</f>
        <v>2029</v>
      </c>
      <c r="CI1" s="849">
        <f>Предпосылки!BJ1</f>
        <v>2030</v>
      </c>
      <c r="CJ1" s="849">
        <f>Предпосылки!BK1</f>
        <v>2030</v>
      </c>
      <c r="CK1" s="849">
        <f>Предпосылки!BL1</f>
        <v>2030</v>
      </c>
      <c r="CL1" s="849">
        <f>Предпосылки!BM1</f>
        <v>2030</v>
      </c>
      <c r="CM1" s="849">
        <f>Предпосылки!BN1</f>
        <v>2031</v>
      </c>
      <c r="CN1" s="849">
        <f>Предпосылки!BO1</f>
        <v>2031</v>
      </c>
      <c r="CO1" s="257"/>
      <c r="CP1" s="257"/>
      <c r="CQ1" s="257"/>
      <c r="CR1" s="257"/>
      <c r="CS1" s="257"/>
      <c r="CT1" s="257"/>
      <c r="CU1" s="257"/>
      <c r="CV1" s="257"/>
      <c r="CW1" s="257"/>
      <c r="CX1" s="257"/>
      <c r="CY1" s="257"/>
      <c r="CZ1" s="257"/>
      <c r="DA1" s="257"/>
      <c r="DB1" s="257"/>
      <c r="DC1" s="257"/>
      <c r="DD1" s="257"/>
      <c r="DE1" s="257"/>
      <c r="DF1" s="257"/>
      <c r="DG1" s="257"/>
      <c r="DH1" s="257"/>
      <c r="DI1" s="257"/>
      <c r="DJ1" s="257"/>
      <c r="DK1" s="257"/>
      <c r="DL1" s="257"/>
      <c r="DM1" s="257"/>
      <c r="DN1" s="257"/>
      <c r="DO1" s="257"/>
      <c r="DP1" s="257"/>
      <c r="DQ1" s="257"/>
      <c r="DR1" s="257"/>
      <c r="DS1" s="257"/>
      <c r="DT1" s="257"/>
      <c r="DU1" s="257"/>
      <c r="DV1" s="257"/>
      <c r="DW1" s="257"/>
      <c r="DX1" s="257"/>
      <c r="DY1" s="257"/>
      <c r="DZ1" s="257"/>
      <c r="EA1" s="257"/>
      <c r="EB1" s="257"/>
      <c r="EC1" s="257"/>
      <c r="ED1" s="257"/>
      <c r="EE1" s="257"/>
      <c r="EF1" s="257"/>
      <c r="EG1" s="257"/>
      <c r="EH1" s="257"/>
      <c r="EI1" s="257"/>
      <c r="EJ1" s="257"/>
      <c r="EK1" s="257"/>
      <c r="EL1" s="257"/>
      <c r="EM1" s="257"/>
      <c r="EN1" s="257"/>
      <c r="EO1" s="257"/>
      <c r="EP1" s="257"/>
      <c r="EQ1" s="257"/>
      <c r="ER1" s="257"/>
      <c r="ES1" s="257"/>
      <c r="ET1" s="257"/>
      <c r="EU1" s="257"/>
      <c r="EV1" s="257"/>
      <c r="EW1" s="257"/>
      <c r="EX1" s="257"/>
      <c r="EY1" s="257"/>
      <c r="EZ1" s="257"/>
      <c r="FA1" s="257"/>
      <c r="FB1" s="257"/>
      <c r="FC1" s="257"/>
      <c r="FD1" s="257"/>
      <c r="FE1" s="257"/>
      <c r="FF1" s="257"/>
      <c r="FG1" s="257"/>
      <c r="FH1" s="257"/>
      <c r="FI1" s="257"/>
      <c r="FJ1" s="257"/>
      <c r="FK1" s="257"/>
      <c r="FL1" s="257"/>
      <c r="FM1" s="257"/>
      <c r="FN1" s="257"/>
      <c r="FO1" s="257"/>
      <c r="FP1" s="257"/>
      <c r="FQ1" s="257"/>
      <c r="FR1" s="257"/>
      <c r="FS1" s="257"/>
      <c r="FT1" s="257"/>
      <c r="FU1" s="257"/>
      <c r="FV1" s="257"/>
      <c r="FW1" s="257"/>
      <c r="FX1" s="257"/>
      <c r="FY1" s="257"/>
      <c r="FZ1" s="257"/>
      <c r="GA1" s="257"/>
      <c r="GB1" s="257"/>
      <c r="GC1" s="257"/>
      <c r="GD1" s="257"/>
      <c r="GE1" s="257"/>
      <c r="GF1" s="257"/>
      <c r="GG1" s="257"/>
      <c r="GH1" s="257"/>
      <c r="GI1" s="257"/>
      <c r="GJ1" s="257"/>
      <c r="GK1" s="257"/>
      <c r="GL1" s="257"/>
      <c r="GM1" s="257"/>
      <c r="GN1" s="257"/>
      <c r="GO1" s="257"/>
      <c r="GP1" s="257"/>
      <c r="GQ1" s="257"/>
      <c r="GR1" s="257"/>
      <c r="GS1" s="257"/>
      <c r="GT1" s="257"/>
      <c r="GU1" s="257"/>
      <c r="GV1" s="257"/>
      <c r="GW1" s="257"/>
      <c r="GX1" s="257"/>
      <c r="GY1" s="257"/>
      <c r="GZ1" s="257"/>
      <c r="HA1" s="257"/>
      <c r="HB1" s="257"/>
      <c r="HC1" s="257"/>
      <c r="HD1" s="257"/>
      <c r="HE1" s="257"/>
      <c r="HF1" s="257"/>
      <c r="HG1" s="257"/>
      <c r="HH1" s="257"/>
      <c r="HI1" s="257"/>
      <c r="HJ1" s="257"/>
      <c r="HK1" s="257"/>
      <c r="HL1" s="257"/>
      <c r="HM1" s="257"/>
      <c r="HN1" s="257"/>
      <c r="HO1" s="257"/>
      <c r="HP1" s="257"/>
      <c r="HQ1" s="257"/>
      <c r="HR1" s="257"/>
      <c r="HS1" s="257"/>
      <c r="HT1" s="257"/>
      <c r="HU1" s="257"/>
      <c r="HV1" s="257"/>
      <c r="HW1" s="257"/>
      <c r="HX1" s="257"/>
      <c r="HY1" s="257"/>
      <c r="HZ1" s="257"/>
      <c r="IA1" s="257"/>
      <c r="IB1" s="257"/>
      <c r="IC1" s="257"/>
      <c r="ID1" s="257"/>
      <c r="IE1" s="257"/>
      <c r="IF1" s="257"/>
      <c r="IG1" s="257"/>
      <c r="IH1" s="257"/>
      <c r="II1" s="257"/>
      <c r="IJ1" s="257"/>
      <c r="IK1" s="257"/>
      <c r="IL1" s="257"/>
      <c r="IM1" s="257"/>
    </row>
    <row r="2" spans="1:247" s="24" customFormat="1">
      <c r="A2" s="905" t="s">
        <v>238</v>
      </c>
      <c r="B2" s="905"/>
      <c r="C2" s="905"/>
      <c r="D2" s="905"/>
      <c r="E2" s="905"/>
      <c r="F2" s="905"/>
      <c r="G2" s="905"/>
      <c r="H2" s="905"/>
      <c r="I2" s="905"/>
      <c r="J2" s="905"/>
      <c r="K2" s="905"/>
      <c r="L2" s="905"/>
      <c r="M2" s="905"/>
      <c r="N2" s="905"/>
      <c r="O2" s="905"/>
      <c r="P2" s="905"/>
      <c r="Q2" s="905"/>
      <c r="R2" s="905"/>
      <c r="S2" s="905"/>
      <c r="T2" s="905"/>
      <c r="U2" s="905"/>
      <c r="V2" s="905"/>
      <c r="W2" s="905"/>
      <c r="X2" s="905"/>
      <c r="Y2" s="849" t="s">
        <v>361</v>
      </c>
      <c r="Z2" s="849" t="s">
        <v>362</v>
      </c>
      <c r="AA2" s="849" t="s">
        <v>292</v>
      </c>
      <c r="AB2" s="849" t="s">
        <v>293</v>
      </c>
      <c r="AC2" s="849" t="str">
        <f>Предпосылки!D2</f>
        <v>3 кв. 2015</v>
      </c>
      <c r="AD2" s="849" t="str">
        <f>Предпосылки!E2</f>
        <v>4 кв. 2015</v>
      </c>
      <c r="AE2" s="849" t="str">
        <f>Предпосылки!F2</f>
        <v>1 кв. 2016</v>
      </c>
      <c r="AF2" s="849" t="str">
        <f>Предпосылки!G2</f>
        <v>2 кв. 2016</v>
      </c>
      <c r="AG2" s="849" t="str">
        <f>Предпосылки!H2</f>
        <v>3 кв. 2016</v>
      </c>
      <c r="AH2" s="849" t="str">
        <f>Предпосылки!I2</f>
        <v>4 кв. 2016</v>
      </c>
      <c r="AI2" s="849" t="str">
        <f>Предпосылки!J2</f>
        <v>1 кв. 2017</v>
      </c>
      <c r="AJ2" s="849" t="str">
        <f>Предпосылки!K2</f>
        <v>2 кв. 2017</v>
      </c>
      <c r="AK2" s="849" t="str">
        <f>Предпосылки!L2</f>
        <v>3 кв. 2017</v>
      </c>
      <c r="AL2" s="849" t="str">
        <f>Предпосылки!M2</f>
        <v>4 кв. 2017</v>
      </c>
      <c r="AM2" s="849" t="str">
        <f>Предпосылки!N2</f>
        <v>1 кв. 2018</v>
      </c>
      <c r="AN2" s="849" t="str">
        <f>Предпосылки!O2</f>
        <v>2 кв. 2018</v>
      </c>
      <c r="AO2" s="849" t="str">
        <f>Предпосылки!P2</f>
        <v>3 кв. 2018</v>
      </c>
      <c r="AP2" s="849" t="str">
        <f>Предпосылки!Q2</f>
        <v>4 кв. 2018</v>
      </c>
      <c r="AQ2" s="849" t="str">
        <f>Предпосылки!R2</f>
        <v>1 кв. 2019</v>
      </c>
      <c r="AR2" s="849" t="str">
        <f>Предпосылки!S2</f>
        <v>2 кв. 2019</v>
      </c>
      <c r="AS2" s="849" t="str">
        <f>Предпосылки!T2</f>
        <v>3 кв. 2019</v>
      </c>
      <c r="AT2" s="849" t="str">
        <f>Предпосылки!U2</f>
        <v>4 кв. 2019</v>
      </c>
      <c r="AU2" s="849" t="str">
        <f>Предпосылки!V2</f>
        <v>1 кв. 2020</v>
      </c>
      <c r="AV2" s="849" t="str">
        <f>Предпосылки!W2</f>
        <v>2 кв. 2020</v>
      </c>
      <c r="AW2" s="849" t="str">
        <f>Предпосылки!X2</f>
        <v>3 кв. 2020</v>
      </c>
      <c r="AX2" s="849" t="str">
        <f>Предпосылки!Y2</f>
        <v>4 кв. 2020</v>
      </c>
      <c r="AY2" s="849" t="str">
        <f>Предпосылки!Z2</f>
        <v>1 кв. 2021</v>
      </c>
      <c r="AZ2" s="849" t="str">
        <f>Предпосылки!AA2</f>
        <v>2 кв. 2021</v>
      </c>
      <c r="BA2" s="849" t="str">
        <f>Предпосылки!AB2</f>
        <v>3 кв. 2021</v>
      </c>
      <c r="BB2" s="849" t="str">
        <f>Предпосылки!AC2</f>
        <v>4 кв. 2021</v>
      </c>
      <c r="BC2" s="849" t="str">
        <f>Предпосылки!AD2</f>
        <v>1 кв. 2022</v>
      </c>
      <c r="BD2" s="849" t="str">
        <f>Предпосылки!AE2</f>
        <v>2 кв. 2022</v>
      </c>
      <c r="BE2" s="849" t="str">
        <f>Предпосылки!AF2</f>
        <v>3 кв. 2022</v>
      </c>
      <c r="BF2" s="849" t="str">
        <f>Предпосылки!AG2</f>
        <v>4 кв. 2022</v>
      </c>
      <c r="BG2" s="849" t="str">
        <f>Предпосылки!AH2</f>
        <v>1 кв. 2023</v>
      </c>
      <c r="BH2" s="849" t="str">
        <f>Предпосылки!AI2</f>
        <v>2 кв. 2023</v>
      </c>
      <c r="BI2" s="849" t="str">
        <f>Предпосылки!AJ2</f>
        <v>3 кв. 2023</v>
      </c>
      <c r="BJ2" s="849" t="str">
        <f>Предпосылки!AK2</f>
        <v>4 кв. 2023</v>
      </c>
      <c r="BK2" s="849" t="str">
        <f>Предпосылки!AL2</f>
        <v>1 кв. 2024</v>
      </c>
      <c r="BL2" s="849" t="str">
        <f>Предпосылки!AM2</f>
        <v>2 кв. 2024</v>
      </c>
      <c r="BM2" s="849" t="str">
        <f>Предпосылки!AN2</f>
        <v>3 кв. 2024</v>
      </c>
      <c r="BN2" s="849" t="str">
        <f>Предпосылки!AO2</f>
        <v>4 кв. 2024</v>
      </c>
      <c r="BO2" s="849" t="str">
        <f>Предпосылки!AP2</f>
        <v>1 кв. 2025</v>
      </c>
      <c r="BP2" s="849" t="str">
        <f>Предпосылки!AQ2</f>
        <v>2 кв. 2025</v>
      </c>
      <c r="BQ2" s="849" t="str">
        <f>Предпосылки!AR2</f>
        <v>3 кв. 2025</v>
      </c>
      <c r="BR2" s="849" t="str">
        <f>Предпосылки!AS2</f>
        <v>4 кв. 2025</v>
      </c>
      <c r="BS2" s="849" t="str">
        <f>Предпосылки!AT2</f>
        <v>1 кв. 2026</v>
      </c>
      <c r="BT2" s="849" t="str">
        <f>Предпосылки!AU2</f>
        <v>2 кв. 2026</v>
      </c>
      <c r="BU2" s="849" t="str">
        <f>Предпосылки!AV2</f>
        <v>3 кв. 2026</v>
      </c>
      <c r="BV2" s="849" t="str">
        <f>Предпосылки!AW2</f>
        <v>4 кв. 2026</v>
      </c>
      <c r="BW2" s="849" t="str">
        <f>Предпосылки!AX2</f>
        <v>1 кв. 2027</v>
      </c>
      <c r="BX2" s="849" t="str">
        <f>Предпосылки!AY2</f>
        <v>2 кв. 2027</v>
      </c>
      <c r="BY2" s="849" t="str">
        <f>Предпосылки!AZ2</f>
        <v>3 кв. 2027</v>
      </c>
      <c r="BZ2" s="849" t="str">
        <f>Предпосылки!BA2</f>
        <v>4 кв. 2027</v>
      </c>
      <c r="CA2" s="849" t="str">
        <f>Предпосылки!BB2</f>
        <v>1 кв. 2028</v>
      </c>
      <c r="CB2" s="849" t="str">
        <f>Предпосылки!BC2</f>
        <v>2 кв. 2028</v>
      </c>
      <c r="CC2" s="849" t="str">
        <f>Предпосылки!BD2</f>
        <v>3 кв. 2028</v>
      </c>
      <c r="CD2" s="849" t="str">
        <f>Предпосылки!BE2</f>
        <v>4 кв. 2028</v>
      </c>
      <c r="CE2" s="849" t="str">
        <f>Предпосылки!BF2</f>
        <v>1 кв. 2029</v>
      </c>
      <c r="CF2" s="849" t="str">
        <f>Предпосылки!BG2</f>
        <v>2 кв. 2029</v>
      </c>
      <c r="CG2" s="849" t="str">
        <f>Предпосылки!BH2</f>
        <v>3 кв. 2029</v>
      </c>
      <c r="CH2" s="849" t="str">
        <f>Предпосылки!BI2</f>
        <v>4 кв. 2029</v>
      </c>
      <c r="CI2" s="849" t="str">
        <f>Предпосылки!BJ2</f>
        <v>1 кв. 2030</v>
      </c>
      <c r="CJ2" s="849" t="str">
        <f>Предпосылки!BK2</f>
        <v>2 кв. 2030</v>
      </c>
      <c r="CK2" s="849" t="str">
        <f>Предпосылки!BL2</f>
        <v>3 кв. 2030</v>
      </c>
      <c r="CL2" s="849" t="str">
        <f>Предпосылки!BM2</f>
        <v>4 кв. 2030</v>
      </c>
      <c r="CM2" s="849" t="str">
        <f>Предпосылки!BN2</f>
        <v>1 кв. 2031</v>
      </c>
      <c r="CN2" s="849" t="str">
        <f>Предпосылки!BO2</f>
        <v>2 кв. 2031</v>
      </c>
      <c r="CO2" s="66"/>
      <c r="CP2" s="66"/>
      <c r="CQ2" s="66"/>
      <c r="CR2" s="66"/>
      <c r="CS2" s="66"/>
      <c r="CT2" s="66"/>
      <c r="CU2" s="66"/>
      <c r="CV2" s="66"/>
      <c r="CW2" s="66"/>
      <c r="CX2" s="66"/>
      <c r="CY2" s="66"/>
      <c r="CZ2" s="66"/>
      <c r="DA2" s="66"/>
      <c r="DB2" s="66"/>
      <c r="DC2" s="66"/>
      <c r="DD2" s="66"/>
      <c r="DE2" s="66"/>
      <c r="DF2" s="66"/>
      <c r="DG2" s="66"/>
      <c r="DH2" s="66"/>
      <c r="DI2" s="66"/>
      <c r="DJ2" s="66"/>
      <c r="DK2" s="66"/>
      <c r="DL2" s="66"/>
      <c r="DM2" s="66"/>
      <c r="DN2" s="66"/>
      <c r="DO2" s="66"/>
      <c r="DP2" s="66"/>
      <c r="DQ2" s="66"/>
      <c r="DR2" s="66"/>
      <c r="DS2" s="66"/>
      <c r="DT2" s="66"/>
      <c r="DU2" s="66"/>
      <c r="DV2" s="66"/>
      <c r="DW2" s="66"/>
      <c r="DX2" s="66"/>
      <c r="DY2" s="66"/>
      <c r="DZ2" s="66"/>
      <c r="EA2" s="66"/>
      <c r="EB2" s="66"/>
      <c r="EC2" s="66"/>
      <c r="ED2" s="66"/>
      <c r="EE2" s="66"/>
      <c r="EF2" s="66"/>
      <c r="EG2" s="66"/>
      <c r="EH2" s="66"/>
      <c r="EI2" s="66"/>
      <c r="EJ2" s="66"/>
      <c r="EK2" s="66"/>
      <c r="EL2" s="66"/>
      <c r="EM2" s="66"/>
      <c r="EN2" s="66"/>
      <c r="EO2" s="66"/>
      <c r="EP2" s="66"/>
      <c r="EQ2" s="66"/>
      <c r="ER2" s="66"/>
      <c r="ES2" s="66"/>
      <c r="ET2" s="66"/>
      <c r="EU2" s="66"/>
      <c r="EV2" s="66"/>
      <c r="EW2" s="66"/>
      <c r="EX2" s="66"/>
      <c r="EY2" s="66"/>
      <c r="EZ2" s="66"/>
      <c r="FA2" s="66"/>
      <c r="FB2" s="66"/>
      <c r="FC2" s="66"/>
      <c r="FD2" s="66"/>
      <c r="FE2" s="66"/>
      <c r="FF2" s="66"/>
      <c r="FG2" s="66"/>
      <c r="FH2" s="66"/>
      <c r="FI2" s="66"/>
      <c r="FJ2" s="66"/>
      <c r="FK2" s="66"/>
      <c r="FL2" s="66"/>
      <c r="FM2" s="66"/>
      <c r="FN2" s="66"/>
      <c r="FO2" s="66"/>
      <c r="FP2" s="66"/>
      <c r="FQ2" s="66"/>
      <c r="FR2" s="66"/>
      <c r="FS2" s="66"/>
      <c r="FT2" s="66"/>
      <c r="FU2" s="66"/>
      <c r="FV2" s="66"/>
      <c r="FW2" s="66"/>
      <c r="FX2" s="66"/>
      <c r="FY2" s="66"/>
      <c r="FZ2" s="66"/>
      <c r="GA2" s="66"/>
      <c r="GB2" s="66"/>
      <c r="GC2" s="66"/>
      <c r="GD2" s="66"/>
      <c r="GE2" s="66"/>
      <c r="GF2" s="66"/>
      <c r="GG2" s="66"/>
      <c r="GH2" s="66"/>
      <c r="GI2" s="66"/>
      <c r="GJ2" s="66"/>
      <c r="GK2" s="66"/>
      <c r="GL2" s="66"/>
      <c r="GM2" s="66"/>
      <c r="GN2" s="66"/>
      <c r="GO2" s="66"/>
      <c r="GP2" s="66"/>
      <c r="GQ2" s="66"/>
      <c r="GR2" s="66"/>
      <c r="GS2" s="66"/>
      <c r="GT2" s="66"/>
      <c r="GU2" s="66"/>
      <c r="GV2" s="66"/>
      <c r="GW2" s="66"/>
      <c r="GX2" s="66"/>
      <c r="GY2" s="66"/>
      <c r="GZ2" s="66"/>
      <c r="HA2" s="66"/>
      <c r="HB2" s="66"/>
      <c r="HC2" s="66"/>
      <c r="HD2" s="66"/>
      <c r="HE2" s="66"/>
      <c r="HF2" s="66"/>
      <c r="HG2" s="66"/>
      <c r="HH2" s="66"/>
      <c r="HI2" s="66"/>
      <c r="HJ2" s="66"/>
      <c r="HK2" s="66"/>
      <c r="HL2" s="66"/>
      <c r="HM2" s="66"/>
      <c r="HN2" s="66"/>
      <c r="HO2" s="66"/>
      <c r="HP2" s="66"/>
      <c r="HQ2" s="66"/>
      <c r="HR2" s="66"/>
      <c r="HS2" s="66"/>
      <c r="HT2" s="66"/>
      <c r="HU2" s="66"/>
      <c r="HV2" s="66"/>
      <c r="HW2" s="66"/>
      <c r="HX2" s="66"/>
      <c r="HY2" s="66"/>
      <c r="HZ2" s="66"/>
      <c r="IA2" s="66"/>
      <c r="IB2" s="66"/>
      <c r="IC2" s="66"/>
      <c r="ID2" s="66"/>
      <c r="IE2" s="66"/>
      <c r="IF2" s="66"/>
      <c r="IG2" s="66"/>
      <c r="IH2" s="66"/>
      <c r="II2" s="66"/>
      <c r="IJ2" s="66"/>
      <c r="IK2" s="66"/>
      <c r="IL2" s="66"/>
      <c r="IM2" s="66"/>
    </row>
    <row r="3" spans="1:247" s="295" customFormat="1">
      <c r="A3" s="293" t="s">
        <v>373</v>
      </c>
      <c r="B3" s="77"/>
      <c r="C3" s="77"/>
      <c r="D3" s="77"/>
      <c r="E3" s="77"/>
      <c r="F3" s="294"/>
      <c r="G3" s="77"/>
      <c r="H3" s="77"/>
      <c r="I3" s="77"/>
      <c r="J3" s="77"/>
      <c r="K3" s="77"/>
      <c r="L3" s="77"/>
      <c r="M3" s="77"/>
      <c r="N3" s="77"/>
      <c r="O3" s="77"/>
      <c r="P3" s="77"/>
      <c r="Q3" s="77"/>
      <c r="R3" s="77"/>
      <c r="S3" s="77"/>
      <c r="T3" s="77"/>
      <c r="U3" s="77"/>
      <c r="V3" s="77"/>
      <c r="W3" s="77"/>
      <c r="X3" s="294"/>
      <c r="Y3" s="77">
        <f>IF(Y1&gt;X1,1,X3+1)</f>
        <v>1</v>
      </c>
      <c r="Z3" s="77">
        <f t="shared" ref="Z3:CK3" si="0">IF(Z1&gt;Y1,1,Y3+1)</f>
        <v>2</v>
      </c>
      <c r="AA3" s="77">
        <f t="shared" si="0"/>
        <v>1</v>
      </c>
      <c r="AB3" s="77">
        <f t="shared" si="0"/>
        <v>2</v>
      </c>
      <c r="AC3" s="77">
        <f t="shared" si="0"/>
        <v>3</v>
      </c>
      <c r="AD3" s="77">
        <f t="shared" si="0"/>
        <v>4</v>
      </c>
      <c r="AE3" s="77">
        <f t="shared" si="0"/>
        <v>1</v>
      </c>
      <c r="AF3" s="77">
        <f t="shared" si="0"/>
        <v>2</v>
      </c>
      <c r="AG3" s="77">
        <f t="shared" si="0"/>
        <v>3</v>
      </c>
      <c r="AH3" s="77">
        <f t="shared" si="0"/>
        <v>4</v>
      </c>
      <c r="AI3" s="77">
        <f t="shared" si="0"/>
        <v>1</v>
      </c>
      <c r="AJ3" s="77">
        <f t="shared" si="0"/>
        <v>2</v>
      </c>
      <c r="AK3" s="77">
        <f t="shared" si="0"/>
        <v>3</v>
      </c>
      <c r="AL3" s="77">
        <f t="shared" si="0"/>
        <v>4</v>
      </c>
      <c r="AM3" s="77">
        <f t="shared" si="0"/>
        <v>1</v>
      </c>
      <c r="AN3" s="77">
        <f t="shared" si="0"/>
        <v>2</v>
      </c>
      <c r="AO3" s="77">
        <f t="shared" si="0"/>
        <v>3</v>
      </c>
      <c r="AP3" s="77">
        <f t="shared" si="0"/>
        <v>4</v>
      </c>
      <c r="AQ3" s="77">
        <f t="shared" si="0"/>
        <v>1</v>
      </c>
      <c r="AR3" s="77">
        <f t="shared" si="0"/>
        <v>2</v>
      </c>
      <c r="AS3" s="77">
        <f t="shared" si="0"/>
        <v>3</v>
      </c>
      <c r="AT3" s="77">
        <f t="shared" si="0"/>
        <v>4</v>
      </c>
      <c r="AU3" s="77">
        <f t="shared" si="0"/>
        <v>1</v>
      </c>
      <c r="AV3" s="77">
        <f t="shared" si="0"/>
        <v>2</v>
      </c>
      <c r="AW3" s="77">
        <f t="shared" si="0"/>
        <v>3</v>
      </c>
      <c r="AX3" s="77">
        <f t="shared" si="0"/>
        <v>4</v>
      </c>
      <c r="AY3" s="77">
        <f t="shared" si="0"/>
        <v>1</v>
      </c>
      <c r="AZ3" s="77">
        <f t="shared" si="0"/>
        <v>2</v>
      </c>
      <c r="BA3" s="77">
        <f t="shared" si="0"/>
        <v>3</v>
      </c>
      <c r="BB3" s="77">
        <f t="shared" si="0"/>
        <v>4</v>
      </c>
      <c r="BC3" s="77">
        <f t="shared" si="0"/>
        <v>1</v>
      </c>
      <c r="BD3" s="77">
        <f t="shared" si="0"/>
        <v>2</v>
      </c>
      <c r="BE3" s="77">
        <f t="shared" si="0"/>
        <v>3</v>
      </c>
      <c r="BF3" s="77">
        <f t="shared" si="0"/>
        <v>4</v>
      </c>
      <c r="BG3" s="77">
        <f t="shared" si="0"/>
        <v>1</v>
      </c>
      <c r="BH3" s="77">
        <f t="shared" si="0"/>
        <v>2</v>
      </c>
      <c r="BI3" s="77">
        <f t="shared" si="0"/>
        <v>3</v>
      </c>
      <c r="BJ3" s="77">
        <f t="shared" si="0"/>
        <v>4</v>
      </c>
      <c r="BK3" s="77">
        <f t="shared" si="0"/>
        <v>1</v>
      </c>
      <c r="BL3" s="77">
        <f t="shared" si="0"/>
        <v>2</v>
      </c>
      <c r="BM3" s="77">
        <f t="shared" si="0"/>
        <v>3</v>
      </c>
      <c r="BN3" s="77">
        <f t="shared" si="0"/>
        <v>4</v>
      </c>
      <c r="BO3" s="77">
        <f t="shared" si="0"/>
        <v>1</v>
      </c>
      <c r="BP3" s="77">
        <f t="shared" si="0"/>
        <v>2</v>
      </c>
      <c r="BQ3" s="77">
        <f t="shared" si="0"/>
        <v>3</v>
      </c>
      <c r="BR3" s="77">
        <f t="shared" si="0"/>
        <v>4</v>
      </c>
      <c r="BS3" s="77">
        <f t="shared" si="0"/>
        <v>1</v>
      </c>
      <c r="BT3" s="77">
        <f t="shared" si="0"/>
        <v>2</v>
      </c>
      <c r="BU3" s="77">
        <f t="shared" si="0"/>
        <v>3</v>
      </c>
      <c r="BV3" s="77">
        <f t="shared" si="0"/>
        <v>4</v>
      </c>
      <c r="BW3" s="77">
        <f t="shared" si="0"/>
        <v>1</v>
      </c>
      <c r="BX3" s="77">
        <f t="shared" si="0"/>
        <v>2</v>
      </c>
      <c r="BY3" s="77">
        <f t="shared" si="0"/>
        <v>3</v>
      </c>
      <c r="BZ3" s="77">
        <f t="shared" si="0"/>
        <v>4</v>
      </c>
      <c r="CA3" s="77">
        <f t="shared" si="0"/>
        <v>1</v>
      </c>
      <c r="CB3" s="77">
        <f t="shared" si="0"/>
        <v>2</v>
      </c>
      <c r="CC3" s="77">
        <f t="shared" si="0"/>
        <v>3</v>
      </c>
      <c r="CD3" s="77">
        <f t="shared" si="0"/>
        <v>4</v>
      </c>
      <c r="CE3" s="77">
        <f t="shared" si="0"/>
        <v>1</v>
      </c>
      <c r="CF3" s="77">
        <f t="shared" si="0"/>
        <v>2</v>
      </c>
      <c r="CG3" s="77">
        <f t="shared" si="0"/>
        <v>3</v>
      </c>
      <c r="CH3" s="77">
        <f t="shared" si="0"/>
        <v>4</v>
      </c>
      <c r="CI3" s="77">
        <f t="shared" si="0"/>
        <v>1</v>
      </c>
      <c r="CJ3" s="77">
        <f t="shared" si="0"/>
        <v>2</v>
      </c>
      <c r="CK3" s="77">
        <f t="shared" si="0"/>
        <v>3</v>
      </c>
      <c r="CL3" s="77">
        <f>IF(CL1&gt;CK1,1,CK3+1)</f>
        <v>4</v>
      </c>
      <c r="CM3" s="77">
        <f>IF(CM1&gt;CL1,1,CL3+1)</f>
        <v>1</v>
      </c>
      <c r="CN3" s="77">
        <f>IF(CN1&gt;CM1,1,CM3+1)</f>
        <v>2</v>
      </c>
      <c r="CO3" s="294"/>
      <c r="CP3" s="294"/>
      <c r="CQ3" s="294"/>
      <c r="CR3" s="294"/>
      <c r="CS3" s="294"/>
      <c r="CT3" s="294"/>
      <c r="CU3" s="294"/>
      <c r="CV3" s="294"/>
      <c r="CW3" s="294"/>
      <c r="CX3" s="294"/>
      <c r="CY3" s="294"/>
      <c r="CZ3" s="294"/>
      <c r="DA3" s="294"/>
      <c r="DB3" s="294"/>
      <c r="DC3" s="294"/>
      <c r="DD3" s="294"/>
      <c r="DE3" s="294"/>
      <c r="DF3" s="294"/>
      <c r="DG3" s="294"/>
      <c r="DH3" s="294"/>
      <c r="DI3" s="294"/>
      <c r="DJ3" s="294"/>
      <c r="DK3" s="294"/>
      <c r="DL3" s="294"/>
      <c r="DM3" s="294"/>
      <c r="DN3" s="294"/>
      <c r="DO3" s="294"/>
      <c r="DP3" s="294"/>
      <c r="DQ3" s="294"/>
      <c r="DR3" s="294"/>
      <c r="DS3" s="294"/>
      <c r="DT3" s="294"/>
      <c r="DU3" s="294"/>
      <c r="DV3" s="294"/>
      <c r="DW3" s="294"/>
      <c r="DX3" s="294"/>
      <c r="DY3" s="294"/>
      <c r="DZ3" s="294"/>
      <c r="EA3" s="294"/>
      <c r="EB3" s="294"/>
      <c r="EC3" s="294"/>
      <c r="ED3" s="294"/>
      <c r="EE3" s="294"/>
      <c r="EF3" s="294"/>
      <c r="EG3" s="294"/>
      <c r="EH3" s="294"/>
      <c r="EI3" s="294"/>
      <c r="EJ3" s="294"/>
      <c r="EK3" s="294"/>
      <c r="EL3" s="294"/>
      <c r="EM3" s="294"/>
      <c r="EN3" s="294"/>
      <c r="EO3" s="294"/>
      <c r="EP3" s="294"/>
      <c r="EQ3" s="294"/>
      <c r="ER3" s="294"/>
      <c r="ES3" s="294"/>
      <c r="ET3" s="294"/>
      <c r="EU3" s="294"/>
      <c r="EV3" s="294"/>
      <c r="EW3" s="294"/>
      <c r="EX3" s="294"/>
      <c r="EY3" s="294"/>
      <c r="EZ3" s="294"/>
      <c r="FA3" s="294"/>
      <c r="FB3" s="294"/>
      <c r="FC3" s="294"/>
      <c r="FD3" s="294"/>
      <c r="FE3" s="294"/>
      <c r="FF3" s="294"/>
      <c r="FG3" s="294"/>
      <c r="FH3" s="294"/>
      <c r="FI3" s="294"/>
      <c r="FJ3" s="294"/>
      <c r="FK3" s="294"/>
      <c r="FL3" s="294"/>
      <c r="FM3" s="294"/>
      <c r="FN3" s="294"/>
      <c r="FO3" s="294"/>
      <c r="FP3" s="294"/>
      <c r="FQ3" s="294"/>
      <c r="FR3" s="294"/>
      <c r="FS3" s="294"/>
      <c r="FT3" s="294"/>
      <c r="FU3" s="294"/>
      <c r="FV3" s="294"/>
      <c r="FW3" s="294"/>
      <c r="FX3" s="294"/>
      <c r="FY3" s="294"/>
      <c r="FZ3" s="294"/>
      <c r="GA3" s="294"/>
      <c r="GB3" s="294"/>
      <c r="GC3" s="294"/>
      <c r="GD3" s="294"/>
      <c r="GE3" s="294"/>
      <c r="GF3" s="294"/>
      <c r="GG3" s="294"/>
      <c r="GH3" s="294"/>
      <c r="GI3" s="294"/>
      <c r="GJ3" s="294"/>
      <c r="GK3" s="294"/>
      <c r="GL3" s="294"/>
      <c r="GM3" s="294"/>
      <c r="GN3" s="294"/>
      <c r="GO3" s="294"/>
      <c r="GP3" s="294"/>
      <c r="GQ3" s="294"/>
      <c r="GR3" s="294"/>
      <c r="GS3" s="294"/>
      <c r="GT3" s="294"/>
      <c r="GU3" s="294"/>
      <c r="GV3" s="294"/>
      <c r="GW3" s="294"/>
      <c r="GX3" s="294"/>
      <c r="GY3" s="294"/>
      <c r="GZ3" s="294"/>
      <c r="HA3" s="294"/>
      <c r="HB3" s="294"/>
      <c r="HC3" s="294"/>
      <c r="HD3" s="294"/>
      <c r="HE3" s="294"/>
      <c r="HF3" s="294"/>
      <c r="HG3" s="294"/>
      <c r="HH3" s="294"/>
      <c r="HI3" s="294"/>
      <c r="HJ3" s="294"/>
      <c r="HK3" s="294"/>
      <c r="HL3" s="294"/>
      <c r="HM3" s="294"/>
      <c r="HN3" s="294"/>
      <c r="HO3" s="294"/>
      <c r="HP3" s="294"/>
      <c r="HQ3" s="294"/>
      <c r="HR3" s="294"/>
      <c r="HS3" s="294"/>
      <c r="HT3" s="294"/>
      <c r="HU3" s="294"/>
      <c r="HV3" s="294"/>
      <c r="HW3" s="294"/>
      <c r="HX3" s="294"/>
      <c r="HY3" s="294"/>
      <c r="HZ3" s="294"/>
      <c r="IA3" s="294"/>
      <c r="IB3" s="294"/>
      <c r="IC3" s="294"/>
      <c r="ID3" s="294"/>
      <c r="IE3" s="294"/>
      <c r="IF3" s="294"/>
      <c r="IG3" s="294"/>
      <c r="IH3" s="294"/>
      <c r="II3" s="294"/>
      <c r="IJ3" s="294"/>
      <c r="IK3" s="294"/>
      <c r="IL3" s="294"/>
      <c r="IM3" s="294"/>
    </row>
    <row r="4" spans="1:247" s="295" customFormat="1">
      <c r="A4" s="293" t="s">
        <v>377</v>
      </c>
      <c r="B4" s="77"/>
      <c r="C4" s="77"/>
      <c r="D4" s="77"/>
      <c r="E4" s="77"/>
      <c r="F4" s="294"/>
      <c r="G4" s="77"/>
      <c r="H4" s="77"/>
      <c r="I4" s="77"/>
      <c r="J4" s="77"/>
      <c r="K4" s="77"/>
      <c r="L4" s="77"/>
      <c r="M4" s="77"/>
      <c r="N4" s="77"/>
      <c r="O4" s="77"/>
      <c r="P4" s="77"/>
      <c r="Q4" s="77"/>
      <c r="R4" s="77"/>
      <c r="S4" s="77"/>
      <c r="T4" s="77"/>
      <c r="U4" s="77"/>
      <c r="V4" s="77"/>
      <c r="W4" s="77"/>
      <c r="X4" s="294"/>
      <c r="Y4" s="77">
        <v>1</v>
      </c>
      <c r="Z4" s="77">
        <v>2</v>
      </c>
      <c r="AA4" s="77">
        <v>3</v>
      </c>
      <c r="AB4" s="77">
        <v>4</v>
      </c>
      <c r="AC4" s="77">
        <v>5</v>
      </c>
      <c r="AD4" s="77">
        <v>6</v>
      </c>
      <c r="AE4" s="77">
        <v>7</v>
      </c>
      <c r="AF4" s="77">
        <v>8</v>
      </c>
      <c r="AG4" s="77">
        <v>9</v>
      </c>
      <c r="AH4" s="77">
        <v>10</v>
      </c>
      <c r="AI4" s="77">
        <v>11</v>
      </c>
      <c r="AJ4" s="77">
        <v>12</v>
      </c>
      <c r="AK4" s="77">
        <v>13</v>
      </c>
      <c r="AL4" s="77">
        <v>14</v>
      </c>
      <c r="AM4" s="77">
        <v>15</v>
      </c>
      <c r="AN4" s="77">
        <v>16</v>
      </c>
      <c r="AO4" s="77">
        <v>17</v>
      </c>
      <c r="AP4" s="77">
        <v>18</v>
      </c>
      <c r="AQ4" s="77">
        <v>19</v>
      </c>
      <c r="AR4" s="77">
        <v>20</v>
      </c>
      <c r="AS4" s="77">
        <v>21</v>
      </c>
      <c r="AT4" s="77">
        <v>22</v>
      </c>
      <c r="AU4" s="77">
        <v>23</v>
      </c>
      <c r="AV4" s="77">
        <v>24</v>
      </c>
      <c r="AW4" s="77">
        <v>25</v>
      </c>
      <c r="AX4" s="77">
        <v>26</v>
      </c>
      <c r="AY4" s="77">
        <v>27</v>
      </c>
      <c r="AZ4" s="77">
        <v>28</v>
      </c>
      <c r="BA4" s="77">
        <v>29</v>
      </c>
      <c r="BB4" s="77">
        <v>30</v>
      </c>
      <c r="BC4" s="77">
        <v>31</v>
      </c>
      <c r="BD4" s="77">
        <v>32</v>
      </c>
      <c r="BE4" s="77">
        <v>33</v>
      </c>
      <c r="BF4" s="77">
        <v>34</v>
      </c>
      <c r="BG4" s="77">
        <v>35</v>
      </c>
      <c r="BH4" s="77">
        <v>36</v>
      </c>
      <c r="BI4" s="77">
        <v>37</v>
      </c>
      <c r="BJ4" s="77">
        <v>38</v>
      </c>
      <c r="BK4" s="77">
        <v>39</v>
      </c>
      <c r="BL4" s="77">
        <v>40</v>
      </c>
      <c r="BM4" s="77">
        <v>41</v>
      </c>
      <c r="BN4" s="77">
        <v>42</v>
      </c>
      <c r="BO4" s="77">
        <v>43</v>
      </c>
      <c r="BP4" s="77">
        <v>44</v>
      </c>
      <c r="BQ4" s="77">
        <v>45</v>
      </c>
      <c r="BR4" s="77">
        <v>46</v>
      </c>
      <c r="BS4" s="77">
        <v>47</v>
      </c>
      <c r="BT4" s="77">
        <v>48</v>
      </c>
      <c r="BU4" s="77">
        <v>49</v>
      </c>
      <c r="BV4" s="77">
        <v>50</v>
      </c>
      <c r="BW4" s="77">
        <v>51</v>
      </c>
      <c r="BX4" s="77">
        <v>52</v>
      </c>
      <c r="BY4" s="77">
        <v>53</v>
      </c>
      <c r="BZ4" s="77">
        <v>54</v>
      </c>
      <c r="CA4" s="77">
        <v>55</v>
      </c>
      <c r="CB4" s="77">
        <v>56</v>
      </c>
      <c r="CC4" s="77">
        <v>57</v>
      </c>
      <c r="CD4" s="77">
        <v>58</v>
      </c>
      <c r="CE4" s="77">
        <v>59</v>
      </c>
      <c r="CF4" s="77">
        <v>60</v>
      </c>
      <c r="CG4" s="77">
        <v>61</v>
      </c>
      <c r="CH4" s="77">
        <v>62</v>
      </c>
      <c r="CI4" s="77">
        <v>63</v>
      </c>
      <c r="CJ4" s="77">
        <v>64</v>
      </c>
      <c r="CK4" s="77">
        <v>65</v>
      </c>
      <c r="CL4" s="77">
        <v>66</v>
      </c>
      <c r="CM4" s="77">
        <v>67</v>
      </c>
      <c r="CN4" s="77">
        <v>68</v>
      </c>
      <c r="CO4" s="294"/>
      <c r="CP4" s="294"/>
      <c r="CQ4" s="294"/>
      <c r="CR4" s="294"/>
      <c r="CS4" s="294"/>
      <c r="CT4" s="294"/>
      <c r="CU4" s="294"/>
      <c r="CV4" s="294"/>
      <c r="CW4" s="294"/>
      <c r="CX4" s="294"/>
      <c r="CY4" s="294"/>
      <c r="CZ4" s="294"/>
      <c r="DA4" s="294"/>
      <c r="DB4" s="294"/>
      <c r="DC4" s="294"/>
      <c r="DD4" s="294"/>
      <c r="DE4" s="294"/>
      <c r="DF4" s="294"/>
      <c r="DG4" s="294"/>
      <c r="DH4" s="294"/>
      <c r="DI4" s="294"/>
      <c r="DJ4" s="294"/>
      <c r="DK4" s="294"/>
      <c r="DL4" s="294"/>
      <c r="DM4" s="294"/>
      <c r="DN4" s="294"/>
      <c r="DO4" s="294"/>
      <c r="DP4" s="294"/>
      <c r="DQ4" s="294"/>
      <c r="DR4" s="294"/>
      <c r="DS4" s="294"/>
      <c r="DT4" s="294"/>
      <c r="DU4" s="294"/>
      <c r="DV4" s="294"/>
      <c r="DW4" s="294"/>
      <c r="DX4" s="294"/>
      <c r="DY4" s="294"/>
      <c r="DZ4" s="294"/>
      <c r="EA4" s="294"/>
      <c r="EB4" s="294"/>
      <c r="EC4" s="294"/>
      <c r="ED4" s="294"/>
      <c r="EE4" s="294"/>
      <c r="EF4" s="294"/>
      <c r="EG4" s="294"/>
      <c r="EH4" s="294"/>
      <c r="EI4" s="294"/>
      <c r="EJ4" s="294"/>
      <c r="EK4" s="294"/>
      <c r="EL4" s="294"/>
      <c r="EM4" s="294"/>
      <c r="EN4" s="294"/>
      <c r="EO4" s="294"/>
      <c r="EP4" s="294"/>
      <c r="EQ4" s="294"/>
      <c r="ER4" s="294"/>
      <c r="ES4" s="294"/>
      <c r="ET4" s="294"/>
      <c r="EU4" s="294"/>
      <c r="EV4" s="294"/>
      <c r="EW4" s="294"/>
      <c r="EX4" s="294"/>
      <c r="EY4" s="294"/>
      <c r="EZ4" s="294"/>
      <c r="FA4" s="294"/>
      <c r="FB4" s="294"/>
      <c r="FC4" s="294"/>
      <c r="FD4" s="294"/>
      <c r="FE4" s="294"/>
      <c r="FF4" s="294"/>
      <c r="FG4" s="294"/>
      <c r="FH4" s="294"/>
      <c r="FI4" s="294"/>
      <c r="FJ4" s="294"/>
      <c r="FK4" s="294"/>
      <c r="FL4" s="294"/>
      <c r="FM4" s="294"/>
      <c r="FN4" s="294"/>
      <c r="FO4" s="294"/>
      <c r="FP4" s="294"/>
      <c r="FQ4" s="294"/>
      <c r="FR4" s="294"/>
      <c r="FS4" s="294"/>
      <c r="FT4" s="294"/>
      <c r="FU4" s="294"/>
      <c r="FV4" s="294"/>
      <c r="FW4" s="294"/>
      <c r="FX4" s="294"/>
      <c r="FY4" s="294"/>
      <c r="FZ4" s="294"/>
      <c r="GA4" s="294"/>
      <c r="GB4" s="294"/>
      <c r="GC4" s="294"/>
      <c r="GD4" s="294"/>
      <c r="GE4" s="294"/>
      <c r="GF4" s="294"/>
      <c r="GG4" s="294"/>
      <c r="GH4" s="294"/>
      <c r="GI4" s="294"/>
      <c r="GJ4" s="294"/>
      <c r="GK4" s="294"/>
      <c r="GL4" s="294"/>
      <c r="GM4" s="294"/>
      <c r="GN4" s="294"/>
      <c r="GO4" s="294"/>
      <c r="GP4" s="294"/>
      <c r="GQ4" s="294"/>
      <c r="GR4" s="294"/>
      <c r="GS4" s="294"/>
      <c r="GT4" s="294"/>
      <c r="GU4" s="294"/>
      <c r="GV4" s="294"/>
      <c r="GW4" s="294"/>
      <c r="GX4" s="294"/>
      <c r="GY4" s="294"/>
      <c r="GZ4" s="294"/>
      <c r="HA4" s="294"/>
      <c r="HB4" s="294"/>
      <c r="HC4" s="294"/>
      <c r="HD4" s="294"/>
      <c r="HE4" s="294"/>
      <c r="HF4" s="294"/>
      <c r="HG4" s="294"/>
      <c r="HH4" s="294"/>
      <c r="HI4" s="294"/>
      <c r="HJ4" s="294"/>
      <c r="HK4" s="294"/>
      <c r="HL4" s="294"/>
      <c r="HM4" s="294"/>
      <c r="HN4" s="294"/>
      <c r="HO4" s="294"/>
      <c r="HP4" s="294"/>
      <c r="HQ4" s="294"/>
      <c r="HR4" s="294"/>
      <c r="HS4" s="294"/>
      <c r="HT4" s="294"/>
      <c r="HU4" s="294"/>
      <c r="HV4" s="294"/>
      <c r="HW4" s="294"/>
      <c r="HX4" s="294"/>
      <c r="HY4" s="294"/>
      <c r="HZ4" s="294"/>
      <c r="IA4" s="294"/>
      <c r="IB4" s="294"/>
      <c r="IC4" s="294"/>
      <c r="ID4" s="294"/>
      <c r="IE4" s="294"/>
      <c r="IF4" s="294"/>
      <c r="IG4" s="294"/>
      <c r="IH4" s="294"/>
      <c r="II4" s="294"/>
      <c r="IJ4" s="294"/>
      <c r="IK4" s="294"/>
      <c r="IL4" s="294"/>
      <c r="IM4" s="294"/>
    </row>
    <row r="5" spans="1:247" s="25" customFormat="1">
      <c r="A5" s="907" t="s">
        <v>0</v>
      </c>
      <c r="B5" s="907" t="s">
        <v>1</v>
      </c>
      <c r="C5" s="912" t="s">
        <v>3</v>
      </c>
      <c r="D5" s="912" t="s">
        <v>2</v>
      </c>
      <c r="E5" s="912" t="s">
        <v>5</v>
      </c>
      <c r="F5" s="912"/>
      <c r="G5" s="913">
        <v>2014</v>
      </c>
      <c r="H5" s="913">
        <f>G5+1</f>
        <v>2015</v>
      </c>
      <c r="I5" s="913">
        <f t="shared" ref="I5:W5" si="1">H5+1</f>
        <v>2016</v>
      </c>
      <c r="J5" s="913">
        <f t="shared" si="1"/>
        <v>2017</v>
      </c>
      <c r="K5" s="913">
        <f t="shared" si="1"/>
        <v>2018</v>
      </c>
      <c r="L5" s="913">
        <f t="shared" si="1"/>
        <v>2019</v>
      </c>
      <c r="M5" s="913">
        <f t="shared" si="1"/>
        <v>2020</v>
      </c>
      <c r="N5" s="913">
        <f t="shared" si="1"/>
        <v>2021</v>
      </c>
      <c r="O5" s="913">
        <f t="shared" si="1"/>
        <v>2022</v>
      </c>
      <c r="P5" s="913">
        <f t="shared" si="1"/>
        <v>2023</v>
      </c>
      <c r="Q5" s="913">
        <f t="shared" si="1"/>
        <v>2024</v>
      </c>
      <c r="R5" s="913">
        <f t="shared" si="1"/>
        <v>2025</v>
      </c>
      <c r="S5" s="913">
        <f t="shared" si="1"/>
        <v>2026</v>
      </c>
      <c r="T5" s="913">
        <f t="shared" si="1"/>
        <v>2027</v>
      </c>
      <c r="U5" s="913">
        <f t="shared" si="1"/>
        <v>2028</v>
      </c>
      <c r="V5" s="913">
        <f t="shared" si="1"/>
        <v>2029</v>
      </c>
      <c r="W5" s="913">
        <f t="shared" si="1"/>
        <v>2030</v>
      </c>
      <c r="X5" s="912"/>
      <c r="Y5" s="912"/>
      <c r="Z5" s="912"/>
      <c r="AA5" s="907"/>
      <c r="AB5" s="907"/>
      <c r="AC5" s="907"/>
      <c r="AD5" s="907"/>
      <c r="AE5" s="907"/>
      <c r="AF5" s="907"/>
      <c r="AG5" s="907"/>
      <c r="AH5" s="907"/>
      <c r="AI5" s="907"/>
      <c r="AJ5" s="907"/>
      <c r="AK5" s="907"/>
      <c r="AL5" s="907"/>
      <c r="AM5" s="914"/>
      <c r="AN5" s="914"/>
      <c r="AO5" s="914"/>
      <c r="AP5" s="914"/>
      <c r="AQ5" s="914"/>
      <c r="AR5" s="914"/>
      <c r="AS5" s="914"/>
      <c r="AT5" s="914"/>
      <c r="AU5" s="914"/>
      <c r="AV5" s="914"/>
      <c r="AW5" s="914"/>
      <c r="AX5" s="914"/>
      <c r="AY5" s="914"/>
      <c r="AZ5" s="914"/>
      <c r="BA5" s="914"/>
      <c r="BB5" s="914"/>
      <c r="BC5" s="914"/>
      <c r="BD5" s="914"/>
      <c r="BE5" s="914"/>
      <c r="BF5" s="914"/>
      <c r="BG5" s="914"/>
      <c r="BH5" s="914"/>
      <c r="BI5" s="914"/>
      <c r="BJ5" s="914"/>
      <c r="BK5" s="914"/>
      <c r="BL5" s="914"/>
      <c r="BM5" s="914"/>
      <c r="BN5" s="914"/>
      <c r="BO5" s="914"/>
      <c r="BP5" s="914"/>
      <c r="BQ5" s="914"/>
      <c r="BR5" s="914"/>
      <c r="BS5" s="914"/>
      <c r="BT5" s="914"/>
      <c r="BU5" s="914"/>
      <c r="BV5" s="914"/>
      <c r="BW5" s="914"/>
      <c r="BX5" s="914"/>
      <c r="BY5" s="914"/>
      <c r="BZ5" s="914"/>
      <c r="CA5" s="914"/>
      <c r="CB5" s="914"/>
      <c r="CC5" s="914"/>
      <c r="CD5" s="914"/>
      <c r="CE5" s="914"/>
      <c r="CF5" s="914"/>
      <c r="CG5" s="914"/>
      <c r="CH5" s="914"/>
      <c r="CI5" s="914"/>
      <c r="CJ5" s="914"/>
      <c r="CK5" s="914"/>
      <c r="CL5" s="914"/>
      <c r="CM5" s="914"/>
      <c r="CN5" s="914"/>
      <c r="CO5" s="123"/>
      <c r="CP5" s="123"/>
      <c r="CQ5" s="123"/>
      <c r="CR5" s="123"/>
      <c r="CS5" s="123"/>
      <c r="CT5" s="123"/>
      <c r="CU5" s="123"/>
      <c r="CV5" s="123"/>
      <c r="CW5" s="123"/>
      <c r="CX5" s="123"/>
      <c r="CY5" s="123"/>
      <c r="CZ5" s="123"/>
      <c r="DA5" s="123"/>
      <c r="DB5" s="123"/>
      <c r="DC5" s="123"/>
      <c r="DD5" s="123"/>
      <c r="DE5" s="123"/>
      <c r="DF5" s="123"/>
      <c r="DG5" s="123"/>
      <c r="DH5" s="123"/>
      <c r="DI5" s="123"/>
      <c r="DJ5" s="123"/>
      <c r="DK5" s="123"/>
      <c r="DL5" s="123"/>
      <c r="DM5" s="123"/>
      <c r="DN5" s="123"/>
      <c r="DO5" s="123"/>
      <c r="DP5" s="123"/>
      <c r="DQ5" s="123"/>
      <c r="DR5" s="123"/>
      <c r="DS5" s="123"/>
      <c r="DT5" s="123"/>
      <c r="DU5" s="123"/>
      <c r="DV5" s="123"/>
      <c r="DW5" s="123"/>
      <c r="DX5" s="123"/>
      <c r="DY5" s="123"/>
      <c r="DZ5" s="123"/>
      <c r="EA5" s="123"/>
      <c r="EB5" s="123"/>
      <c r="EC5" s="123"/>
      <c r="ED5" s="123"/>
      <c r="EE5" s="123"/>
      <c r="EF5" s="123"/>
      <c r="EG5" s="123"/>
      <c r="EH5" s="123"/>
      <c r="EI5" s="123"/>
      <c r="EJ5" s="123"/>
      <c r="EK5" s="123"/>
      <c r="EL5" s="123"/>
      <c r="EM5" s="123"/>
      <c r="EN5" s="123"/>
      <c r="EO5" s="123"/>
      <c r="EP5" s="123"/>
      <c r="EQ5" s="123"/>
      <c r="ER5" s="123"/>
      <c r="ES5" s="123"/>
      <c r="ET5" s="123"/>
      <c r="EU5" s="123"/>
      <c r="EV5" s="123"/>
      <c r="EW5" s="123"/>
      <c r="EX5" s="123"/>
      <c r="EY5" s="123"/>
      <c r="EZ5" s="123"/>
      <c r="FA5" s="123"/>
      <c r="FB5" s="123"/>
      <c r="FC5" s="123"/>
      <c r="FD5" s="123"/>
      <c r="FE5" s="123"/>
      <c r="FF5" s="123"/>
      <c r="FG5" s="123"/>
      <c r="FH5" s="123"/>
      <c r="FI5" s="123"/>
      <c r="FJ5" s="123"/>
      <c r="FK5" s="123"/>
      <c r="FL5" s="123"/>
      <c r="FM5" s="123"/>
      <c r="FN5" s="123"/>
      <c r="FO5" s="123"/>
      <c r="FP5" s="123"/>
      <c r="FQ5" s="123"/>
      <c r="FR5" s="123"/>
      <c r="FS5" s="123"/>
      <c r="FT5" s="123"/>
      <c r="FU5" s="123"/>
      <c r="FV5" s="123"/>
      <c r="FW5" s="123"/>
      <c r="FX5" s="123"/>
      <c r="FY5" s="123"/>
      <c r="FZ5" s="123"/>
      <c r="GA5" s="123"/>
      <c r="GB5" s="123"/>
      <c r="GC5" s="123"/>
      <c r="GD5" s="123"/>
      <c r="GE5" s="123"/>
      <c r="GF5" s="123"/>
      <c r="GG5" s="123"/>
      <c r="GH5" s="123"/>
      <c r="GI5" s="123"/>
      <c r="GJ5" s="123"/>
      <c r="GK5" s="123"/>
      <c r="GL5" s="123"/>
      <c r="GM5" s="123"/>
      <c r="GN5" s="123"/>
      <c r="GO5" s="123"/>
      <c r="GP5" s="123"/>
      <c r="GQ5" s="123"/>
      <c r="GR5" s="123"/>
      <c r="GS5" s="123"/>
      <c r="GT5" s="123"/>
      <c r="GU5" s="123"/>
      <c r="GV5" s="123"/>
      <c r="GW5" s="123"/>
      <c r="GX5" s="123"/>
      <c r="GY5" s="123"/>
      <c r="GZ5" s="123"/>
      <c r="HA5" s="123"/>
      <c r="HB5" s="123"/>
      <c r="HC5" s="123"/>
      <c r="HD5" s="123"/>
      <c r="HE5" s="123"/>
      <c r="HF5" s="123"/>
      <c r="HG5" s="123"/>
      <c r="HH5" s="123"/>
      <c r="HI5" s="123"/>
      <c r="HJ5" s="123"/>
      <c r="HK5" s="123"/>
      <c r="HL5" s="123"/>
      <c r="HM5" s="123"/>
      <c r="HN5" s="123"/>
      <c r="HO5" s="123"/>
      <c r="HP5" s="123"/>
      <c r="HQ5" s="123"/>
      <c r="HR5" s="123"/>
      <c r="HS5" s="123"/>
      <c r="HT5" s="123"/>
      <c r="HU5" s="123"/>
      <c r="HV5" s="123"/>
      <c r="HW5" s="123"/>
      <c r="HX5" s="123"/>
      <c r="HY5" s="123"/>
      <c r="HZ5" s="123"/>
      <c r="IA5" s="123"/>
      <c r="IB5" s="123"/>
      <c r="IC5" s="123"/>
      <c r="ID5" s="123"/>
      <c r="IE5" s="123"/>
      <c r="IF5" s="123"/>
      <c r="IG5" s="123"/>
      <c r="IH5" s="123"/>
      <c r="II5" s="123"/>
      <c r="IJ5" s="123"/>
      <c r="IK5" s="123"/>
      <c r="IL5" s="123"/>
      <c r="IM5" s="123"/>
    </row>
    <row r="6" spans="1:247">
      <c r="A6" s="274" t="s">
        <v>353</v>
      </c>
      <c r="B6" s="6"/>
      <c r="C6" s="29"/>
      <c r="D6" s="28"/>
      <c r="E6" s="26"/>
      <c r="F6" s="27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15"/>
      <c r="Y6" s="35"/>
      <c r="Z6" s="35"/>
      <c r="AA6" s="35"/>
      <c r="AB6" s="35"/>
      <c r="AC6" s="35"/>
      <c r="AD6" s="35"/>
      <c r="AE6" s="35"/>
      <c r="AF6" s="35"/>
      <c r="AG6" s="35"/>
      <c r="AH6" s="35"/>
      <c r="AI6" s="35"/>
      <c r="AJ6" s="35"/>
      <c r="AK6" s="35"/>
      <c r="AL6" s="35"/>
      <c r="AM6" s="35"/>
      <c r="AN6" s="35"/>
      <c r="AO6" s="35"/>
      <c r="AP6" s="35"/>
      <c r="AQ6" s="35"/>
      <c r="AR6" s="35"/>
      <c r="AS6" s="35"/>
      <c r="AT6" s="35"/>
      <c r="AU6" s="35"/>
      <c r="AV6" s="35"/>
      <c r="AW6" s="35"/>
      <c r="AX6" s="35"/>
      <c r="AY6" s="35"/>
      <c r="AZ6" s="35"/>
      <c r="BA6" s="35"/>
      <c r="BB6" s="35"/>
      <c r="BC6" s="35"/>
      <c r="BD6" s="35"/>
      <c r="BE6" s="35"/>
      <c r="BF6" s="35"/>
      <c r="BG6" s="35"/>
      <c r="BH6" s="35"/>
      <c r="BI6" s="35"/>
      <c r="BJ6" s="35"/>
      <c r="BK6" s="35"/>
      <c r="BL6" s="35"/>
      <c r="BM6" s="35"/>
      <c r="BN6" s="35"/>
      <c r="BO6" s="35"/>
      <c r="BP6" s="35"/>
      <c r="BQ6" s="35"/>
      <c r="BR6" s="35"/>
      <c r="BS6" s="35"/>
      <c r="BT6" s="35"/>
      <c r="BU6" s="35"/>
      <c r="BV6" s="35"/>
      <c r="BW6" s="35"/>
      <c r="BX6" s="35"/>
      <c r="BY6" s="35"/>
      <c r="BZ6" s="35"/>
      <c r="CA6" s="35"/>
      <c r="CB6" s="35"/>
      <c r="CC6" s="35"/>
      <c r="CD6" s="35"/>
      <c r="CE6" s="35"/>
      <c r="CF6" s="35"/>
      <c r="CG6" s="35"/>
      <c r="CH6" s="35"/>
      <c r="CI6" s="35"/>
      <c r="CJ6" s="35"/>
      <c r="CK6" s="35"/>
      <c r="CL6" s="35"/>
      <c r="CM6" s="35"/>
      <c r="CN6" s="35"/>
      <c r="CO6" s="275"/>
      <c r="CP6" s="275"/>
      <c r="CQ6" s="275"/>
      <c r="CR6" s="275"/>
      <c r="CS6" s="275"/>
      <c r="CT6" s="275"/>
      <c r="CU6" s="275"/>
      <c r="CV6" s="275"/>
      <c r="CW6" s="275"/>
      <c r="CX6" s="275"/>
      <c r="CY6" s="275"/>
      <c r="CZ6" s="275"/>
      <c r="DA6" s="275"/>
      <c r="DB6" s="275"/>
      <c r="DC6" s="275"/>
      <c r="DD6" s="275"/>
      <c r="DE6" s="275"/>
      <c r="DF6" s="275"/>
      <c r="DG6" s="275"/>
      <c r="DH6" s="275"/>
      <c r="DI6" s="275"/>
      <c r="DJ6" s="275"/>
      <c r="DK6" s="275"/>
      <c r="DL6" s="275"/>
      <c r="DM6" s="275"/>
      <c r="DN6" s="275"/>
      <c r="DO6" s="275"/>
      <c r="DP6" s="275"/>
      <c r="DQ6" s="275"/>
      <c r="DR6" s="275"/>
      <c r="DS6" s="275"/>
      <c r="DT6" s="275"/>
      <c r="DU6" s="275"/>
      <c r="DV6" s="275"/>
      <c r="DW6" s="275"/>
      <c r="DX6" s="275"/>
      <c r="DY6" s="275"/>
      <c r="DZ6" s="275"/>
      <c r="EA6" s="275"/>
      <c r="EB6" s="275"/>
      <c r="EC6" s="275"/>
      <c r="ED6" s="275"/>
      <c r="EE6" s="275"/>
      <c r="EF6" s="275"/>
      <c r="EG6" s="275"/>
      <c r="EH6" s="275"/>
      <c r="EI6" s="275"/>
      <c r="EJ6" s="275"/>
      <c r="EK6" s="275"/>
      <c r="EL6" s="275"/>
      <c r="EM6" s="275"/>
      <c r="EN6" s="275"/>
      <c r="EO6" s="275"/>
      <c r="EP6" s="275"/>
      <c r="EQ6" s="275"/>
      <c r="ER6" s="275"/>
      <c r="ES6" s="275"/>
      <c r="ET6" s="275"/>
      <c r="EU6" s="275"/>
      <c r="EV6" s="275"/>
      <c r="EW6" s="275"/>
      <c r="EX6" s="275"/>
      <c r="EY6" s="275"/>
      <c r="EZ6" s="275"/>
      <c r="FA6" s="275"/>
      <c r="FB6" s="275"/>
      <c r="FC6" s="275"/>
      <c r="FD6" s="275"/>
      <c r="FE6" s="275"/>
      <c r="FF6" s="275"/>
      <c r="FG6" s="275"/>
      <c r="FH6" s="275"/>
      <c r="FI6" s="275"/>
      <c r="FJ6" s="275"/>
      <c r="FK6" s="275"/>
      <c r="FL6" s="275"/>
      <c r="FM6" s="275"/>
      <c r="FN6" s="275"/>
      <c r="FO6" s="275"/>
      <c r="FP6" s="275"/>
      <c r="FQ6" s="275"/>
      <c r="FR6" s="275"/>
      <c r="FS6" s="275"/>
      <c r="FT6" s="275"/>
      <c r="FU6" s="275"/>
      <c r="FV6" s="275"/>
      <c r="FW6" s="275"/>
      <c r="FX6" s="275"/>
      <c r="FY6" s="275"/>
      <c r="FZ6" s="275"/>
      <c r="GA6" s="275"/>
      <c r="GB6" s="275"/>
      <c r="GC6" s="275"/>
      <c r="GD6" s="275"/>
      <c r="GE6" s="275"/>
      <c r="GF6" s="275"/>
      <c r="GG6" s="275"/>
      <c r="GH6" s="275"/>
      <c r="GI6" s="275"/>
      <c r="GJ6" s="275"/>
      <c r="GK6" s="275"/>
      <c r="GL6" s="275"/>
      <c r="GM6" s="275"/>
      <c r="GN6" s="275"/>
      <c r="GO6" s="275"/>
      <c r="GP6" s="275"/>
      <c r="GQ6" s="275"/>
      <c r="GR6" s="275"/>
      <c r="GS6" s="275"/>
      <c r="GT6" s="275"/>
      <c r="GU6" s="275"/>
      <c r="GV6" s="275"/>
      <c r="GW6" s="275"/>
      <c r="GX6" s="275"/>
      <c r="GY6" s="275"/>
      <c r="GZ6" s="275"/>
      <c r="HA6" s="275"/>
      <c r="HB6" s="275"/>
      <c r="HC6" s="275"/>
      <c r="HD6" s="275"/>
      <c r="HE6" s="275"/>
      <c r="HF6" s="275"/>
      <c r="HG6" s="275"/>
      <c r="HH6" s="275"/>
      <c r="HI6" s="275"/>
      <c r="HJ6" s="275"/>
      <c r="HK6" s="275"/>
      <c r="HL6" s="275"/>
      <c r="HM6" s="275"/>
      <c r="HN6" s="275"/>
      <c r="HO6" s="275"/>
      <c r="HP6" s="275"/>
      <c r="HQ6" s="275"/>
      <c r="HR6" s="275"/>
      <c r="HS6" s="275"/>
      <c r="HT6" s="275"/>
      <c r="HU6" s="275"/>
      <c r="HV6" s="275"/>
      <c r="HW6" s="275"/>
      <c r="HX6" s="275"/>
      <c r="HY6" s="275"/>
      <c r="HZ6" s="275"/>
      <c r="IA6" s="275"/>
      <c r="IB6" s="275"/>
      <c r="IC6" s="275"/>
      <c r="ID6" s="275"/>
      <c r="IE6" s="275"/>
      <c r="IF6" s="275"/>
      <c r="IG6" s="275"/>
      <c r="IH6" s="275"/>
      <c r="II6" s="275"/>
      <c r="IJ6" s="275"/>
      <c r="IK6" s="275"/>
      <c r="IL6" s="275"/>
      <c r="IM6" s="275"/>
    </row>
    <row r="7" spans="1:247">
      <c r="A7" s="254" t="s">
        <v>723</v>
      </c>
      <c r="B7" s="8" t="str">
        <f>Предпосылки!B87</f>
        <v>тыс.руб. за шт.</v>
      </c>
      <c r="C7" s="29">
        <f>D7/(1+E7)</f>
        <v>0</v>
      </c>
      <c r="D7" s="28">
        <f>Предпосылки!C87</f>
        <v>0</v>
      </c>
      <c r="E7" s="26">
        <f>Предпосылки!$C$111</f>
        <v>0</v>
      </c>
      <c r="F7" s="27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15"/>
      <c r="Y7" s="35"/>
      <c r="Z7" s="35"/>
      <c r="AA7" s="35"/>
      <c r="AB7" s="35"/>
      <c r="AC7" s="35"/>
      <c r="AD7" s="35"/>
      <c r="AE7" s="35">
        <f t="shared" ref="AE7:CN7" si="2">$C7*AE$35*AE42</f>
        <v>0</v>
      </c>
      <c r="AF7" s="35">
        <f t="shared" si="2"/>
        <v>0</v>
      </c>
      <c r="AG7" s="35">
        <f t="shared" si="2"/>
        <v>0</v>
      </c>
      <c r="AH7" s="35">
        <f t="shared" si="2"/>
        <v>0</v>
      </c>
      <c r="AI7" s="35">
        <f t="shared" si="2"/>
        <v>0</v>
      </c>
      <c r="AJ7" s="35">
        <f t="shared" si="2"/>
        <v>0</v>
      </c>
      <c r="AK7" s="35">
        <f t="shared" si="2"/>
        <v>0</v>
      </c>
      <c r="AL7" s="35">
        <f t="shared" si="2"/>
        <v>0</v>
      </c>
      <c r="AM7" s="35">
        <f t="shared" si="2"/>
        <v>0</v>
      </c>
      <c r="AN7" s="35">
        <f t="shared" si="2"/>
        <v>0</v>
      </c>
      <c r="AO7" s="35">
        <f t="shared" si="2"/>
        <v>0</v>
      </c>
      <c r="AP7" s="35">
        <f t="shared" si="2"/>
        <v>0</v>
      </c>
      <c r="AQ7" s="35">
        <f t="shared" si="2"/>
        <v>0</v>
      </c>
      <c r="AR7" s="35">
        <f t="shared" si="2"/>
        <v>0</v>
      </c>
      <c r="AS7" s="35">
        <f t="shared" si="2"/>
        <v>0</v>
      </c>
      <c r="AT7" s="35">
        <f t="shared" si="2"/>
        <v>0</v>
      </c>
      <c r="AU7" s="35">
        <f t="shared" si="2"/>
        <v>0</v>
      </c>
      <c r="AV7" s="35">
        <f t="shared" si="2"/>
        <v>0</v>
      </c>
      <c r="AW7" s="35">
        <f t="shared" si="2"/>
        <v>0</v>
      </c>
      <c r="AX7" s="35">
        <f t="shared" si="2"/>
        <v>0</v>
      </c>
      <c r="AY7" s="35">
        <f t="shared" si="2"/>
        <v>0</v>
      </c>
      <c r="AZ7" s="35">
        <f t="shared" si="2"/>
        <v>0</v>
      </c>
      <c r="BA7" s="35">
        <f t="shared" si="2"/>
        <v>0</v>
      </c>
      <c r="BB7" s="35">
        <f t="shared" si="2"/>
        <v>0</v>
      </c>
      <c r="BC7" s="35">
        <f t="shared" si="2"/>
        <v>0</v>
      </c>
      <c r="BD7" s="35">
        <f t="shared" si="2"/>
        <v>0</v>
      </c>
      <c r="BE7" s="35">
        <f t="shared" si="2"/>
        <v>0</v>
      </c>
      <c r="BF7" s="35">
        <f t="shared" si="2"/>
        <v>0</v>
      </c>
      <c r="BG7" s="35">
        <f t="shared" si="2"/>
        <v>0</v>
      </c>
      <c r="BH7" s="35">
        <f t="shared" si="2"/>
        <v>0</v>
      </c>
      <c r="BI7" s="35">
        <f t="shared" si="2"/>
        <v>0</v>
      </c>
      <c r="BJ7" s="35">
        <f t="shared" si="2"/>
        <v>0</v>
      </c>
      <c r="BK7" s="35">
        <f t="shared" si="2"/>
        <v>0</v>
      </c>
      <c r="BL7" s="35">
        <f t="shared" si="2"/>
        <v>0</v>
      </c>
      <c r="BM7" s="35">
        <f t="shared" si="2"/>
        <v>0</v>
      </c>
      <c r="BN7" s="35">
        <f t="shared" si="2"/>
        <v>0</v>
      </c>
      <c r="BO7" s="35">
        <f t="shared" si="2"/>
        <v>0</v>
      </c>
      <c r="BP7" s="35">
        <f t="shared" si="2"/>
        <v>0</v>
      </c>
      <c r="BQ7" s="35">
        <f t="shared" si="2"/>
        <v>0</v>
      </c>
      <c r="BR7" s="35">
        <f t="shared" si="2"/>
        <v>0</v>
      </c>
      <c r="BS7" s="35">
        <f t="shared" si="2"/>
        <v>0</v>
      </c>
      <c r="BT7" s="35">
        <f t="shared" si="2"/>
        <v>0</v>
      </c>
      <c r="BU7" s="35">
        <f t="shared" si="2"/>
        <v>0</v>
      </c>
      <c r="BV7" s="35">
        <f t="shared" si="2"/>
        <v>0</v>
      </c>
      <c r="BW7" s="35">
        <f t="shared" si="2"/>
        <v>0</v>
      </c>
      <c r="BX7" s="35">
        <f t="shared" si="2"/>
        <v>0</v>
      </c>
      <c r="BY7" s="35">
        <f t="shared" si="2"/>
        <v>0</v>
      </c>
      <c r="BZ7" s="35">
        <f t="shared" si="2"/>
        <v>0</v>
      </c>
      <c r="CA7" s="35">
        <f t="shared" si="2"/>
        <v>0</v>
      </c>
      <c r="CB7" s="35">
        <f t="shared" si="2"/>
        <v>0</v>
      </c>
      <c r="CC7" s="35">
        <f t="shared" si="2"/>
        <v>0</v>
      </c>
      <c r="CD7" s="35">
        <f>$C7*CD$35*CD42</f>
        <v>0</v>
      </c>
      <c r="CE7" s="35">
        <f t="shared" si="2"/>
        <v>0</v>
      </c>
      <c r="CF7" s="35">
        <f t="shared" si="2"/>
        <v>0</v>
      </c>
      <c r="CG7" s="35">
        <f t="shared" si="2"/>
        <v>0</v>
      </c>
      <c r="CH7" s="35">
        <f t="shared" si="2"/>
        <v>0</v>
      </c>
      <c r="CI7" s="35">
        <f t="shared" si="2"/>
        <v>0</v>
      </c>
      <c r="CJ7" s="35">
        <f t="shared" si="2"/>
        <v>0</v>
      </c>
      <c r="CK7" s="35">
        <f t="shared" si="2"/>
        <v>0</v>
      </c>
      <c r="CL7" s="35">
        <f t="shared" si="2"/>
        <v>0</v>
      </c>
      <c r="CM7" s="35">
        <f t="shared" si="2"/>
        <v>0</v>
      </c>
      <c r="CN7" s="35">
        <f t="shared" si="2"/>
        <v>0</v>
      </c>
      <c r="CO7" s="275"/>
      <c r="CP7" s="275"/>
      <c r="CQ7" s="275"/>
      <c r="CR7" s="275"/>
      <c r="CS7" s="275"/>
      <c r="CT7" s="275"/>
      <c r="CU7" s="275"/>
      <c r="CV7" s="275"/>
      <c r="CW7" s="275"/>
      <c r="CX7" s="275"/>
      <c r="CY7" s="275"/>
      <c r="CZ7" s="275"/>
      <c r="DA7" s="275"/>
      <c r="DB7" s="275"/>
      <c r="DC7" s="275"/>
      <c r="DD7" s="275"/>
      <c r="DE7" s="275"/>
      <c r="DF7" s="275"/>
      <c r="DG7" s="275"/>
      <c r="DH7" s="275"/>
      <c r="DI7" s="275"/>
      <c r="DJ7" s="275"/>
      <c r="DK7" s="275"/>
      <c r="DL7" s="275"/>
      <c r="DM7" s="275"/>
      <c r="DN7" s="275"/>
      <c r="DO7" s="275"/>
      <c r="DP7" s="275"/>
      <c r="DQ7" s="275"/>
      <c r="DR7" s="275"/>
      <c r="DS7" s="275"/>
      <c r="DT7" s="275"/>
      <c r="DU7" s="275"/>
      <c r="DV7" s="275"/>
      <c r="DW7" s="275"/>
      <c r="DX7" s="275"/>
      <c r="DY7" s="275"/>
      <c r="DZ7" s="275"/>
      <c r="EA7" s="275"/>
      <c r="EB7" s="275"/>
      <c r="EC7" s="275"/>
      <c r="ED7" s="275"/>
      <c r="EE7" s="275"/>
      <c r="EF7" s="275"/>
      <c r="EG7" s="275"/>
      <c r="EH7" s="275"/>
      <c r="EI7" s="275"/>
      <c r="EJ7" s="275"/>
      <c r="EK7" s="275"/>
      <c r="EL7" s="275"/>
      <c r="EM7" s="275"/>
      <c r="EN7" s="275"/>
      <c r="EO7" s="275"/>
      <c r="EP7" s="275"/>
      <c r="EQ7" s="275"/>
      <c r="ER7" s="275"/>
      <c r="ES7" s="275"/>
      <c r="ET7" s="275"/>
      <c r="EU7" s="275"/>
      <c r="EV7" s="275"/>
      <c r="EW7" s="275"/>
      <c r="EX7" s="275"/>
      <c r="EY7" s="275"/>
      <c r="EZ7" s="275"/>
      <c r="FA7" s="275"/>
      <c r="FB7" s="275"/>
      <c r="FC7" s="275"/>
      <c r="FD7" s="275"/>
      <c r="FE7" s="275"/>
      <c r="FF7" s="275"/>
      <c r="FG7" s="275"/>
      <c r="FH7" s="275"/>
      <c r="FI7" s="275"/>
      <c r="FJ7" s="275"/>
      <c r="FK7" s="275"/>
      <c r="FL7" s="275"/>
      <c r="FM7" s="275"/>
      <c r="FN7" s="275"/>
      <c r="FO7" s="275"/>
      <c r="FP7" s="275"/>
      <c r="FQ7" s="275"/>
      <c r="FR7" s="275"/>
      <c r="FS7" s="275"/>
      <c r="FT7" s="275"/>
      <c r="FU7" s="275"/>
      <c r="FV7" s="275"/>
      <c r="FW7" s="275"/>
      <c r="FX7" s="275"/>
      <c r="FY7" s="275"/>
      <c r="FZ7" s="275"/>
      <c r="GA7" s="275"/>
      <c r="GB7" s="275"/>
      <c r="GC7" s="275"/>
      <c r="GD7" s="275"/>
      <c r="GE7" s="275"/>
      <c r="GF7" s="275"/>
      <c r="GG7" s="275"/>
      <c r="GH7" s="275"/>
      <c r="GI7" s="275"/>
      <c r="GJ7" s="275"/>
      <c r="GK7" s="275"/>
      <c r="GL7" s="275"/>
      <c r="GM7" s="275"/>
      <c r="GN7" s="275"/>
      <c r="GO7" s="275"/>
      <c r="GP7" s="275"/>
      <c r="GQ7" s="275"/>
      <c r="GR7" s="275"/>
      <c r="GS7" s="275"/>
      <c r="GT7" s="275"/>
      <c r="GU7" s="275"/>
      <c r="GV7" s="275"/>
      <c r="GW7" s="275"/>
      <c r="GX7" s="275"/>
      <c r="GY7" s="275"/>
      <c r="GZ7" s="275"/>
      <c r="HA7" s="275"/>
      <c r="HB7" s="275"/>
      <c r="HC7" s="275"/>
      <c r="HD7" s="275"/>
      <c r="HE7" s="275"/>
      <c r="HF7" s="275"/>
      <c r="HG7" s="275"/>
      <c r="HH7" s="275"/>
      <c r="HI7" s="275"/>
      <c r="HJ7" s="275"/>
      <c r="HK7" s="275"/>
      <c r="HL7" s="275"/>
      <c r="HM7" s="275"/>
      <c r="HN7" s="275"/>
      <c r="HO7" s="275"/>
      <c r="HP7" s="275"/>
      <c r="HQ7" s="275"/>
      <c r="HR7" s="275"/>
      <c r="HS7" s="275"/>
      <c r="HT7" s="275"/>
      <c r="HU7" s="275"/>
      <c r="HV7" s="275"/>
      <c r="HW7" s="275"/>
      <c r="HX7" s="275"/>
      <c r="HY7" s="275"/>
      <c r="HZ7" s="275"/>
      <c r="IA7" s="275"/>
      <c r="IB7" s="275"/>
      <c r="IC7" s="275"/>
      <c r="ID7" s="275"/>
      <c r="IE7" s="275"/>
      <c r="IF7" s="275"/>
      <c r="IG7" s="275"/>
      <c r="IH7" s="275"/>
      <c r="II7" s="275"/>
      <c r="IJ7" s="275"/>
      <c r="IK7" s="275"/>
      <c r="IL7" s="275"/>
      <c r="IM7" s="275"/>
    </row>
    <row r="8" spans="1:247">
      <c r="A8" s="254" t="s">
        <v>600</v>
      </c>
      <c r="B8" s="8" t="str">
        <f>Предпосылки!B88</f>
        <v>тыс.руб. за шт.</v>
      </c>
      <c r="C8" s="29">
        <f>D8/(1+E8)</f>
        <v>0</v>
      </c>
      <c r="D8" s="28">
        <f>Предпосылки!C88</f>
        <v>0</v>
      </c>
      <c r="E8" s="26">
        <f>Предпосылки!$C$111</f>
        <v>0</v>
      </c>
      <c r="F8" s="27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15"/>
      <c r="Y8" s="35"/>
      <c r="Z8" s="35"/>
      <c r="AA8" s="35"/>
      <c r="AB8" s="35"/>
      <c r="AC8" s="35"/>
      <c r="AD8" s="35"/>
      <c r="AE8" s="35">
        <f t="shared" ref="AD8:CN8" si="3">$C8*AE$30*AE43</f>
        <v>0</v>
      </c>
      <c r="AF8" s="35">
        <f t="shared" si="3"/>
        <v>0</v>
      </c>
      <c r="AG8" s="35">
        <f t="shared" si="3"/>
        <v>0</v>
      </c>
      <c r="AH8" s="35">
        <f t="shared" si="3"/>
        <v>0</v>
      </c>
      <c r="AI8" s="35">
        <f t="shared" si="3"/>
        <v>0</v>
      </c>
      <c r="AJ8" s="35">
        <f t="shared" si="3"/>
        <v>0</v>
      </c>
      <c r="AK8" s="35">
        <f t="shared" si="3"/>
        <v>0</v>
      </c>
      <c r="AL8" s="35">
        <f t="shared" si="3"/>
        <v>0</v>
      </c>
      <c r="AM8" s="35">
        <f t="shared" si="3"/>
        <v>0</v>
      </c>
      <c r="AN8" s="35">
        <f t="shared" si="3"/>
        <v>0</v>
      </c>
      <c r="AO8" s="35">
        <f t="shared" si="3"/>
        <v>0</v>
      </c>
      <c r="AP8" s="35">
        <f t="shared" si="3"/>
        <v>0</v>
      </c>
      <c r="AQ8" s="35">
        <f t="shared" si="3"/>
        <v>0</v>
      </c>
      <c r="AR8" s="35">
        <f t="shared" si="3"/>
        <v>0</v>
      </c>
      <c r="AS8" s="35">
        <f t="shared" si="3"/>
        <v>0</v>
      </c>
      <c r="AT8" s="35">
        <f t="shared" si="3"/>
        <v>0</v>
      </c>
      <c r="AU8" s="35">
        <f t="shared" si="3"/>
        <v>0</v>
      </c>
      <c r="AV8" s="35">
        <f t="shared" si="3"/>
        <v>0</v>
      </c>
      <c r="AW8" s="35">
        <f t="shared" si="3"/>
        <v>0</v>
      </c>
      <c r="AX8" s="35">
        <f t="shared" si="3"/>
        <v>0</v>
      </c>
      <c r="AY8" s="35">
        <f t="shared" si="3"/>
        <v>0</v>
      </c>
      <c r="AZ8" s="35">
        <f t="shared" si="3"/>
        <v>0</v>
      </c>
      <c r="BA8" s="35">
        <f t="shared" si="3"/>
        <v>0</v>
      </c>
      <c r="BB8" s="35">
        <f t="shared" si="3"/>
        <v>0</v>
      </c>
      <c r="BC8" s="35">
        <f t="shared" si="3"/>
        <v>0</v>
      </c>
      <c r="BD8" s="35">
        <f t="shared" si="3"/>
        <v>0</v>
      </c>
      <c r="BE8" s="35">
        <f t="shared" si="3"/>
        <v>0</v>
      </c>
      <c r="BF8" s="35">
        <f t="shared" si="3"/>
        <v>0</v>
      </c>
      <c r="BG8" s="35">
        <f t="shared" si="3"/>
        <v>0</v>
      </c>
      <c r="BH8" s="35">
        <f t="shared" si="3"/>
        <v>0</v>
      </c>
      <c r="BI8" s="35">
        <f t="shared" si="3"/>
        <v>0</v>
      </c>
      <c r="BJ8" s="35">
        <f t="shared" si="3"/>
        <v>0</v>
      </c>
      <c r="BK8" s="35">
        <f t="shared" si="3"/>
        <v>0</v>
      </c>
      <c r="BL8" s="35">
        <f t="shared" si="3"/>
        <v>0</v>
      </c>
      <c r="BM8" s="35">
        <f t="shared" si="3"/>
        <v>0</v>
      </c>
      <c r="BN8" s="35">
        <f t="shared" si="3"/>
        <v>0</v>
      </c>
      <c r="BO8" s="35">
        <f t="shared" si="3"/>
        <v>0</v>
      </c>
      <c r="BP8" s="35">
        <f t="shared" si="3"/>
        <v>0</v>
      </c>
      <c r="BQ8" s="35">
        <f t="shared" si="3"/>
        <v>0</v>
      </c>
      <c r="BR8" s="35">
        <f t="shared" si="3"/>
        <v>0</v>
      </c>
      <c r="BS8" s="35">
        <f t="shared" si="3"/>
        <v>0</v>
      </c>
      <c r="BT8" s="35">
        <f t="shared" si="3"/>
        <v>0</v>
      </c>
      <c r="BU8" s="35">
        <f t="shared" si="3"/>
        <v>0</v>
      </c>
      <c r="BV8" s="35">
        <f t="shared" si="3"/>
        <v>0</v>
      </c>
      <c r="BW8" s="35">
        <f t="shared" si="3"/>
        <v>0</v>
      </c>
      <c r="BX8" s="35">
        <f t="shared" si="3"/>
        <v>0</v>
      </c>
      <c r="BY8" s="35">
        <f t="shared" si="3"/>
        <v>0</v>
      </c>
      <c r="BZ8" s="35">
        <f t="shared" si="3"/>
        <v>0</v>
      </c>
      <c r="CA8" s="35">
        <f t="shared" si="3"/>
        <v>0</v>
      </c>
      <c r="CB8" s="35">
        <f t="shared" si="3"/>
        <v>0</v>
      </c>
      <c r="CC8" s="35">
        <f t="shared" si="3"/>
        <v>0</v>
      </c>
      <c r="CD8" s="35">
        <f t="shared" si="3"/>
        <v>0</v>
      </c>
      <c r="CE8" s="35">
        <f t="shared" si="3"/>
        <v>0</v>
      </c>
      <c r="CF8" s="35">
        <f t="shared" si="3"/>
        <v>0</v>
      </c>
      <c r="CG8" s="35">
        <f t="shared" si="3"/>
        <v>0</v>
      </c>
      <c r="CH8" s="35">
        <f t="shared" si="3"/>
        <v>0</v>
      </c>
      <c r="CI8" s="35">
        <f t="shared" si="3"/>
        <v>0</v>
      </c>
      <c r="CJ8" s="35">
        <f t="shared" si="3"/>
        <v>0</v>
      </c>
      <c r="CK8" s="35">
        <f t="shared" si="3"/>
        <v>0</v>
      </c>
      <c r="CL8" s="35">
        <f t="shared" si="3"/>
        <v>0</v>
      </c>
      <c r="CM8" s="35">
        <f t="shared" si="3"/>
        <v>0</v>
      </c>
      <c r="CN8" s="35">
        <f t="shared" si="3"/>
        <v>0</v>
      </c>
      <c r="CO8" s="275"/>
      <c r="CP8" s="275"/>
      <c r="CQ8" s="275"/>
      <c r="CR8" s="275"/>
      <c r="CS8" s="275"/>
      <c r="CT8" s="275"/>
      <c r="CU8" s="275"/>
      <c r="CV8" s="275"/>
      <c r="CW8" s="275"/>
      <c r="CX8" s="275"/>
      <c r="CY8" s="275"/>
      <c r="CZ8" s="275"/>
      <c r="DA8" s="275"/>
      <c r="DB8" s="275"/>
      <c r="DC8" s="275"/>
      <c r="DD8" s="275"/>
      <c r="DE8" s="275"/>
      <c r="DF8" s="275"/>
      <c r="DG8" s="275"/>
      <c r="DH8" s="275"/>
      <c r="DI8" s="275"/>
      <c r="DJ8" s="275"/>
      <c r="DK8" s="275"/>
      <c r="DL8" s="275"/>
      <c r="DM8" s="275"/>
      <c r="DN8" s="275"/>
      <c r="DO8" s="275"/>
      <c r="DP8" s="275"/>
      <c r="DQ8" s="275"/>
      <c r="DR8" s="275"/>
      <c r="DS8" s="275"/>
      <c r="DT8" s="275"/>
      <c r="DU8" s="275"/>
      <c r="DV8" s="275"/>
      <c r="DW8" s="275"/>
      <c r="DX8" s="275"/>
      <c r="DY8" s="275"/>
      <c r="DZ8" s="275"/>
      <c r="EA8" s="275"/>
      <c r="EB8" s="275"/>
      <c r="EC8" s="275"/>
      <c r="ED8" s="275"/>
      <c r="EE8" s="275"/>
      <c r="EF8" s="275"/>
      <c r="EG8" s="275"/>
      <c r="EH8" s="275"/>
      <c r="EI8" s="275"/>
      <c r="EJ8" s="275"/>
      <c r="EK8" s="275"/>
      <c r="EL8" s="275"/>
      <c r="EM8" s="275"/>
      <c r="EN8" s="275"/>
      <c r="EO8" s="275"/>
      <c r="EP8" s="275"/>
      <c r="EQ8" s="275"/>
      <c r="ER8" s="275"/>
      <c r="ES8" s="275"/>
      <c r="ET8" s="275"/>
      <c r="EU8" s="275"/>
      <c r="EV8" s="275"/>
      <c r="EW8" s="275"/>
      <c r="EX8" s="275"/>
      <c r="EY8" s="275"/>
      <c r="EZ8" s="275"/>
      <c r="FA8" s="275"/>
      <c r="FB8" s="275"/>
      <c r="FC8" s="275"/>
      <c r="FD8" s="275"/>
      <c r="FE8" s="275"/>
      <c r="FF8" s="275"/>
      <c r="FG8" s="275"/>
      <c r="FH8" s="275"/>
      <c r="FI8" s="275"/>
      <c r="FJ8" s="275"/>
      <c r="FK8" s="275"/>
      <c r="FL8" s="275"/>
      <c r="FM8" s="275"/>
      <c r="FN8" s="275"/>
      <c r="FO8" s="275"/>
      <c r="FP8" s="275"/>
      <c r="FQ8" s="275"/>
      <c r="FR8" s="275"/>
      <c r="FS8" s="275"/>
      <c r="FT8" s="275"/>
      <c r="FU8" s="275"/>
      <c r="FV8" s="275"/>
      <c r="FW8" s="275"/>
      <c r="FX8" s="275"/>
      <c r="FY8" s="275"/>
      <c r="FZ8" s="275"/>
      <c r="GA8" s="275"/>
      <c r="GB8" s="275"/>
      <c r="GC8" s="275"/>
      <c r="GD8" s="275"/>
      <c r="GE8" s="275"/>
      <c r="GF8" s="275"/>
      <c r="GG8" s="275"/>
      <c r="GH8" s="275"/>
      <c r="GI8" s="275"/>
      <c r="GJ8" s="275"/>
      <c r="GK8" s="275"/>
      <c r="GL8" s="275"/>
      <c r="GM8" s="275"/>
      <c r="GN8" s="275"/>
      <c r="GO8" s="275"/>
      <c r="GP8" s="275"/>
      <c r="GQ8" s="275"/>
      <c r="GR8" s="275"/>
      <c r="GS8" s="275"/>
      <c r="GT8" s="275"/>
      <c r="GU8" s="275"/>
      <c r="GV8" s="275"/>
      <c r="GW8" s="275"/>
      <c r="GX8" s="275"/>
      <c r="GY8" s="275"/>
      <c r="GZ8" s="275"/>
      <c r="HA8" s="275"/>
      <c r="HB8" s="275"/>
      <c r="HC8" s="275"/>
      <c r="HD8" s="275"/>
      <c r="HE8" s="275"/>
      <c r="HF8" s="275"/>
      <c r="HG8" s="275"/>
      <c r="HH8" s="275"/>
      <c r="HI8" s="275"/>
      <c r="HJ8" s="275"/>
      <c r="HK8" s="275"/>
      <c r="HL8" s="275"/>
      <c r="HM8" s="275"/>
      <c r="HN8" s="275"/>
      <c r="HO8" s="275"/>
      <c r="HP8" s="275"/>
      <c r="HQ8" s="275"/>
      <c r="HR8" s="275"/>
      <c r="HS8" s="275"/>
      <c r="HT8" s="275"/>
      <c r="HU8" s="275"/>
      <c r="HV8" s="275"/>
      <c r="HW8" s="275"/>
      <c r="HX8" s="275"/>
      <c r="HY8" s="275"/>
      <c r="HZ8" s="275"/>
      <c r="IA8" s="275"/>
      <c r="IB8" s="275"/>
      <c r="IC8" s="275"/>
      <c r="ID8" s="275"/>
      <c r="IE8" s="275"/>
      <c r="IF8" s="275"/>
      <c r="IG8" s="275"/>
      <c r="IH8" s="275"/>
      <c r="II8" s="275"/>
      <c r="IJ8" s="275"/>
      <c r="IK8" s="275"/>
      <c r="IL8" s="275"/>
      <c r="IM8" s="275"/>
    </row>
    <row r="9" spans="1:247" ht="15.75">
      <c r="A9" s="656"/>
      <c r="B9" s="6"/>
      <c r="C9" s="29"/>
      <c r="D9" s="28"/>
      <c r="E9" s="26"/>
      <c r="F9" s="27"/>
      <c r="G9" s="32"/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  <c r="V9" s="32"/>
      <c r="W9" s="32"/>
      <c r="X9" s="1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27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275"/>
      <c r="CP9" s="275"/>
      <c r="CQ9" s="275"/>
      <c r="CR9" s="275"/>
      <c r="CS9" s="275"/>
      <c r="CT9" s="275"/>
      <c r="CU9" s="275"/>
      <c r="CV9" s="275"/>
      <c r="CW9" s="275"/>
      <c r="CX9" s="275"/>
      <c r="CY9" s="275"/>
      <c r="CZ9" s="275"/>
      <c r="DA9" s="275"/>
      <c r="DB9" s="275"/>
      <c r="DC9" s="275"/>
      <c r="DD9" s="275"/>
      <c r="DE9" s="275"/>
      <c r="DF9" s="275"/>
      <c r="DG9" s="275"/>
      <c r="DH9" s="275"/>
      <c r="DI9" s="275"/>
      <c r="DJ9" s="275"/>
      <c r="DK9" s="275"/>
      <c r="DL9" s="275"/>
      <c r="DM9" s="275"/>
      <c r="DN9" s="275"/>
      <c r="DO9" s="275"/>
      <c r="DP9" s="275"/>
      <c r="DQ9" s="275"/>
      <c r="DR9" s="275"/>
      <c r="DS9" s="275"/>
      <c r="DT9" s="275"/>
      <c r="DU9" s="275"/>
      <c r="DV9" s="275"/>
      <c r="DW9" s="275"/>
      <c r="DX9" s="275"/>
      <c r="DY9" s="275"/>
      <c r="DZ9" s="275"/>
      <c r="EA9" s="275"/>
      <c r="EB9" s="275"/>
      <c r="EC9" s="275"/>
      <c r="ED9" s="275"/>
      <c r="EE9" s="275"/>
      <c r="EF9" s="275"/>
      <c r="EG9" s="275"/>
      <c r="EH9" s="275"/>
      <c r="EI9" s="275"/>
      <c r="EJ9" s="275"/>
      <c r="EK9" s="275"/>
      <c r="EL9" s="275"/>
      <c r="EM9" s="275"/>
      <c r="EN9" s="275"/>
      <c r="EO9" s="275"/>
      <c r="EP9" s="275"/>
      <c r="EQ9" s="275"/>
      <c r="ER9" s="275"/>
      <c r="ES9" s="275"/>
      <c r="ET9" s="275"/>
      <c r="EU9" s="275"/>
      <c r="EV9" s="275"/>
      <c r="EW9" s="275"/>
      <c r="EX9" s="275"/>
      <c r="EY9" s="275"/>
      <c r="EZ9" s="275"/>
      <c r="FA9" s="275"/>
      <c r="FB9" s="275"/>
      <c r="FC9" s="275"/>
      <c r="FD9" s="275"/>
      <c r="FE9" s="275"/>
      <c r="FF9" s="275"/>
      <c r="FG9" s="275"/>
      <c r="FH9" s="275"/>
      <c r="FI9" s="275"/>
      <c r="FJ9" s="275"/>
      <c r="FK9" s="275"/>
      <c r="FL9" s="275"/>
      <c r="FM9" s="275"/>
      <c r="FN9" s="275"/>
      <c r="FO9" s="275"/>
      <c r="FP9" s="275"/>
      <c r="FQ9" s="275"/>
      <c r="FR9" s="275"/>
      <c r="FS9" s="275"/>
      <c r="FT9" s="275"/>
      <c r="FU9" s="275"/>
      <c r="FV9" s="275"/>
      <c r="FW9" s="275"/>
      <c r="FX9" s="275"/>
      <c r="FY9" s="275"/>
      <c r="FZ9" s="275"/>
      <c r="GA9" s="275"/>
      <c r="GB9" s="275"/>
      <c r="GC9" s="275"/>
      <c r="GD9" s="275"/>
      <c r="GE9" s="275"/>
      <c r="GF9" s="275"/>
      <c r="GG9" s="275"/>
      <c r="GH9" s="275"/>
      <c r="GI9" s="275"/>
      <c r="GJ9" s="275"/>
      <c r="GK9" s="275"/>
      <c r="GL9" s="275"/>
      <c r="GM9" s="275"/>
      <c r="GN9" s="275"/>
      <c r="GO9" s="275"/>
      <c r="GP9" s="275"/>
      <c r="GQ9" s="275"/>
      <c r="GR9" s="275"/>
      <c r="GS9" s="275"/>
      <c r="GT9" s="275"/>
      <c r="GU9" s="275"/>
      <c r="GV9" s="275"/>
      <c r="GW9" s="275"/>
      <c r="GX9" s="275"/>
      <c r="GY9" s="275"/>
      <c r="GZ9" s="275"/>
      <c r="HA9" s="275"/>
      <c r="HB9" s="275"/>
      <c r="HC9" s="275"/>
      <c r="HD9" s="275"/>
      <c r="HE9" s="275"/>
      <c r="HF9" s="275"/>
      <c r="HG9" s="275"/>
      <c r="HH9" s="275"/>
      <c r="HI9" s="275"/>
      <c r="HJ9" s="275"/>
      <c r="HK9" s="275"/>
      <c r="HL9" s="275"/>
      <c r="HM9" s="275"/>
      <c r="HN9" s="275"/>
      <c r="HO9" s="275"/>
      <c r="HP9" s="275"/>
      <c r="HQ9" s="275"/>
      <c r="HR9" s="275"/>
      <c r="HS9" s="275"/>
      <c r="HT9" s="275"/>
      <c r="HU9" s="275"/>
      <c r="HV9" s="275"/>
      <c r="HW9" s="275"/>
      <c r="HX9" s="275"/>
      <c r="HY9" s="275"/>
      <c r="HZ9" s="275"/>
      <c r="IA9" s="275"/>
      <c r="IB9" s="275"/>
      <c r="IC9" s="275"/>
      <c r="ID9" s="275"/>
      <c r="IE9" s="275"/>
      <c r="IF9" s="275"/>
      <c r="IG9" s="275"/>
      <c r="IH9" s="275"/>
      <c r="II9" s="275"/>
      <c r="IJ9" s="275"/>
      <c r="IK9" s="275"/>
      <c r="IL9" s="275"/>
      <c r="IM9" s="275"/>
    </row>
    <row r="10" spans="1:247">
      <c r="A10" s="9"/>
      <c r="B10" s="6"/>
      <c r="C10" s="29"/>
      <c r="D10" s="28"/>
      <c r="E10" s="26"/>
      <c r="F10" s="27"/>
      <c r="G10" s="32"/>
      <c r="H10" s="32"/>
      <c r="I10" s="32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1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27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275"/>
      <c r="CP10" s="275"/>
      <c r="CQ10" s="275"/>
      <c r="CR10" s="275"/>
      <c r="CS10" s="275"/>
      <c r="CT10" s="275"/>
      <c r="CU10" s="275"/>
      <c r="CV10" s="275"/>
      <c r="CW10" s="275"/>
      <c r="CX10" s="275"/>
      <c r="CY10" s="275"/>
      <c r="CZ10" s="275"/>
      <c r="DA10" s="275"/>
      <c r="DB10" s="275"/>
      <c r="DC10" s="275"/>
      <c r="DD10" s="275"/>
      <c r="DE10" s="275"/>
      <c r="DF10" s="275"/>
      <c r="DG10" s="275"/>
      <c r="DH10" s="275"/>
      <c r="DI10" s="275"/>
      <c r="DJ10" s="275"/>
      <c r="DK10" s="275"/>
      <c r="DL10" s="275"/>
      <c r="DM10" s="275"/>
      <c r="DN10" s="275"/>
      <c r="DO10" s="275"/>
      <c r="DP10" s="275"/>
      <c r="DQ10" s="275"/>
      <c r="DR10" s="275"/>
      <c r="DS10" s="275"/>
      <c r="DT10" s="275"/>
      <c r="DU10" s="275"/>
      <c r="DV10" s="275"/>
      <c r="DW10" s="275"/>
      <c r="DX10" s="275"/>
      <c r="DY10" s="275"/>
      <c r="DZ10" s="275"/>
      <c r="EA10" s="275"/>
      <c r="EB10" s="275"/>
      <c r="EC10" s="275"/>
      <c r="ED10" s="275"/>
      <c r="EE10" s="275"/>
      <c r="EF10" s="275"/>
      <c r="EG10" s="275"/>
      <c r="EH10" s="275"/>
      <c r="EI10" s="275"/>
      <c r="EJ10" s="275"/>
      <c r="EK10" s="275"/>
      <c r="EL10" s="275"/>
      <c r="EM10" s="275"/>
      <c r="EN10" s="275"/>
      <c r="EO10" s="275"/>
      <c r="EP10" s="275"/>
      <c r="EQ10" s="275"/>
      <c r="ER10" s="275"/>
      <c r="ES10" s="275"/>
      <c r="ET10" s="275"/>
      <c r="EU10" s="275"/>
      <c r="EV10" s="275"/>
      <c r="EW10" s="275"/>
      <c r="EX10" s="275"/>
      <c r="EY10" s="275"/>
      <c r="EZ10" s="275"/>
      <c r="FA10" s="275"/>
      <c r="FB10" s="275"/>
      <c r="FC10" s="275"/>
      <c r="FD10" s="275"/>
      <c r="FE10" s="275"/>
      <c r="FF10" s="275"/>
      <c r="FG10" s="275"/>
      <c r="FH10" s="275"/>
      <c r="FI10" s="275"/>
      <c r="FJ10" s="275"/>
      <c r="FK10" s="275"/>
      <c r="FL10" s="275"/>
      <c r="FM10" s="275"/>
      <c r="FN10" s="275"/>
      <c r="FO10" s="275"/>
      <c r="FP10" s="275"/>
      <c r="FQ10" s="275"/>
      <c r="FR10" s="275"/>
      <c r="FS10" s="275"/>
      <c r="FT10" s="275"/>
      <c r="FU10" s="275"/>
      <c r="FV10" s="275"/>
      <c r="FW10" s="275"/>
      <c r="FX10" s="275"/>
      <c r="FY10" s="275"/>
      <c r="FZ10" s="275"/>
      <c r="GA10" s="275"/>
      <c r="GB10" s="275"/>
      <c r="GC10" s="275"/>
      <c r="GD10" s="275"/>
      <c r="GE10" s="275"/>
      <c r="GF10" s="275"/>
      <c r="GG10" s="275"/>
      <c r="GH10" s="275"/>
      <c r="GI10" s="275"/>
      <c r="GJ10" s="275"/>
      <c r="GK10" s="275"/>
      <c r="GL10" s="275"/>
      <c r="GM10" s="275"/>
      <c r="GN10" s="275"/>
      <c r="GO10" s="275"/>
      <c r="GP10" s="275"/>
      <c r="GQ10" s="275"/>
      <c r="GR10" s="275"/>
      <c r="GS10" s="275"/>
      <c r="GT10" s="275"/>
      <c r="GU10" s="275"/>
      <c r="GV10" s="275"/>
      <c r="GW10" s="275"/>
      <c r="GX10" s="275"/>
      <c r="GY10" s="275"/>
      <c r="GZ10" s="275"/>
      <c r="HA10" s="275"/>
      <c r="HB10" s="275"/>
      <c r="HC10" s="275"/>
      <c r="HD10" s="275"/>
      <c r="HE10" s="275"/>
      <c r="HF10" s="275"/>
      <c r="HG10" s="275"/>
      <c r="HH10" s="275"/>
      <c r="HI10" s="275"/>
      <c r="HJ10" s="275"/>
      <c r="HK10" s="275"/>
      <c r="HL10" s="275"/>
      <c r="HM10" s="275"/>
      <c r="HN10" s="275"/>
      <c r="HO10" s="275"/>
      <c r="HP10" s="275"/>
      <c r="HQ10" s="275"/>
      <c r="HR10" s="275"/>
      <c r="HS10" s="275"/>
      <c r="HT10" s="275"/>
      <c r="HU10" s="275"/>
      <c r="HV10" s="275"/>
      <c r="HW10" s="275"/>
      <c r="HX10" s="275"/>
      <c r="HY10" s="275"/>
      <c r="HZ10" s="275"/>
      <c r="IA10" s="275"/>
      <c r="IB10" s="275"/>
      <c r="IC10" s="275"/>
      <c r="ID10" s="275"/>
      <c r="IE10" s="275"/>
      <c r="IF10" s="275"/>
      <c r="IG10" s="275"/>
      <c r="IH10" s="275"/>
      <c r="II10" s="275"/>
      <c r="IJ10" s="275"/>
      <c r="IK10" s="275"/>
      <c r="IL10" s="275"/>
      <c r="IM10" s="275"/>
    </row>
    <row r="11" spans="1:247">
      <c r="A11" s="254"/>
      <c r="B11" s="6"/>
      <c r="C11" s="29"/>
      <c r="D11" s="28"/>
      <c r="E11" s="26"/>
      <c r="F11" s="27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1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27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275"/>
      <c r="CP11" s="275"/>
      <c r="CQ11" s="275"/>
      <c r="CR11" s="275"/>
      <c r="CS11" s="275"/>
      <c r="CT11" s="275"/>
      <c r="CU11" s="275"/>
      <c r="CV11" s="275"/>
      <c r="CW11" s="275"/>
      <c r="CX11" s="275"/>
      <c r="CY11" s="275"/>
      <c r="CZ11" s="275"/>
      <c r="DA11" s="275"/>
      <c r="DB11" s="275"/>
      <c r="DC11" s="275"/>
      <c r="DD11" s="275"/>
      <c r="DE11" s="275"/>
      <c r="DF11" s="275"/>
      <c r="DG11" s="275"/>
      <c r="DH11" s="275"/>
      <c r="DI11" s="275"/>
      <c r="DJ11" s="275"/>
      <c r="DK11" s="275"/>
      <c r="DL11" s="275"/>
      <c r="DM11" s="275"/>
      <c r="DN11" s="275"/>
      <c r="DO11" s="275"/>
      <c r="DP11" s="275"/>
      <c r="DQ11" s="275"/>
      <c r="DR11" s="275"/>
      <c r="DS11" s="275"/>
      <c r="DT11" s="275"/>
      <c r="DU11" s="275"/>
      <c r="DV11" s="275"/>
      <c r="DW11" s="275"/>
      <c r="DX11" s="275"/>
      <c r="DY11" s="275"/>
      <c r="DZ11" s="275"/>
      <c r="EA11" s="275"/>
      <c r="EB11" s="275"/>
      <c r="EC11" s="275"/>
      <c r="ED11" s="275"/>
      <c r="EE11" s="275"/>
      <c r="EF11" s="275"/>
      <c r="EG11" s="275"/>
      <c r="EH11" s="275"/>
      <c r="EI11" s="275"/>
      <c r="EJ11" s="275"/>
      <c r="EK11" s="275"/>
      <c r="EL11" s="275"/>
      <c r="EM11" s="275"/>
      <c r="EN11" s="275"/>
      <c r="EO11" s="275"/>
      <c r="EP11" s="275"/>
      <c r="EQ11" s="275"/>
      <c r="ER11" s="275"/>
      <c r="ES11" s="275"/>
      <c r="ET11" s="275"/>
      <c r="EU11" s="275"/>
      <c r="EV11" s="275"/>
      <c r="EW11" s="275"/>
      <c r="EX11" s="275"/>
      <c r="EY11" s="275"/>
      <c r="EZ11" s="275"/>
      <c r="FA11" s="275"/>
      <c r="FB11" s="275"/>
      <c r="FC11" s="275"/>
      <c r="FD11" s="275"/>
      <c r="FE11" s="275"/>
      <c r="FF11" s="275"/>
      <c r="FG11" s="275"/>
      <c r="FH11" s="275"/>
      <c r="FI11" s="275"/>
      <c r="FJ11" s="275"/>
      <c r="FK11" s="275"/>
      <c r="FL11" s="275"/>
      <c r="FM11" s="275"/>
      <c r="FN11" s="275"/>
      <c r="FO11" s="275"/>
      <c r="FP11" s="275"/>
      <c r="FQ11" s="275"/>
      <c r="FR11" s="275"/>
      <c r="FS11" s="275"/>
      <c r="FT11" s="275"/>
      <c r="FU11" s="275"/>
      <c r="FV11" s="275"/>
      <c r="FW11" s="275"/>
      <c r="FX11" s="275"/>
      <c r="FY11" s="275"/>
      <c r="FZ11" s="275"/>
      <c r="GA11" s="275"/>
      <c r="GB11" s="275"/>
      <c r="GC11" s="275"/>
      <c r="GD11" s="275"/>
      <c r="GE11" s="275"/>
      <c r="GF11" s="275"/>
      <c r="GG11" s="275"/>
      <c r="GH11" s="275"/>
      <c r="GI11" s="275"/>
      <c r="GJ11" s="275"/>
      <c r="GK11" s="275"/>
      <c r="GL11" s="275"/>
      <c r="GM11" s="275"/>
      <c r="GN11" s="275"/>
      <c r="GO11" s="275"/>
      <c r="GP11" s="275"/>
      <c r="GQ11" s="275"/>
      <c r="GR11" s="275"/>
      <c r="GS11" s="275"/>
      <c r="GT11" s="275"/>
      <c r="GU11" s="275"/>
      <c r="GV11" s="275"/>
      <c r="GW11" s="275"/>
      <c r="GX11" s="275"/>
      <c r="GY11" s="275"/>
      <c r="GZ11" s="275"/>
      <c r="HA11" s="275"/>
      <c r="HB11" s="275"/>
      <c r="HC11" s="275"/>
      <c r="HD11" s="275"/>
      <c r="HE11" s="275"/>
      <c r="HF11" s="275"/>
      <c r="HG11" s="275"/>
      <c r="HH11" s="275"/>
      <c r="HI11" s="275"/>
      <c r="HJ11" s="275"/>
      <c r="HK11" s="275"/>
      <c r="HL11" s="275"/>
      <c r="HM11" s="275"/>
      <c r="HN11" s="275"/>
      <c r="HO11" s="275"/>
      <c r="HP11" s="275"/>
      <c r="HQ11" s="275"/>
      <c r="HR11" s="275"/>
      <c r="HS11" s="275"/>
      <c r="HT11" s="275"/>
      <c r="HU11" s="275"/>
      <c r="HV11" s="275"/>
      <c r="HW11" s="275"/>
      <c r="HX11" s="275"/>
      <c r="HY11" s="275"/>
      <c r="HZ11" s="275"/>
      <c r="IA11" s="275"/>
      <c r="IB11" s="275"/>
      <c r="IC11" s="275"/>
      <c r="ID11" s="275"/>
      <c r="IE11" s="275"/>
      <c r="IF11" s="275"/>
      <c r="IG11" s="275"/>
      <c r="IH11" s="275"/>
      <c r="II11" s="275"/>
      <c r="IJ11" s="275"/>
      <c r="IK11" s="275"/>
      <c r="IL11" s="275"/>
      <c r="IM11" s="275"/>
    </row>
    <row r="12" spans="1:247">
      <c r="A12" s="274" t="s">
        <v>354</v>
      </c>
      <c r="B12" s="6"/>
      <c r="C12" s="29"/>
      <c r="D12" s="28"/>
      <c r="E12" s="26"/>
      <c r="F12" s="27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1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27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275"/>
      <c r="CP12" s="275"/>
      <c r="CQ12" s="275"/>
      <c r="CR12" s="275"/>
      <c r="CS12" s="275"/>
      <c r="CT12" s="275"/>
      <c r="CU12" s="275"/>
      <c r="CV12" s="275"/>
      <c r="CW12" s="275"/>
      <c r="CX12" s="275"/>
      <c r="CY12" s="275"/>
      <c r="CZ12" s="275"/>
      <c r="DA12" s="275"/>
      <c r="DB12" s="275"/>
      <c r="DC12" s="275"/>
      <c r="DD12" s="275"/>
      <c r="DE12" s="275"/>
      <c r="DF12" s="275"/>
      <c r="DG12" s="275"/>
      <c r="DH12" s="275"/>
      <c r="DI12" s="275"/>
      <c r="DJ12" s="275"/>
      <c r="DK12" s="275"/>
      <c r="DL12" s="275"/>
      <c r="DM12" s="275"/>
      <c r="DN12" s="275"/>
      <c r="DO12" s="275"/>
      <c r="DP12" s="275"/>
      <c r="DQ12" s="275"/>
      <c r="DR12" s="275"/>
      <c r="DS12" s="275"/>
      <c r="DT12" s="275"/>
      <c r="DU12" s="275"/>
      <c r="DV12" s="275"/>
      <c r="DW12" s="275"/>
      <c r="DX12" s="275"/>
      <c r="DY12" s="275"/>
      <c r="DZ12" s="275"/>
      <c r="EA12" s="275"/>
      <c r="EB12" s="275"/>
      <c r="EC12" s="275"/>
      <c r="ED12" s="275"/>
      <c r="EE12" s="275"/>
      <c r="EF12" s="275"/>
      <c r="EG12" s="275"/>
      <c r="EH12" s="275"/>
      <c r="EI12" s="275"/>
      <c r="EJ12" s="275"/>
      <c r="EK12" s="275"/>
      <c r="EL12" s="275"/>
      <c r="EM12" s="275"/>
      <c r="EN12" s="275"/>
      <c r="EO12" s="275"/>
      <c r="EP12" s="275"/>
      <c r="EQ12" s="275"/>
      <c r="ER12" s="275"/>
      <c r="ES12" s="275"/>
      <c r="ET12" s="275"/>
      <c r="EU12" s="275"/>
      <c r="EV12" s="275"/>
      <c r="EW12" s="275"/>
      <c r="EX12" s="275"/>
      <c r="EY12" s="275"/>
      <c r="EZ12" s="275"/>
      <c r="FA12" s="275"/>
      <c r="FB12" s="275"/>
      <c r="FC12" s="275"/>
      <c r="FD12" s="275"/>
      <c r="FE12" s="275"/>
      <c r="FF12" s="275"/>
      <c r="FG12" s="275"/>
      <c r="FH12" s="275"/>
      <c r="FI12" s="275"/>
      <c r="FJ12" s="275"/>
      <c r="FK12" s="275"/>
      <c r="FL12" s="275"/>
      <c r="FM12" s="275"/>
      <c r="FN12" s="275"/>
      <c r="FO12" s="275"/>
      <c r="FP12" s="275"/>
      <c r="FQ12" s="275"/>
      <c r="FR12" s="275"/>
      <c r="FS12" s="275"/>
      <c r="FT12" s="275"/>
      <c r="FU12" s="275"/>
      <c r="FV12" s="275"/>
      <c r="FW12" s="275"/>
      <c r="FX12" s="275"/>
      <c r="FY12" s="275"/>
      <c r="FZ12" s="275"/>
      <c r="GA12" s="275"/>
      <c r="GB12" s="275"/>
      <c r="GC12" s="275"/>
      <c r="GD12" s="275"/>
      <c r="GE12" s="275"/>
      <c r="GF12" s="275"/>
      <c r="GG12" s="275"/>
      <c r="GH12" s="275"/>
      <c r="GI12" s="275"/>
      <c r="GJ12" s="275"/>
      <c r="GK12" s="275"/>
      <c r="GL12" s="275"/>
      <c r="GM12" s="275"/>
      <c r="GN12" s="275"/>
      <c r="GO12" s="275"/>
      <c r="GP12" s="275"/>
      <c r="GQ12" s="275"/>
      <c r="GR12" s="275"/>
      <c r="GS12" s="275"/>
      <c r="GT12" s="275"/>
      <c r="GU12" s="275"/>
      <c r="GV12" s="275"/>
      <c r="GW12" s="275"/>
      <c r="GX12" s="275"/>
      <c r="GY12" s="275"/>
      <c r="GZ12" s="275"/>
      <c r="HA12" s="275"/>
      <c r="HB12" s="275"/>
      <c r="HC12" s="275"/>
      <c r="HD12" s="275"/>
      <c r="HE12" s="275"/>
      <c r="HF12" s="275"/>
      <c r="HG12" s="275"/>
      <c r="HH12" s="275"/>
      <c r="HI12" s="275"/>
      <c r="HJ12" s="275"/>
      <c r="HK12" s="275"/>
      <c r="HL12" s="275"/>
      <c r="HM12" s="275"/>
      <c r="HN12" s="275"/>
      <c r="HO12" s="275"/>
      <c r="HP12" s="275"/>
      <c r="HQ12" s="275"/>
      <c r="HR12" s="275"/>
      <c r="HS12" s="275"/>
      <c r="HT12" s="275"/>
      <c r="HU12" s="275"/>
      <c r="HV12" s="275"/>
      <c r="HW12" s="275"/>
      <c r="HX12" s="275"/>
      <c r="HY12" s="275"/>
      <c r="HZ12" s="275"/>
      <c r="IA12" s="275"/>
      <c r="IB12" s="275"/>
      <c r="IC12" s="275"/>
      <c r="ID12" s="275"/>
      <c r="IE12" s="275"/>
      <c r="IF12" s="275"/>
      <c r="IG12" s="275"/>
      <c r="IH12" s="275"/>
      <c r="II12" s="275"/>
      <c r="IJ12" s="275"/>
      <c r="IK12" s="275"/>
      <c r="IL12" s="275"/>
      <c r="IM12" s="275"/>
    </row>
    <row r="13" spans="1:247">
      <c r="A13" s="714">
        <f>Предпосылки!A96</f>
        <v>0</v>
      </c>
      <c r="B13" s="8" t="str">
        <f>Предпосылки!B96</f>
        <v>тыс.руб./шт</v>
      </c>
      <c r="C13" s="29">
        <f t="shared" ref="C13:C25" si="4">D13/(1+E13)</f>
        <v>0</v>
      </c>
      <c r="D13" s="28">
        <f>Предпосылки!C96</f>
        <v>0</v>
      </c>
      <c r="E13" s="26">
        <f>Предпосылки!$C$111</f>
        <v>0</v>
      </c>
      <c r="F13" s="27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15"/>
      <c r="Y13" s="143"/>
      <c r="Z13" s="143"/>
      <c r="AA13" s="143"/>
      <c r="AB13" s="143"/>
      <c r="AC13" s="143"/>
      <c r="AD13" s="143"/>
      <c r="AE13" s="143">
        <f t="shared" ref="Z13:CK13" si="5">$C13*AE30</f>
        <v>0</v>
      </c>
      <c r="AF13" s="143">
        <f t="shared" si="5"/>
        <v>0</v>
      </c>
      <c r="AG13" s="143">
        <f t="shared" si="5"/>
        <v>0</v>
      </c>
      <c r="AH13" s="143">
        <f t="shared" si="5"/>
        <v>0</v>
      </c>
      <c r="AI13" s="143">
        <f t="shared" si="5"/>
        <v>0</v>
      </c>
      <c r="AJ13" s="143">
        <f t="shared" si="5"/>
        <v>0</v>
      </c>
      <c r="AK13" s="143">
        <f t="shared" si="5"/>
        <v>0</v>
      </c>
      <c r="AL13" s="143">
        <f t="shared" si="5"/>
        <v>0</v>
      </c>
      <c r="AM13" s="143">
        <f t="shared" si="5"/>
        <v>0</v>
      </c>
      <c r="AN13" s="143">
        <f t="shared" si="5"/>
        <v>0</v>
      </c>
      <c r="AO13" s="143">
        <f t="shared" si="5"/>
        <v>0</v>
      </c>
      <c r="AP13" s="143">
        <f t="shared" si="5"/>
        <v>0</v>
      </c>
      <c r="AQ13" s="143">
        <f t="shared" si="5"/>
        <v>0</v>
      </c>
      <c r="AR13" s="143">
        <f t="shared" si="5"/>
        <v>0</v>
      </c>
      <c r="AS13" s="143">
        <f t="shared" si="5"/>
        <v>0</v>
      </c>
      <c r="AT13" s="143">
        <f t="shared" si="5"/>
        <v>0</v>
      </c>
      <c r="AU13" s="143">
        <f t="shared" si="5"/>
        <v>0</v>
      </c>
      <c r="AV13" s="143">
        <f t="shared" si="5"/>
        <v>0</v>
      </c>
      <c r="AW13" s="143">
        <f t="shared" si="5"/>
        <v>0</v>
      </c>
      <c r="AX13" s="143">
        <f t="shared" si="5"/>
        <v>0</v>
      </c>
      <c r="AY13" s="143">
        <f t="shared" si="5"/>
        <v>0</v>
      </c>
      <c r="AZ13" s="143">
        <f t="shared" si="5"/>
        <v>0</v>
      </c>
      <c r="BA13" s="143">
        <f t="shared" si="5"/>
        <v>0</v>
      </c>
      <c r="BB13" s="143">
        <f t="shared" si="5"/>
        <v>0</v>
      </c>
      <c r="BC13" s="143">
        <f t="shared" si="5"/>
        <v>0</v>
      </c>
      <c r="BD13" s="143">
        <f t="shared" si="5"/>
        <v>0</v>
      </c>
      <c r="BE13" s="143">
        <f t="shared" si="5"/>
        <v>0</v>
      </c>
      <c r="BF13" s="143">
        <f t="shared" si="5"/>
        <v>0</v>
      </c>
      <c r="BG13" s="143">
        <f t="shared" si="5"/>
        <v>0</v>
      </c>
      <c r="BH13" s="143">
        <f t="shared" si="5"/>
        <v>0</v>
      </c>
      <c r="BI13" s="143">
        <f t="shared" si="5"/>
        <v>0</v>
      </c>
      <c r="BJ13" s="143">
        <f t="shared" si="5"/>
        <v>0</v>
      </c>
      <c r="BK13" s="143">
        <f t="shared" si="5"/>
        <v>0</v>
      </c>
      <c r="BL13" s="143">
        <f t="shared" si="5"/>
        <v>0</v>
      </c>
      <c r="BM13" s="143">
        <f t="shared" si="5"/>
        <v>0</v>
      </c>
      <c r="BN13" s="143">
        <f t="shared" si="5"/>
        <v>0</v>
      </c>
      <c r="BO13" s="143">
        <f t="shared" si="5"/>
        <v>0</v>
      </c>
      <c r="BP13" s="143">
        <f t="shared" si="5"/>
        <v>0</v>
      </c>
      <c r="BQ13" s="143">
        <f t="shared" si="5"/>
        <v>0</v>
      </c>
      <c r="BR13" s="143">
        <f t="shared" si="5"/>
        <v>0</v>
      </c>
      <c r="BS13" s="143">
        <f t="shared" si="5"/>
        <v>0</v>
      </c>
      <c r="BT13" s="143">
        <f t="shared" si="5"/>
        <v>0</v>
      </c>
      <c r="BU13" s="143">
        <f t="shared" si="5"/>
        <v>0</v>
      </c>
      <c r="BV13" s="143">
        <f t="shared" si="5"/>
        <v>0</v>
      </c>
      <c r="BW13" s="143">
        <f t="shared" si="5"/>
        <v>0</v>
      </c>
      <c r="BX13" s="143">
        <f t="shared" si="5"/>
        <v>0</v>
      </c>
      <c r="BY13" s="143">
        <f t="shared" si="5"/>
        <v>0</v>
      </c>
      <c r="BZ13" s="143">
        <f t="shared" si="5"/>
        <v>0</v>
      </c>
      <c r="CA13" s="143">
        <f t="shared" si="5"/>
        <v>0</v>
      </c>
      <c r="CB13" s="143">
        <f t="shared" si="5"/>
        <v>0</v>
      </c>
      <c r="CC13" s="143">
        <f t="shared" si="5"/>
        <v>0</v>
      </c>
      <c r="CD13" s="143">
        <f t="shared" si="5"/>
        <v>0</v>
      </c>
      <c r="CE13" s="143">
        <f t="shared" si="5"/>
        <v>0</v>
      </c>
      <c r="CF13" s="143">
        <f t="shared" si="5"/>
        <v>0</v>
      </c>
      <c r="CG13" s="143">
        <f t="shared" si="5"/>
        <v>0</v>
      </c>
      <c r="CH13" s="143">
        <f t="shared" si="5"/>
        <v>0</v>
      </c>
      <c r="CI13" s="143">
        <f t="shared" si="5"/>
        <v>0</v>
      </c>
      <c r="CJ13" s="143">
        <f t="shared" si="5"/>
        <v>0</v>
      </c>
      <c r="CK13" s="143">
        <f t="shared" si="5"/>
        <v>0</v>
      </c>
      <c r="CL13" s="143">
        <f>$C13*CL30</f>
        <v>0</v>
      </c>
      <c r="CM13" s="143">
        <f>$C13*CM30</f>
        <v>0</v>
      </c>
      <c r="CN13" s="143">
        <f>$C13*CN30</f>
        <v>0</v>
      </c>
      <c r="CO13" s="275"/>
      <c r="CP13" s="275"/>
      <c r="CQ13" s="275"/>
      <c r="CR13" s="275"/>
      <c r="CS13" s="275"/>
      <c r="CT13" s="275"/>
      <c r="CU13" s="275"/>
      <c r="CV13" s="275"/>
      <c r="CW13" s="275"/>
      <c r="CX13" s="275"/>
      <c r="CY13" s="275"/>
      <c r="CZ13" s="275"/>
      <c r="DA13" s="275"/>
      <c r="DB13" s="275"/>
      <c r="DC13" s="275"/>
      <c r="DD13" s="275"/>
      <c r="DE13" s="275"/>
      <c r="DF13" s="275"/>
      <c r="DG13" s="275"/>
      <c r="DH13" s="275"/>
      <c r="DI13" s="275"/>
      <c r="DJ13" s="275"/>
      <c r="DK13" s="275"/>
      <c r="DL13" s="275"/>
      <c r="DM13" s="275"/>
      <c r="DN13" s="275"/>
      <c r="DO13" s="275"/>
      <c r="DP13" s="275"/>
      <c r="DQ13" s="275"/>
      <c r="DR13" s="275"/>
      <c r="DS13" s="275"/>
      <c r="DT13" s="275"/>
      <c r="DU13" s="275"/>
      <c r="DV13" s="275"/>
      <c r="DW13" s="275"/>
      <c r="DX13" s="275"/>
      <c r="DY13" s="275"/>
      <c r="DZ13" s="275"/>
      <c r="EA13" s="275"/>
      <c r="EB13" s="275"/>
      <c r="EC13" s="275"/>
      <c r="ED13" s="275"/>
      <c r="EE13" s="275"/>
      <c r="EF13" s="275"/>
      <c r="EG13" s="275"/>
      <c r="EH13" s="275"/>
      <c r="EI13" s="275"/>
      <c r="EJ13" s="275"/>
      <c r="EK13" s="275"/>
      <c r="EL13" s="275"/>
      <c r="EM13" s="275"/>
      <c r="EN13" s="275"/>
      <c r="EO13" s="275"/>
      <c r="EP13" s="275"/>
      <c r="EQ13" s="275"/>
      <c r="ER13" s="275"/>
      <c r="ES13" s="275"/>
      <c r="ET13" s="275"/>
      <c r="EU13" s="275"/>
      <c r="EV13" s="275"/>
      <c r="EW13" s="275"/>
      <c r="EX13" s="275"/>
      <c r="EY13" s="275"/>
      <c r="EZ13" s="275"/>
      <c r="FA13" s="275"/>
      <c r="FB13" s="275"/>
      <c r="FC13" s="275"/>
      <c r="FD13" s="275"/>
      <c r="FE13" s="275"/>
      <c r="FF13" s="275"/>
      <c r="FG13" s="275"/>
      <c r="FH13" s="275"/>
      <c r="FI13" s="275"/>
      <c r="FJ13" s="275"/>
      <c r="FK13" s="275"/>
      <c r="FL13" s="275"/>
      <c r="FM13" s="275"/>
      <c r="FN13" s="275"/>
      <c r="FO13" s="275"/>
      <c r="FP13" s="275"/>
      <c r="FQ13" s="275"/>
      <c r="FR13" s="275"/>
      <c r="FS13" s="275"/>
      <c r="FT13" s="275"/>
      <c r="FU13" s="275"/>
      <c r="FV13" s="275"/>
      <c r="FW13" s="275"/>
      <c r="FX13" s="275"/>
      <c r="FY13" s="275"/>
      <c r="FZ13" s="275"/>
      <c r="GA13" s="275"/>
      <c r="GB13" s="275"/>
      <c r="GC13" s="275"/>
      <c r="GD13" s="275"/>
      <c r="GE13" s="275"/>
      <c r="GF13" s="275"/>
      <c r="GG13" s="275"/>
      <c r="GH13" s="275"/>
      <c r="GI13" s="275"/>
      <c r="GJ13" s="275"/>
      <c r="GK13" s="275"/>
      <c r="GL13" s="275"/>
      <c r="GM13" s="275"/>
      <c r="GN13" s="275"/>
      <c r="GO13" s="275"/>
      <c r="GP13" s="275"/>
      <c r="GQ13" s="275"/>
      <c r="GR13" s="275"/>
      <c r="GS13" s="275"/>
      <c r="GT13" s="275"/>
      <c r="GU13" s="275"/>
      <c r="GV13" s="275"/>
      <c r="GW13" s="275"/>
      <c r="GX13" s="275"/>
      <c r="GY13" s="275"/>
      <c r="GZ13" s="275"/>
      <c r="HA13" s="275"/>
      <c r="HB13" s="275"/>
      <c r="HC13" s="275"/>
      <c r="HD13" s="275"/>
      <c r="HE13" s="275"/>
      <c r="HF13" s="275"/>
      <c r="HG13" s="275"/>
      <c r="HH13" s="275"/>
      <c r="HI13" s="275"/>
      <c r="HJ13" s="275"/>
      <c r="HK13" s="275"/>
      <c r="HL13" s="275"/>
      <c r="HM13" s="275"/>
      <c r="HN13" s="275"/>
      <c r="HO13" s="275"/>
      <c r="HP13" s="275"/>
      <c r="HQ13" s="275"/>
      <c r="HR13" s="275"/>
      <c r="HS13" s="275"/>
      <c r="HT13" s="275"/>
      <c r="HU13" s="275"/>
      <c r="HV13" s="275"/>
      <c r="HW13" s="275"/>
      <c r="HX13" s="275"/>
      <c r="HY13" s="275"/>
      <c r="HZ13" s="275"/>
      <c r="IA13" s="275"/>
      <c r="IB13" s="275"/>
      <c r="IC13" s="275"/>
      <c r="ID13" s="275"/>
      <c r="IE13" s="275"/>
      <c r="IF13" s="275"/>
      <c r="IG13" s="275"/>
      <c r="IH13" s="275"/>
      <c r="II13" s="275"/>
      <c r="IJ13" s="275"/>
      <c r="IK13" s="275"/>
      <c r="IL13" s="275"/>
      <c r="IM13" s="275"/>
    </row>
    <row r="14" spans="1:247">
      <c r="A14" s="714">
        <f>Предпосылки!A97</f>
        <v>0</v>
      </c>
      <c r="B14" s="8" t="str">
        <f>Предпосылки!B97</f>
        <v>тыс.руб./кг</v>
      </c>
      <c r="C14" s="29">
        <f t="shared" si="4"/>
        <v>0</v>
      </c>
      <c r="D14" s="28">
        <f>Предпосылки!C97</f>
        <v>0</v>
      </c>
      <c r="E14" s="26">
        <f>Предпосылки!$C$111</f>
        <v>0</v>
      </c>
      <c r="F14" s="27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15"/>
      <c r="Y14" s="143"/>
      <c r="Z14" s="143"/>
      <c r="AA14" s="143"/>
      <c r="AB14" s="143"/>
      <c r="AC14" s="143"/>
      <c r="AD14" s="143"/>
      <c r="AE14" s="143">
        <f t="shared" ref="Z14:AL14" si="6">$C14*AE37</f>
        <v>0</v>
      </c>
      <c r="AF14" s="143">
        <f t="shared" si="6"/>
        <v>0</v>
      </c>
      <c r="AG14" s="143">
        <f t="shared" si="6"/>
        <v>0</v>
      </c>
      <c r="AH14" s="143">
        <f t="shared" si="6"/>
        <v>0</v>
      </c>
      <c r="AI14" s="143">
        <f t="shared" si="6"/>
        <v>0</v>
      </c>
      <c r="AJ14" s="143">
        <f t="shared" si="6"/>
        <v>0</v>
      </c>
      <c r="AK14" s="143">
        <f t="shared" si="6"/>
        <v>0</v>
      </c>
      <c r="AL14" s="143">
        <f t="shared" si="6"/>
        <v>0</v>
      </c>
      <c r="AM14" s="143">
        <f t="shared" ref="AM14:BB14" si="7">$C14*AM37</f>
        <v>0</v>
      </c>
      <c r="AN14" s="143">
        <f t="shared" si="7"/>
        <v>0</v>
      </c>
      <c r="AO14" s="143">
        <f t="shared" si="7"/>
        <v>0</v>
      </c>
      <c r="AP14" s="143">
        <f t="shared" si="7"/>
        <v>0</v>
      </c>
      <c r="AQ14" s="143">
        <f t="shared" si="7"/>
        <v>0</v>
      </c>
      <c r="AR14" s="143">
        <f t="shared" si="7"/>
        <v>0</v>
      </c>
      <c r="AS14" s="143">
        <f t="shared" si="7"/>
        <v>0</v>
      </c>
      <c r="AT14" s="143">
        <f t="shared" si="7"/>
        <v>0</v>
      </c>
      <c r="AU14" s="143">
        <f t="shared" si="7"/>
        <v>0</v>
      </c>
      <c r="AV14" s="143">
        <f t="shared" si="7"/>
        <v>0</v>
      </c>
      <c r="AW14" s="143">
        <f t="shared" si="7"/>
        <v>0</v>
      </c>
      <c r="AX14" s="143">
        <f t="shared" si="7"/>
        <v>0</v>
      </c>
      <c r="AY14" s="143">
        <f t="shared" si="7"/>
        <v>0</v>
      </c>
      <c r="AZ14" s="143">
        <f t="shared" si="7"/>
        <v>0</v>
      </c>
      <c r="BA14" s="143">
        <f t="shared" si="7"/>
        <v>0</v>
      </c>
      <c r="BB14" s="143">
        <f t="shared" si="7"/>
        <v>0</v>
      </c>
      <c r="BC14" s="143">
        <f t="shared" ref="BC14:CN14" si="8">$C14*BC37</f>
        <v>0</v>
      </c>
      <c r="BD14" s="143">
        <f t="shared" si="8"/>
        <v>0</v>
      </c>
      <c r="BE14" s="143">
        <f t="shared" si="8"/>
        <v>0</v>
      </c>
      <c r="BF14" s="143">
        <f t="shared" si="8"/>
        <v>0</v>
      </c>
      <c r="BG14" s="143">
        <f t="shared" si="8"/>
        <v>0</v>
      </c>
      <c r="BH14" s="143">
        <f t="shared" si="8"/>
        <v>0</v>
      </c>
      <c r="BI14" s="143">
        <f t="shared" si="8"/>
        <v>0</v>
      </c>
      <c r="BJ14" s="143">
        <f t="shared" si="8"/>
        <v>0</v>
      </c>
      <c r="BK14" s="143">
        <f t="shared" si="8"/>
        <v>0</v>
      </c>
      <c r="BL14" s="143">
        <f t="shared" si="8"/>
        <v>0</v>
      </c>
      <c r="BM14" s="143">
        <f t="shared" si="8"/>
        <v>0</v>
      </c>
      <c r="BN14" s="143">
        <f t="shared" si="8"/>
        <v>0</v>
      </c>
      <c r="BO14" s="143">
        <f t="shared" si="8"/>
        <v>0</v>
      </c>
      <c r="BP14" s="143">
        <f t="shared" si="8"/>
        <v>0</v>
      </c>
      <c r="BQ14" s="143">
        <f t="shared" si="8"/>
        <v>0</v>
      </c>
      <c r="BR14" s="143">
        <f t="shared" si="8"/>
        <v>0</v>
      </c>
      <c r="BS14" s="143">
        <f t="shared" si="8"/>
        <v>0</v>
      </c>
      <c r="BT14" s="143">
        <f t="shared" si="8"/>
        <v>0</v>
      </c>
      <c r="BU14" s="143">
        <f t="shared" si="8"/>
        <v>0</v>
      </c>
      <c r="BV14" s="143">
        <f t="shared" si="8"/>
        <v>0</v>
      </c>
      <c r="BW14" s="143">
        <f t="shared" si="8"/>
        <v>0</v>
      </c>
      <c r="BX14" s="143">
        <f t="shared" si="8"/>
        <v>0</v>
      </c>
      <c r="BY14" s="143">
        <f t="shared" si="8"/>
        <v>0</v>
      </c>
      <c r="BZ14" s="143">
        <f t="shared" si="8"/>
        <v>0</v>
      </c>
      <c r="CA14" s="143">
        <f t="shared" si="8"/>
        <v>0</v>
      </c>
      <c r="CB14" s="143">
        <f t="shared" si="8"/>
        <v>0</v>
      </c>
      <c r="CC14" s="143">
        <f t="shared" si="8"/>
        <v>0</v>
      </c>
      <c r="CD14" s="143">
        <f t="shared" si="8"/>
        <v>0</v>
      </c>
      <c r="CE14" s="143">
        <f t="shared" si="8"/>
        <v>0</v>
      </c>
      <c r="CF14" s="143">
        <f t="shared" si="8"/>
        <v>0</v>
      </c>
      <c r="CG14" s="143">
        <f t="shared" si="8"/>
        <v>0</v>
      </c>
      <c r="CH14" s="143">
        <f t="shared" si="8"/>
        <v>0</v>
      </c>
      <c r="CI14" s="143">
        <f t="shared" si="8"/>
        <v>0</v>
      </c>
      <c r="CJ14" s="143">
        <f t="shared" si="8"/>
        <v>0</v>
      </c>
      <c r="CK14" s="143">
        <f t="shared" si="8"/>
        <v>0</v>
      </c>
      <c r="CL14" s="143">
        <f t="shared" si="8"/>
        <v>0</v>
      </c>
      <c r="CM14" s="143">
        <f t="shared" si="8"/>
        <v>0</v>
      </c>
      <c r="CN14" s="143">
        <f t="shared" si="8"/>
        <v>0</v>
      </c>
      <c r="CO14" s="275"/>
      <c r="CP14" s="275"/>
      <c r="CQ14" s="275"/>
      <c r="CR14" s="275"/>
      <c r="CS14" s="275"/>
      <c r="CT14" s="275"/>
      <c r="CU14" s="275"/>
      <c r="CV14" s="275"/>
      <c r="CW14" s="275"/>
      <c r="CX14" s="275"/>
      <c r="CY14" s="275"/>
      <c r="CZ14" s="275"/>
      <c r="DA14" s="275"/>
      <c r="DB14" s="275"/>
      <c r="DC14" s="275"/>
      <c r="DD14" s="275"/>
      <c r="DE14" s="275"/>
      <c r="DF14" s="275"/>
      <c r="DG14" s="275"/>
      <c r="DH14" s="275"/>
      <c r="DI14" s="275"/>
      <c r="DJ14" s="275"/>
      <c r="DK14" s="275"/>
      <c r="DL14" s="275"/>
      <c r="DM14" s="275"/>
      <c r="DN14" s="275"/>
      <c r="DO14" s="275"/>
      <c r="DP14" s="275"/>
      <c r="DQ14" s="275"/>
      <c r="DR14" s="275"/>
      <c r="DS14" s="275"/>
      <c r="DT14" s="275"/>
      <c r="DU14" s="275"/>
      <c r="DV14" s="275"/>
      <c r="DW14" s="275"/>
      <c r="DX14" s="275"/>
      <c r="DY14" s="275"/>
      <c r="DZ14" s="275"/>
      <c r="EA14" s="275"/>
      <c r="EB14" s="275"/>
      <c r="EC14" s="275"/>
      <c r="ED14" s="275"/>
      <c r="EE14" s="275"/>
      <c r="EF14" s="275"/>
      <c r="EG14" s="275"/>
      <c r="EH14" s="275"/>
      <c r="EI14" s="275"/>
      <c r="EJ14" s="275"/>
      <c r="EK14" s="275"/>
      <c r="EL14" s="275"/>
      <c r="EM14" s="275"/>
      <c r="EN14" s="275"/>
      <c r="EO14" s="275"/>
      <c r="EP14" s="275"/>
      <c r="EQ14" s="275"/>
      <c r="ER14" s="275"/>
      <c r="ES14" s="275"/>
      <c r="ET14" s="275"/>
      <c r="EU14" s="275"/>
      <c r="EV14" s="275"/>
      <c r="EW14" s="275"/>
      <c r="EX14" s="275"/>
      <c r="EY14" s="275"/>
      <c r="EZ14" s="275"/>
      <c r="FA14" s="275"/>
      <c r="FB14" s="275"/>
      <c r="FC14" s="275"/>
      <c r="FD14" s="275"/>
      <c r="FE14" s="275"/>
      <c r="FF14" s="275"/>
      <c r="FG14" s="275"/>
      <c r="FH14" s="275"/>
      <c r="FI14" s="275"/>
      <c r="FJ14" s="275"/>
      <c r="FK14" s="275"/>
      <c r="FL14" s="275"/>
      <c r="FM14" s="275"/>
      <c r="FN14" s="275"/>
      <c r="FO14" s="275"/>
      <c r="FP14" s="275"/>
      <c r="FQ14" s="275"/>
      <c r="FR14" s="275"/>
      <c r="FS14" s="275"/>
      <c r="FT14" s="275"/>
      <c r="FU14" s="275"/>
      <c r="FV14" s="275"/>
      <c r="FW14" s="275"/>
      <c r="FX14" s="275"/>
      <c r="FY14" s="275"/>
      <c r="FZ14" s="275"/>
      <c r="GA14" s="275"/>
      <c r="GB14" s="275"/>
      <c r="GC14" s="275"/>
      <c r="GD14" s="275"/>
      <c r="GE14" s="275"/>
      <c r="GF14" s="275"/>
      <c r="GG14" s="275"/>
      <c r="GH14" s="275"/>
      <c r="GI14" s="275"/>
      <c r="GJ14" s="275"/>
      <c r="GK14" s="275"/>
      <c r="GL14" s="275"/>
      <c r="GM14" s="275"/>
      <c r="GN14" s="275"/>
      <c r="GO14" s="275"/>
      <c r="GP14" s="275"/>
      <c r="GQ14" s="275"/>
      <c r="GR14" s="275"/>
      <c r="GS14" s="275"/>
      <c r="GT14" s="275"/>
      <c r="GU14" s="275"/>
      <c r="GV14" s="275"/>
      <c r="GW14" s="275"/>
      <c r="GX14" s="275"/>
      <c r="GY14" s="275"/>
      <c r="GZ14" s="275"/>
      <c r="HA14" s="275"/>
      <c r="HB14" s="275"/>
      <c r="HC14" s="275"/>
      <c r="HD14" s="275"/>
      <c r="HE14" s="275"/>
      <c r="HF14" s="275"/>
      <c r="HG14" s="275"/>
      <c r="HH14" s="275"/>
      <c r="HI14" s="275"/>
      <c r="HJ14" s="275"/>
      <c r="HK14" s="275"/>
      <c r="HL14" s="275"/>
      <c r="HM14" s="275"/>
      <c r="HN14" s="275"/>
      <c r="HO14" s="275"/>
      <c r="HP14" s="275"/>
      <c r="HQ14" s="275"/>
      <c r="HR14" s="275"/>
      <c r="HS14" s="275"/>
      <c r="HT14" s="275"/>
      <c r="HU14" s="275"/>
      <c r="HV14" s="275"/>
      <c r="HW14" s="275"/>
      <c r="HX14" s="275"/>
      <c r="HY14" s="275"/>
      <c r="HZ14" s="275"/>
      <c r="IA14" s="275"/>
      <c r="IB14" s="275"/>
      <c r="IC14" s="275"/>
      <c r="ID14" s="275"/>
      <c r="IE14" s="275"/>
      <c r="IF14" s="275"/>
      <c r="IG14" s="275"/>
      <c r="IH14" s="275"/>
      <c r="II14" s="275"/>
      <c r="IJ14" s="275"/>
      <c r="IK14" s="275"/>
      <c r="IL14" s="275"/>
      <c r="IM14" s="275"/>
    </row>
    <row r="15" spans="1:247">
      <c r="A15" s="714">
        <f>Предпосылки!A98</f>
        <v>0</v>
      </c>
      <c r="B15" s="8" t="str">
        <f>Предпосылки!B98</f>
        <v>тыс.руб./кг</v>
      </c>
      <c r="C15" s="29">
        <f t="shared" si="4"/>
        <v>0</v>
      </c>
      <c r="D15" s="28">
        <f>Предпосылки!C98</f>
        <v>0</v>
      </c>
      <c r="E15" s="26">
        <f>Предпосылки!$C$111</f>
        <v>0</v>
      </c>
      <c r="F15" s="27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15"/>
      <c r="Y15" s="143"/>
      <c r="Z15" s="143"/>
      <c r="AA15" s="143"/>
      <c r="AB15" s="143"/>
      <c r="AC15" s="143"/>
      <c r="AD15" s="143"/>
      <c r="AE15" s="143">
        <f t="shared" ref="Z15:AL15" si="9">$C15*AE37</f>
        <v>0</v>
      </c>
      <c r="AF15" s="143">
        <f t="shared" si="9"/>
        <v>0</v>
      </c>
      <c r="AG15" s="143">
        <f t="shared" si="9"/>
        <v>0</v>
      </c>
      <c r="AH15" s="143">
        <f t="shared" si="9"/>
        <v>0</v>
      </c>
      <c r="AI15" s="143">
        <f t="shared" si="9"/>
        <v>0</v>
      </c>
      <c r="AJ15" s="143">
        <f t="shared" si="9"/>
        <v>0</v>
      </c>
      <c r="AK15" s="143">
        <f t="shared" si="9"/>
        <v>0</v>
      </c>
      <c r="AL15" s="143">
        <f t="shared" si="9"/>
        <v>0</v>
      </c>
      <c r="AM15" s="143">
        <f t="shared" ref="AM15:BB15" si="10">$C15*AM37</f>
        <v>0</v>
      </c>
      <c r="AN15" s="143">
        <f t="shared" si="10"/>
        <v>0</v>
      </c>
      <c r="AO15" s="143">
        <f t="shared" si="10"/>
        <v>0</v>
      </c>
      <c r="AP15" s="143">
        <f t="shared" si="10"/>
        <v>0</v>
      </c>
      <c r="AQ15" s="143">
        <f t="shared" si="10"/>
        <v>0</v>
      </c>
      <c r="AR15" s="143">
        <f t="shared" si="10"/>
        <v>0</v>
      </c>
      <c r="AS15" s="143">
        <f t="shared" si="10"/>
        <v>0</v>
      </c>
      <c r="AT15" s="143">
        <f t="shared" si="10"/>
        <v>0</v>
      </c>
      <c r="AU15" s="143">
        <f t="shared" si="10"/>
        <v>0</v>
      </c>
      <c r="AV15" s="143">
        <f t="shared" si="10"/>
        <v>0</v>
      </c>
      <c r="AW15" s="143">
        <f t="shared" si="10"/>
        <v>0</v>
      </c>
      <c r="AX15" s="143">
        <f t="shared" si="10"/>
        <v>0</v>
      </c>
      <c r="AY15" s="143">
        <f t="shared" si="10"/>
        <v>0</v>
      </c>
      <c r="AZ15" s="143">
        <f t="shared" si="10"/>
        <v>0</v>
      </c>
      <c r="BA15" s="143">
        <f t="shared" si="10"/>
        <v>0</v>
      </c>
      <c r="BB15" s="143">
        <f t="shared" si="10"/>
        <v>0</v>
      </c>
      <c r="BC15" s="143">
        <f t="shared" ref="BC15:CN15" si="11">$C15*BC37</f>
        <v>0</v>
      </c>
      <c r="BD15" s="143">
        <f t="shared" si="11"/>
        <v>0</v>
      </c>
      <c r="BE15" s="143">
        <f t="shared" si="11"/>
        <v>0</v>
      </c>
      <c r="BF15" s="143">
        <f t="shared" si="11"/>
        <v>0</v>
      </c>
      <c r="BG15" s="143">
        <f t="shared" si="11"/>
        <v>0</v>
      </c>
      <c r="BH15" s="143">
        <f t="shared" si="11"/>
        <v>0</v>
      </c>
      <c r="BI15" s="143">
        <f t="shared" si="11"/>
        <v>0</v>
      </c>
      <c r="BJ15" s="143">
        <f t="shared" si="11"/>
        <v>0</v>
      </c>
      <c r="BK15" s="143">
        <f t="shared" si="11"/>
        <v>0</v>
      </c>
      <c r="BL15" s="143">
        <f t="shared" si="11"/>
        <v>0</v>
      </c>
      <c r="BM15" s="143">
        <f t="shared" si="11"/>
        <v>0</v>
      </c>
      <c r="BN15" s="143">
        <f t="shared" si="11"/>
        <v>0</v>
      </c>
      <c r="BO15" s="143">
        <f t="shared" si="11"/>
        <v>0</v>
      </c>
      <c r="BP15" s="143">
        <f t="shared" si="11"/>
        <v>0</v>
      </c>
      <c r="BQ15" s="143">
        <f t="shared" si="11"/>
        <v>0</v>
      </c>
      <c r="BR15" s="143">
        <f t="shared" si="11"/>
        <v>0</v>
      </c>
      <c r="BS15" s="143">
        <f t="shared" si="11"/>
        <v>0</v>
      </c>
      <c r="BT15" s="143">
        <f t="shared" si="11"/>
        <v>0</v>
      </c>
      <c r="BU15" s="143">
        <f t="shared" si="11"/>
        <v>0</v>
      </c>
      <c r="BV15" s="143">
        <f t="shared" si="11"/>
        <v>0</v>
      </c>
      <c r="BW15" s="143">
        <f t="shared" si="11"/>
        <v>0</v>
      </c>
      <c r="BX15" s="143">
        <f t="shared" si="11"/>
        <v>0</v>
      </c>
      <c r="BY15" s="143">
        <f t="shared" si="11"/>
        <v>0</v>
      </c>
      <c r="BZ15" s="143">
        <f t="shared" si="11"/>
        <v>0</v>
      </c>
      <c r="CA15" s="143">
        <f t="shared" si="11"/>
        <v>0</v>
      </c>
      <c r="CB15" s="143">
        <f t="shared" si="11"/>
        <v>0</v>
      </c>
      <c r="CC15" s="143">
        <f t="shared" si="11"/>
        <v>0</v>
      </c>
      <c r="CD15" s="143">
        <f t="shared" si="11"/>
        <v>0</v>
      </c>
      <c r="CE15" s="143">
        <f t="shared" si="11"/>
        <v>0</v>
      </c>
      <c r="CF15" s="143">
        <f t="shared" si="11"/>
        <v>0</v>
      </c>
      <c r="CG15" s="143">
        <f t="shared" si="11"/>
        <v>0</v>
      </c>
      <c r="CH15" s="143">
        <f t="shared" si="11"/>
        <v>0</v>
      </c>
      <c r="CI15" s="143">
        <f t="shared" si="11"/>
        <v>0</v>
      </c>
      <c r="CJ15" s="143">
        <f t="shared" si="11"/>
        <v>0</v>
      </c>
      <c r="CK15" s="143">
        <f t="shared" si="11"/>
        <v>0</v>
      </c>
      <c r="CL15" s="143">
        <f t="shared" si="11"/>
        <v>0</v>
      </c>
      <c r="CM15" s="143">
        <f t="shared" si="11"/>
        <v>0</v>
      </c>
      <c r="CN15" s="143">
        <f t="shared" si="11"/>
        <v>0</v>
      </c>
      <c r="CO15" s="275"/>
      <c r="CP15" s="275"/>
      <c r="CQ15" s="275"/>
      <c r="CR15" s="275"/>
      <c r="CS15" s="275"/>
      <c r="CT15" s="275"/>
      <c r="CU15" s="275"/>
      <c r="CV15" s="275"/>
      <c r="CW15" s="275"/>
      <c r="CX15" s="275"/>
      <c r="CY15" s="275"/>
      <c r="CZ15" s="275"/>
      <c r="DA15" s="275"/>
      <c r="DB15" s="275"/>
      <c r="DC15" s="275"/>
      <c r="DD15" s="275"/>
      <c r="DE15" s="275"/>
      <c r="DF15" s="275"/>
      <c r="DG15" s="275"/>
      <c r="DH15" s="275"/>
      <c r="DI15" s="275"/>
      <c r="DJ15" s="275"/>
      <c r="DK15" s="275"/>
      <c r="DL15" s="275"/>
      <c r="DM15" s="275"/>
      <c r="DN15" s="275"/>
      <c r="DO15" s="275"/>
      <c r="DP15" s="275"/>
      <c r="DQ15" s="275"/>
      <c r="DR15" s="275"/>
      <c r="DS15" s="275"/>
      <c r="DT15" s="275"/>
      <c r="DU15" s="275"/>
      <c r="DV15" s="275"/>
      <c r="DW15" s="275"/>
      <c r="DX15" s="275"/>
      <c r="DY15" s="275"/>
      <c r="DZ15" s="275"/>
      <c r="EA15" s="275"/>
      <c r="EB15" s="275"/>
      <c r="EC15" s="275"/>
      <c r="ED15" s="275"/>
      <c r="EE15" s="275"/>
      <c r="EF15" s="275"/>
      <c r="EG15" s="275"/>
      <c r="EH15" s="275"/>
      <c r="EI15" s="275"/>
      <c r="EJ15" s="275"/>
      <c r="EK15" s="275"/>
      <c r="EL15" s="275"/>
      <c r="EM15" s="275"/>
      <c r="EN15" s="275"/>
      <c r="EO15" s="275"/>
      <c r="EP15" s="275"/>
      <c r="EQ15" s="275"/>
      <c r="ER15" s="275"/>
      <c r="ES15" s="275"/>
      <c r="ET15" s="275"/>
      <c r="EU15" s="275"/>
      <c r="EV15" s="275"/>
      <c r="EW15" s="275"/>
      <c r="EX15" s="275"/>
      <c r="EY15" s="275"/>
      <c r="EZ15" s="275"/>
      <c r="FA15" s="275"/>
      <c r="FB15" s="275"/>
      <c r="FC15" s="275"/>
      <c r="FD15" s="275"/>
      <c r="FE15" s="275"/>
      <c r="FF15" s="275"/>
      <c r="FG15" s="275"/>
      <c r="FH15" s="275"/>
      <c r="FI15" s="275"/>
      <c r="FJ15" s="275"/>
      <c r="FK15" s="275"/>
      <c r="FL15" s="275"/>
      <c r="FM15" s="275"/>
      <c r="FN15" s="275"/>
      <c r="FO15" s="275"/>
      <c r="FP15" s="275"/>
      <c r="FQ15" s="275"/>
      <c r="FR15" s="275"/>
      <c r="FS15" s="275"/>
      <c r="FT15" s="275"/>
      <c r="FU15" s="275"/>
      <c r="FV15" s="275"/>
      <c r="FW15" s="275"/>
      <c r="FX15" s="275"/>
      <c r="FY15" s="275"/>
      <c r="FZ15" s="275"/>
      <c r="GA15" s="275"/>
      <c r="GB15" s="275"/>
      <c r="GC15" s="275"/>
      <c r="GD15" s="275"/>
      <c r="GE15" s="275"/>
      <c r="GF15" s="275"/>
      <c r="GG15" s="275"/>
      <c r="GH15" s="275"/>
      <c r="GI15" s="275"/>
      <c r="GJ15" s="275"/>
      <c r="GK15" s="275"/>
      <c r="GL15" s="275"/>
      <c r="GM15" s="275"/>
      <c r="GN15" s="275"/>
      <c r="GO15" s="275"/>
      <c r="GP15" s="275"/>
      <c r="GQ15" s="275"/>
      <c r="GR15" s="275"/>
      <c r="GS15" s="275"/>
      <c r="GT15" s="275"/>
      <c r="GU15" s="275"/>
      <c r="GV15" s="275"/>
      <c r="GW15" s="275"/>
      <c r="GX15" s="275"/>
      <c r="GY15" s="275"/>
      <c r="GZ15" s="275"/>
      <c r="HA15" s="275"/>
      <c r="HB15" s="275"/>
      <c r="HC15" s="275"/>
      <c r="HD15" s="275"/>
      <c r="HE15" s="275"/>
      <c r="HF15" s="275"/>
      <c r="HG15" s="275"/>
      <c r="HH15" s="275"/>
      <c r="HI15" s="275"/>
      <c r="HJ15" s="275"/>
      <c r="HK15" s="275"/>
      <c r="HL15" s="275"/>
      <c r="HM15" s="275"/>
      <c r="HN15" s="275"/>
      <c r="HO15" s="275"/>
      <c r="HP15" s="275"/>
      <c r="HQ15" s="275"/>
      <c r="HR15" s="275"/>
      <c r="HS15" s="275"/>
      <c r="HT15" s="275"/>
      <c r="HU15" s="275"/>
      <c r="HV15" s="275"/>
      <c r="HW15" s="275"/>
      <c r="HX15" s="275"/>
      <c r="HY15" s="275"/>
      <c r="HZ15" s="275"/>
      <c r="IA15" s="275"/>
      <c r="IB15" s="275"/>
      <c r="IC15" s="275"/>
      <c r="ID15" s="275"/>
      <c r="IE15" s="275"/>
      <c r="IF15" s="275"/>
      <c r="IG15" s="275"/>
      <c r="IH15" s="275"/>
      <c r="II15" s="275"/>
      <c r="IJ15" s="275"/>
      <c r="IK15" s="275"/>
      <c r="IL15" s="275"/>
      <c r="IM15" s="275"/>
    </row>
    <row r="16" spans="1:247">
      <c r="A16" s="714">
        <f>Предпосылки!A99</f>
        <v>0</v>
      </c>
      <c r="B16" s="8" t="str">
        <f>Предпосылки!B99</f>
        <v>тыс.руб./шт</v>
      </c>
      <c r="C16" s="29">
        <f t="shared" si="4"/>
        <v>0</v>
      </c>
      <c r="D16" s="28">
        <f>Предпосылки!C99</f>
        <v>0</v>
      </c>
      <c r="E16" s="26">
        <f>Предпосылки!$C$111</f>
        <v>0</v>
      </c>
      <c r="F16" s="27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15"/>
      <c r="Y16" s="143"/>
      <c r="Z16" s="143"/>
      <c r="AA16" s="143"/>
      <c r="AB16" s="143"/>
      <c r="AC16" s="143"/>
      <c r="AD16" s="143"/>
      <c r="AE16" s="143">
        <f t="shared" ref="Z16:AK16" si="12">$C16*AE29</f>
        <v>0</v>
      </c>
      <c r="AF16" s="143">
        <f t="shared" si="12"/>
        <v>0</v>
      </c>
      <c r="AG16" s="143">
        <f t="shared" si="12"/>
        <v>0</v>
      </c>
      <c r="AH16" s="143">
        <f t="shared" si="12"/>
        <v>0</v>
      </c>
      <c r="AI16" s="143">
        <f t="shared" si="12"/>
        <v>0</v>
      </c>
      <c r="AJ16" s="143">
        <f t="shared" si="12"/>
        <v>0</v>
      </c>
      <c r="AK16" s="143">
        <f t="shared" si="12"/>
        <v>0</v>
      </c>
      <c r="AL16" s="143">
        <f>$C16*AL29</f>
        <v>0</v>
      </c>
      <c r="AM16" s="143">
        <f t="shared" ref="AM16:BB16" si="13">$C16*AM29</f>
        <v>0</v>
      </c>
      <c r="AN16" s="143">
        <f t="shared" si="13"/>
        <v>0</v>
      </c>
      <c r="AO16" s="143">
        <f t="shared" si="13"/>
        <v>0</v>
      </c>
      <c r="AP16" s="143">
        <f t="shared" si="13"/>
        <v>0</v>
      </c>
      <c r="AQ16" s="143">
        <f t="shared" si="13"/>
        <v>0</v>
      </c>
      <c r="AR16" s="143">
        <f t="shared" si="13"/>
        <v>0</v>
      </c>
      <c r="AS16" s="143">
        <f t="shared" si="13"/>
        <v>0</v>
      </c>
      <c r="AT16" s="143">
        <f t="shared" si="13"/>
        <v>0</v>
      </c>
      <c r="AU16" s="143">
        <f t="shared" si="13"/>
        <v>0</v>
      </c>
      <c r="AV16" s="143">
        <f t="shared" si="13"/>
        <v>0</v>
      </c>
      <c r="AW16" s="143">
        <f t="shared" si="13"/>
        <v>0</v>
      </c>
      <c r="AX16" s="143">
        <f t="shared" si="13"/>
        <v>0</v>
      </c>
      <c r="AY16" s="143">
        <f t="shared" si="13"/>
        <v>0</v>
      </c>
      <c r="AZ16" s="143">
        <f t="shared" si="13"/>
        <v>0</v>
      </c>
      <c r="BA16" s="143">
        <f t="shared" si="13"/>
        <v>0</v>
      </c>
      <c r="BB16" s="143">
        <f t="shared" si="13"/>
        <v>0</v>
      </c>
      <c r="BC16" s="143">
        <f t="shared" ref="BC16:CN16" si="14">$C16*BC29</f>
        <v>0</v>
      </c>
      <c r="BD16" s="143">
        <f t="shared" si="14"/>
        <v>0</v>
      </c>
      <c r="BE16" s="143">
        <f t="shared" si="14"/>
        <v>0</v>
      </c>
      <c r="BF16" s="143">
        <f t="shared" si="14"/>
        <v>0</v>
      </c>
      <c r="BG16" s="143">
        <f t="shared" si="14"/>
        <v>0</v>
      </c>
      <c r="BH16" s="143">
        <f t="shared" si="14"/>
        <v>0</v>
      </c>
      <c r="BI16" s="143">
        <f t="shared" si="14"/>
        <v>0</v>
      </c>
      <c r="BJ16" s="143">
        <f t="shared" si="14"/>
        <v>0</v>
      </c>
      <c r="BK16" s="143">
        <f t="shared" si="14"/>
        <v>0</v>
      </c>
      <c r="BL16" s="143">
        <f t="shared" si="14"/>
        <v>0</v>
      </c>
      <c r="BM16" s="143">
        <f t="shared" si="14"/>
        <v>0</v>
      </c>
      <c r="BN16" s="143">
        <f t="shared" si="14"/>
        <v>0</v>
      </c>
      <c r="BO16" s="143">
        <f t="shared" si="14"/>
        <v>0</v>
      </c>
      <c r="BP16" s="143">
        <f t="shared" si="14"/>
        <v>0</v>
      </c>
      <c r="BQ16" s="143">
        <f t="shared" si="14"/>
        <v>0</v>
      </c>
      <c r="BR16" s="143">
        <f t="shared" si="14"/>
        <v>0</v>
      </c>
      <c r="BS16" s="143">
        <f t="shared" si="14"/>
        <v>0</v>
      </c>
      <c r="BT16" s="143">
        <f t="shared" si="14"/>
        <v>0</v>
      </c>
      <c r="BU16" s="143">
        <f t="shared" si="14"/>
        <v>0</v>
      </c>
      <c r="BV16" s="143">
        <f t="shared" si="14"/>
        <v>0</v>
      </c>
      <c r="BW16" s="143">
        <f t="shared" si="14"/>
        <v>0</v>
      </c>
      <c r="BX16" s="143">
        <f t="shared" si="14"/>
        <v>0</v>
      </c>
      <c r="BY16" s="143">
        <f t="shared" si="14"/>
        <v>0</v>
      </c>
      <c r="BZ16" s="143">
        <f t="shared" si="14"/>
        <v>0</v>
      </c>
      <c r="CA16" s="143">
        <f t="shared" si="14"/>
        <v>0</v>
      </c>
      <c r="CB16" s="143">
        <f t="shared" si="14"/>
        <v>0</v>
      </c>
      <c r="CC16" s="143">
        <f t="shared" si="14"/>
        <v>0</v>
      </c>
      <c r="CD16" s="143">
        <f t="shared" si="14"/>
        <v>0</v>
      </c>
      <c r="CE16" s="143">
        <f t="shared" si="14"/>
        <v>0</v>
      </c>
      <c r="CF16" s="143">
        <f t="shared" si="14"/>
        <v>0</v>
      </c>
      <c r="CG16" s="143">
        <f t="shared" si="14"/>
        <v>0</v>
      </c>
      <c r="CH16" s="143">
        <f t="shared" si="14"/>
        <v>0</v>
      </c>
      <c r="CI16" s="143">
        <f t="shared" si="14"/>
        <v>0</v>
      </c>
      <c r="CJ16" s="143">
        <f t="shared" si="14"/>
        <v>0</v>
      </c>
      <c r="CK16" s="143">
        <f t="shared" si="14"/>
        <v>0</v>
      </c>
      <c r="CL16" s="143">
        <f t="shared" si="14"/>
        <v>0</v>
      </c>
      <c r="CM16" s="143">
        <f t="shared" si="14"/>
        <v>0</v>
      </c>
      <c r="CN16" s="143">
        <f t="shared" si="14"/>
        <v>0</v>
      </c>
      <c r="CO16" s="275"/>
      <c r="CP16" s="275"/>
      <c r="CQ16" s="275"/>
      <c r="CR16" s="275"/>
      <c r="CS16" s="275"/>
      <c r="CT16" s="275"/>
      <c r="CU16" s="275"/>
      <c r="CV16" s="275"/>
      <c r="CW16" s="275"/>
      <c r="CX16" s="275"/>
      <c r="CY16" s="275"/>
      <c r="CZ16" s="275"/>
      <c r="DA16" s="275"/>
      <c r="DB16" s="275"/>
      <c r="DC16" s="275"/>
      <c r="DD16" s="275"/>
      <c r="DE16" s="275"/>
      <c r="DF16" s="275"/>
      <c r="DG16" s="275"/>
      <c r="DH16" s="275"/>
      <c r="DI16" s="275"/>
      <c r="DJ16" s="275"/>
      <c r="DK16" s="275"/>
      <c r="DL16" s="275"/>
      <c r="DM16" s="275"/>
      <c r="DN16" s="275"/>
      <c r="DO16" s="275"/>
      <c r="DP16" s="275"/>
      <c r="DQ16" s="275"/>
      <c r="DR16" s="275"/>
      <c r="DS16" s="275"/>
      <c r="DT16" s="275"/>
      <c r="DU16" s="275"/>
      <c r="DV16" s="275"/>
      <c r="DW16" s="275"/>
      <c r="DX16" s="275"/>
      <c r="DY16" s="275"/>
      <c r="DZ16" s="275"/>
      <c r="EA16" s="275"/>
      <c r="EB16" s="275"/>
      <c r="EC16" s="275"/>
      <c r="ED16" s="275"/>
      <c r="EE16" s="275"/>
      <c r="EF16" s="275"/>
      <c r="EG16" s="275"/>
      <c r="EH16" s="275"/>
      <c r="EI16" s="275"/>
      <c r="EJ16" s="275"/>
      <c r="EK16" s="275"/>
      <c r="EL16" s="275"/>
      <c r="EM16" s="275"/>
      <c r="EN16" s="275"/>
      <c r="EO16" s="275"/>
      <c r="EP16" s="275"/>
      <c r="EQ16" s="275"/>
      <c r="ER16" s="275"/>
      <c r="ES16" s="275"/>
      <c r="ET16" s="275"/>
      <c r="EU16" s="275"/>
      <c r="EV16" s="275"/>
      <c r="EW16" s="275"/>
      <c r="EX16" s="275"/>
      <c r="EY16" s="275"/>
      <c r="EZ16" s="275"/>
      <c r="FA16" s="275"/>
      <c r="FB16" s="275"/>
      <c r="FC16" s="275"/>
      <c r="FD16" s="275"/>
      <c r="FE16" s="275"/>
      <c r="FF16" s="275"/>
      <c r="FG16" s="275"/>
      <c r="FH16" s="275"/>
      <c r="FI16" s="275"/>
      <c r="FJ16" s="275"/>
      <c r="FK16" s="275"/>
      <c r="FL16" s="275"/>
      <c r="FM16" s="275"/>
      <c r="FN16" s="275"/>
      <c r="FO16" s="275"/>
      <c r="FP16" s="275"/>
      <c r="FQ16" s="275"/>
      <c r="FR16" s="275"/>
      <c r="FS16" s="275"/>
      <c r="FT16" s="275"/>
      <c r="FU16" s="275"/>
      <c r="FV16" s="275"/>
      <c r="FW16" s="275"/>
      <c r="FX16" s="275"/>
      <c r="FY16" s="275"/>
      <c r="FZ16" s="275"/>
      <c r="GA16" s="275"/>
      <c r="GB16" s="275"/>
      <c r="GC16" s="275"/>
      <c r="GD16" s="275"/>
      <c r="GE16" s="275"/>
      <c r="GF16" s="275"/>
      <c r="GG16" s="275"/>
      <c r="GH16" s="275"/>
      <c r="GI16" s="275"/>
      <c r="GJ16" s="275"/>
      <c r="GK16" s="275"/>
      <c r="GL16" s="275"/>
      <c r="GM16" s="275"/>
      <c r="GN16" s="275"/>
      <c r="GO16" s="275"/>
      <c r="GP16" s="275"/>
      <c r="GQ16" s="275"/>
      <c r="GR16" s="275"/>
      <c r="GS16" s="275"/>
      <c r="GT16" s="275"/>
      <c r="GU16" s="275"/>
      <c r="GV16" s="275"/>
      <c r="GW16" s="275"/>
      <c r="GX16" s="275"/>
      <c r="GY16" s="275"/>
      <c r="GZ16" s="275"/>
      <c r="HA16" s="275"/>
      <c r="HB16" s="275"/>
      <c r="HC16" s="275"/>
      <c r="HD16" s="275"/>
      <c r="HE16" s="275"/>
      <c r="HF16" s="275"/>
      <c r="HG16" s="275"/>
      <c r="HH16" s="275"/>
      <c r="HI16" s="275"/>
      <c r="HJ16" s="275"/>
      <c r="HK16" s="275"/>
      <c r="HL16" s="275"/>
      <c r="HM16" s="275"/>
      <c r="HN16" s="275"/>
      <c r="HO16" s="275"/>
      <c r="HP16" s="275"/>
      <c r="HQ16" s="275"/>
      <c r="HR16" s="275"/>
      <c r="HS16" s="275"/>
      <c r="HT16" s="275"/>
      <c r="HU16" s="275"/>
      <c r="HV16" s="275"/>
      <c r="HW16" s="275"/>
      <c r="HX16" s="275"/>
      <c r="HY16" s="275"/>
      <c r="HZ16" s="275"/>
      <c r="IA16" s="275"/>
      <c r="IB16" s="275"/>
      <c r="IC16" s="275"/>
      <c r="ID16" s="275"/>
      <c r="IE16" s="275"/>
      <c r="IF16" s="275"/>
      <c r="IG16" s="275"/>
      <c r="IH16" s="275"/>
      <c r="II16" s="275"/>
      <c r="IJ16" s="275"/>
      <c r="IK16" s="275"/>
      <c r="IL16" s="275"/>
      <c r="IM16" s="275"/>
    </row>
    <row r="17" spans="1:16384">
      <c r="A17" s="714">
        <f>Предпосылки!A100</f>
        <v>0</v>
      </c>
      <c r="B17" s="8" t="str">
        <f>Предпосылки!B100</f>
        <v>тыс.руб./кВтч</v>
      </c>
      <c r="C17" s="29">
        <f t="shared" si="4"/>
        <v>0</v>
      </c>
      <c r="D17" s="28">
        <f>Предпосылки!C100</f>
        <v>0</v>
      </c>
      <c r="E17" s="26">
        <f>Предпосылки!$C$111</f>
        <v>0</v>
      </c>
      <c r="F17" s="27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15"/>
      <c r="Y17" s="143"/>
      <c r="Z17" s="143"/>
      <c r="AA17" s="143"/>
      <c r="AB17" s="143"/>
      <c r="AC17" s="143"/>
      <c r="AD17" s="143"/>
      <c r="AE17" s="143">
        <f t="shared" ref="Z17:AK17" si="15">$C17*AE33</f>
        <v>0</v>
      </c>
      <c r="AF17" s="143">
        <f t="shared" si="15"/>
        <v>0</v>
      </c>
      <c r="AG17" s="143">
        <f t="shared" si="15"/>
        <v>0</v>
      </c>
      <c r="AH17" s="143">
        <f t="shared" si="15"/>
        <v>0</v>
      </c>
      <c r="AI17" s="143">
        <f t="shared" si="15"/>
        <v>0</v>
      </c>
      <c r="AJ17" s="143">
        <f t="shared" si="15"/>
        <v>0</v>
      </c>
      <c r="AK17" s="143">
        <f t="shared" si="15"/>
        <v>0</v>
      </c>
      <c r="AL17" s="143">
        <f>$C17*AL33</f>
        <v>0</v>
      </c>
      <c r="AM17" s="143">
        <f t="shared" ref="AM17:BB17" si="16">$C17*AM33</f>
        <v>0</v>
      </c>
      <c r="AN17" s="143">
        <f t="shared" si="16"/>
        <v>0</v>
      </c>
      <c r="AO17" s="143">
        <f t="shared" si="16"/>
        <v>0</v>
      </c>
      <c r="AP17" s="143">
        <f t="shared" si="16"/>
        <v>0</v>
      </c>
      <c r="AQ17" s="143">
        <f t="shared" si="16"/>
        <v>0</v>
      </c>
      <c r="AR17" s="143">
        <f t="shared" si="16"/>
        <v>0</v>
      </c>
      <c r="AS17" s="143">
        <f t="shared" si="16"/>
        <v>0</v>
      </c>
      <c r="AT17" s="143">
        <f t="shared" si="16"/>
        <v>0</v>
      </c>
      <c r="AU17" s="143">
        <f t="shared" si="16"/>
        <v>0</v>
      </c>
      <c r="AV17" s="143">
        <f t="shared" si="16"/>
        <v>0</v>
      </c>
      <c r="AW17" s="143">
        <f t="shared" si="16"/>
        <v>0</v>
      </c>
      <c r="AX17" s="143">
        <f t="shared" si="16"/>
        <v>0</v>
      </c>
      <c r="AY17" s="143">
        <f t="shared" si="16"/>
        <v>0</v>
      </c>
      <c r="AZ17" s="143">
        <f t="shared" si="16"/>
        <v>0</v>
      </c>
      <c r="BA17" s="143">
        <f t="shared" si="16"/>
        <v>0</v>
      </c>
      <c r="BB17" s="143">
        <f t="shared" si="16"/>
        <v>0</v>
      </c>
      <c r="BC17" s="143">
        <f t="shared" ref="BC17:CN17" si="17">$C17*BC33</f>
        <v>0</v>
      </c>
      <c r="BD17" s="143">
        <f t="shared" si="17"/>
        <v>0</v>
      </c>
      <c r="BE17" s="143">
        <f t="shared" si="17"/>
        <v>0</v>
      </c>
      <c r="BF17" s="143">
        <f t="shared" si="17"/>
        <v>0</v>
      </c>
      <c r="BG17" s="143">
        <f t="shared" si="17"/>
        <v>0</v>
      </c>
      <c r="BH17" s="143">
        <f t="shared" si="17"/>
        <v>0</v>
      </c>
      <c r="BI17" s="143">
        <f t="shared" si="17"/>
        <v>0</v>
      </c>
      <c r="BJ17" s="143">
        <f t="shared" si="17"/>
        <v>0</v>
      </c>
      <c r="BK17" s="143">
        <f t="shared" si="17"/>
        <v>0</v>
      </c>
      <c r="BL17" s="143">
        <f t="shared" si="17"/>
        <v>0</v>
      </c>
      <c r="BM17" s="143">
        <f t="shared" si="17"/>
        <v>0</v>
      </c>
      <c r="BN17" s="143">
        <f t="shared" si="17"/>
        <v>0</v>
      </c>
      <c r="BO17" s="143">
        <f t="shared" si="17"/>
        <v>0</v>
      </c>
      <c r="BP17" s="143">
        <f t="shared" si="17"/>
        <v>0</v>
      </c>
      <c r="BQ17" s="143">
        <f t="shared" si="17"/>
        <v>0</v>
      </c>
      <c r="BR17" s="143">
        <f t="shared" si="17"/>
        <v>0</v>
      </c>
      <c r="BS17" s="143">
        <f t="shared" si="17"/>
        <v>0</v>
      </c>
      <c r="BT17" s="143">
        <f t="shared" si="17"/>
        <v>0</v>
      </c>
      <c r="BU17" s="143">
        <f t="shared" si="17"/>
        <v>0</v>
      </c>
      <c r="BV17" s="143">
        <f t="shared" si="17"/>
        <v>0</v>
      </c>
      <c r="BW17" s="143">
        <f t="shared" si="17"/>
        <v>0</v>
      </c>
      <c r="BX17" s="143">
        <f t="shared" si="17"/>
        <v>0</v>
      </c>
      <c r="BY17" s="143">
        <f t="shared" si="17"/>
        <v>0</v>
      </c>
      <c r="BZ17" s="143">
        <f t="shared" si="17"/>
        <v>0</v>
      </c>
      <c r="CA17" s="143">
        <f t="shared" si="17"/>
        <v>0</v>
      </c>
      <c r="CB17" s="143">
        <f t="shared" si="17"/>
        <v>0</v>
      </c>
      <c r="CC17" s="143">
        <f t="shared" si="17"/>
        <v>0</v>
      </c>
      <c r="CD17" s="143">
        <f t="shared" si="17"/>
        <v>0</v>
      </c>
      <c r="CE17" s="143">
        <f t="shared" si="17"/>
        <v>0</v>
      </c>
      <c r="CF17" s="143">
        <f t="shared" si="17"/>
        <v>0</v>
      </c>
      <c r="CG17" s="143">
        <f t="shared" si="17"/>
        <v>0</v>
      </c>
      <c r="CH17" s="143">
        <f t="shared" si="17"/>
        <v>0</v>
      </c>
      <c r="CI17" s="143">
        <f t="shared" si="17"/>
        <v>0</v>
      </c>
      <c r="CJ17" s="143">
        <f t="shared" si="17"/>
        <v>0</v>
      </c>
      <c r="CK17" s="143">
        <f t="shared" si="17"/>
        <v>0</v>
      </c>
      <c r="CL17" s="143">
        <f t="shared" si="17"/>
        <v>0</v>
      </c>
      <c r="CM17" s="143">
        <f t="shared" si="17"/>
        <v>0</v>
      </c>
      <c r="CN17" s="143">
        <f t="shared" si="17"/>
        <v>0</v>
      </c>
      <c r="CO17" s="275"/>
      <c r="CP17" s="275"/>
      <c r="CQ17" s="275"/>
      <c r="CR17" s="275"/>
      <c r="CS17" s="275"/>
      <c r="CT17" s="275"/>
      <c r="CU17" s="275"/>
      <c r="CV17" s="275"/>
      <c r="CW17" s="275"/>
      <c r="CX17" s="275"/>
      <c r="CY17" s="275"/>
      <c r="CZ17" s="275"/>
      <c r="DA17" s="275"/>
      <c r="DB17" s="275"/>
      <c r="DC17" s="275"/>
      <c r="DD17" s="275"/>
      <c r="DE17" s="275"/>
      <c r="DF17" s="275"/>
      <c r="DG17" s="275"/>
      <c r="DH17" s="275"/>
      <c r="DI17" s="275"/>
      <c r="DJ17" s="275"/>
      <c r="DK17" s="275"/>
      <c r="DL17" s="275"/>
      <c r="DM17" s="275"/>
      <c r="DN17" s="275"/>
      <c r="DO17" s="275"/>
      <c r="DP17" s="275"/>
      <c r="DQ17" s="275"/>
      <c r="DR17" s="275"/>
      <c r="DS17" s="275"/>
      <c r="DT17" s="275"/>
      <c r="DU17" s="275"/>
      <c r="DV17" s="275"/>
      <c r="DW17" s="275"/>
      <c r="DX17" s="275"/>
      <c r="DY17" s="275"/>
      <c r="DZ17" s="275"/>
      <c r="EA17" s="275"/>
      <c r="EB17" s="275"/>
      <c r="EC17" s="275"/>
      <c r="ED17" s="275"/>
      <c r="EE17" s="275"/>
      <c r="EF17" s="275"/>
      <c r="EG17" s="275"/>
      <c r="EH17" s="275"/>
      <c r="EI17" s="275"/>
      <c r="EJ17" s="275"/>
      <c r="EK17" s="275"/>
      <c r="EL17" s="275"/>
      <c r="EM17" s="275"/>
      <c r="EN17" s="275"/>
      <c r="EO17" s="275"/>
      <c r="EP17" s="275"/>
      <c r="EQ17" s="275"/>
      <c r="ER17" s="275"/>
      <c r="ES17" s="275"/>
      <c r="ET17" s="275"/>
      <c r="EU17" s="275"/>
      <c r="EV17" s="275"/>
      <c r="EW17" s="275"/>
      <c r="EX17" s="275"/>
      <c r="EY17" s="275"/>
      <c r="EZ17" s="275"/>
      <c r="FA17" s="275"/>
      <c r="FB17" s="275"/>
      <c r="FC17" s="275"/>
      <c r="FD17" s="275"/>
      <c r="FE17" s="275"/>
      <c r="FF17" s="275"/>
      <c r="FG17" s="275"/>
      <c r="FH17" s="275"/>
      <c r="FI17" s="275"/>
      <c r="FJ17" s="275"/>
      <c r="FK17" s="275"/>
      <c r="FL17" s="275"/>
      <c r="FM17" s="275"/>
      <c r="FN17" s="275"/>
      <c r="FO17" s="275"/>
      <c r="FP17" s="275"/>
      <c r="FQ17" s="275"/>
      <c r="FR17" s="275"/>
      <c r="FS17" s="275"/>
      <c r="FT17" s="275"/>
      <c r="FU17" s="275"/>
      <c r="FV17" s="275"/>
      <c r="FW17" s="275"/>
      <c r="FX17" s="275"/>
      <c r="FY17" s="275"/>
      <c r="FZ17" s="275"/>
      <c r="GA17" s="275"/>
      <c r="GB17" s="275"/>
      <c r="GC17" s="275"/>
      <c r="GD17" s="275"/>
      <c r="GE17" s="275"/>
      <c r="GF17" s="275"/>
      <c r="GG17" s="275"/>
      <c r="GH17" s="275"/>
      <c r="GI17" s="275"/>
      <c r="GJ17" s="275"/>
      <c r="GK17" s="275"/>
      <c r="GL17" s="275"/>
      <c r="GM17" s="275"/>
      <c r="GN17" s="275"/>
      <c r="GO17" s="275"/>
      <c r="GP17" s="275"/>
      <c r="GQ17" s="275"/>
      <c r="GR17" s="275"/>
      <c r="GS17" s="275"/>
      <c r="GT17" s="275"/>
      <c r="GU17" s="275"/>
      <c r="GV17" s="275"/>
      <c r="GW17" s="275"/>
      <c r="GX17" s="275"/>
      <c r="GY17" s="275"/>
      <c r="GZ17" s="275"/>
      <c r="HA17" s="275"/>
      <c r="HB17" s="275"/>
      <c r="HC17" s="275"/>
      <c r="HD17" s="275"/>
      <c r="HE17" s="275"/>
      <c r="HF17" s="275"/>
      <c r="HG17" s="275"/>
      <c r="HH17" s="275"/>
      <c r="HI17" s="275"/>
      <c r="HJ17" s="275"/>
      <c r="HK17" s="275"/>
      <c r="HL17" s="275"/>
      <c r="HM17" s="275"/>
      <c r="HN17" s="275"/>
      <c r="HO17" s="275"/>
      <c r="HP17" s="275"/>
      <c r="HQ17" s="275"/>
      <c r="HR17" s="275"/>
      <c r="HS17" s="275"/>
      <c r="HT17" s="275"/>
      <c r="HU17" s="275"/>
      <c r="HV17" s="275"/>
      <c r="HW17" s="275"/>
      <c r="HX17" s="275"/>
      <c r="HY17" s="275"/>
      <c r="HZ17" s="275"/>
      <c r="IA17" s="275"/>
      <c r="IB17" s="275"/>
      <c r="IC17" s="275"/>
      <c r="ID17" s="275"/>
      <c r="IE17" s="275"/>
      <c r="IF17" s="275"/>
      <c r="IG17" s="275"/>
      <c r="IH17" s="275"/>
      <c r="II17" s="275"/>
      <c r="IJ17" s="275"/>
      <c r="IK17" s="275"/>
      <c r="IL17" s="275"/>
      <c r="IM17" s="275"/>
    </row>
    <row r="18" spans="1:16384">
      <c r="A18" s="714">
        <f>Предпосылки!A101</f>
        <v>0</v>
      </c>
      <c r="B18" s="8">
        <f>Предпосылки!B101</f>
        <v>0</v>
      </c>
      <c r="C18" s="29">
        <f t="shared" si="4"/>
        <v>0</v>
      </c>
      <c r="D18" s="28">
        <f>Предпосылки!C101</f>
        <v>0</v>
      </c>
      <c r="E18" s="26">
        <f>Предпосылки!$C$111</f>
        <v>0</v>
      </c>
      <c r="F18" s="27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15"/>
      <c r="Y18" s="143"/>
      <c r="Z18" s="143"/>
      <c r="AA18" s="143"/>
      <c r="AB18" s="143"/>
      <c r="AC18" s="143"/>
      <c r="AD18" s="143"/>
      <c r="AE18" s="143">
        <f t="shared" ref="Z18:AL18" si="18">$C18*AE30</f>
        <v>0</v>
      </c>
      <c r="AF18" s="143">
        <f t="shared" si="18"/>
        <v>0</v>
      </c>
      <c r="AG18" s="143">
        <f t="shared" si="18"/>
        <v>0</v>
      </c>
      <c r="AH18" s="143">
        <f t="shared" si="18"/>
        <v>0</v>
      </c>
      <c r="AI18" s="143">
        <f t="shared" si="18"/>
        <v>0</v>
      </c>
      <c r="AJ18" s="143">
        <f t="shared" si="18"/>
        <v>0</v>
      </c>
      <c r="AK18" s="143">
        <f t="shared" si="18"/>
        <v>0</v>
      </c>
      <c r="AL18" s="143">
        <f t="shared" si="18"/>
        <v>0</v>
      </c>
      <c r="AM18" s="143">
        <f t="shared" ref="AM18:BB18" si="19">$C18*AM30</f>
        <v>0</v>
      </c>
      <c r="AN18" s="143">
        <f t="shared" si="19"/>
        <v>0</v>
      </c>
      <c r="AO18" s="143">
        <f t="shared" si="19"/>
        <v>0</v>
      </c>
      <c r="AP18" s="143">
        <f t="shared" si="19"/>
        <v>0</v>
      </c>
      <c r="AQ18" s="143">
        <f t="shared" si="19"/>
        <v>0</v>
      </c>
      <c r="AR18" s="143">
        <f t="shared" si="19"/>
        <v>0</v>
      </c>
      <c r="AS18" s="143">
        <f t="shared" si="19"/>
        <v>0</v>
      </c>
      <c r="AT18" s="143">
        <f t="shared" si="19"/>
        <v>0</v>
      </c>
      <c r="AU18" s="143">
        <f t="shared" si="19"/>
        <v>0</v>
      </c>
      <c r="AV18" s="143">
        <f t="shared" si="19"/>
        <v>0</v>
      </c>
      <c r="AW18" s="143">
        <f t="shared" si="19"/>
        <v>0</v>
      </c>
      <c r="AX18" s="143">
        <f t="shared" si="19"/>
        <v>0</v>
      </c>
      <c r="AY18" s="143">
        <f t="shared" si="19"/>
        <v>0</v>
      </c>
      <c r="AZ18" s="143">
        <f t="shared" si="19"/>
        <v>0</v>
      </c>
      <c r="BA18" s="143">
        <f t="shared" si="19"/>
        <v>0</v>
      </c>
      <c r="BB18" s="143">
        <f t="shared" si="19"/>
        <v>0</v>
      </c>
      <c r="BC18" s="143">
        <f t="shared" ref="BC18:CN18" si="20">$C18*BC30</f>
        <v>0</v>
      </c>
      <c r="BD18" s="143">
        <f t="shared" si="20"/>
        <v>0</v>
      </c>
      <c r="BE18" s="143">
        <f t="shared" si="20"/>
        <v>0</v>
      </c>
      <c r="BF18" s="143">
        <f t="shared" si="20"/>
        <v>0</v>
      </c>
      <c r="BG18" s="143">
        <f t="shared" si="20"/>
        <v>0</v>
      </c>
      <c r="BH18" s="143">
        <f t="shared" si="20"/>
        <v>0</v>
      </c>
      <c r="BI18" s="143">
        <f t="shared" si="20"/>
        <v>0</v>
      </c>
      <c r="BJ18" s="143">
        <f t="shared" si="20"/>
        <v>0</v>
      </c>
      <c r="BK18" s="143">
        <f t="shared" si="20"/>
        <v>0</v>
      </c>
      <c r="BL18" s="143">
        <f t="shared" si="20"/>
        <v>0</v>
      </c>
      <c r="BM18" s="143">
        <f t="shared" si="20"/>
        <v>0</v>
      </c>
      <c r="BN18" s="143">
        <f t="shared" si="20"/>
        <v>0</v>
      </c>
      <c r="BO18" s="143">
        <f t="shared" si="20"/>
        <v>0</v>
      </c>
      <c r="BP18" s="143">
        <f t="shared" si="20"/>
        <v>0</v>
      </c>
      <c r="BQ18" s="143">
        <f t="shared" si="20"/>
        <v>0</v>
      </c>
      <c r="BR18" s="143">
        <f t="shared" si="20"/>
        <v>0</v>
      </c>
      <c r="BS18" s="143">
        <f t="shared" si="20"/>
        <v>0</v>
      </c>
      <c r="BT18" s="143">
        <f t="shared" si="20"/>
        <v>0</v>
      </c>
      <c r="BU18" s="143">
        <f t="shared" si="20"/>
        <v>0</v>
      </c>
      <c r="BV18" s="143">
        <f t="shared" si="20"/>
        <v>0</v>
      </c>
      <c r="BW18" s="143">
        <f t="shared" si="20"/>
        <v>0</v>
      </c>
      <c r="BX18" s="143">
        <f t="shared" si="20"/>
        <v>0</v>
      </c>
      <c r="BY18" s="143">
        <f t="shared" si="20"/>
        <v>0</v>
      </c>
      <c r="BZ18" s="143">
        <f t="shared" si="20"/>
        <v>0</v>
      </c>
      <c r="CA18" s="143">
        <f t="shared" si="20"/>
        <v>0</v>
      </c>
      <c r="CB18" s="143">
        <f t="shared" si="20"/>
        <v>0</v>
      </c>
      <c r="CC18" s="143">
        <f t="shared" si="20"/>
        <v>0</v>
      </c>
      <c r="CD18" s="143">
        <f t="shared" si="20"/>
        <v>0</v>
      </c>
      <c r="CE18" s="143">
        <f t="shared" si="20"/>
        <v>0</v>
      </c>
      <c r="CF18" s="143">
        <f t="shared" si="20"/>
        <v>0</v>
      </c>
      <c r="CG18" s="143">
        <f t="shared" si="20"/>
        <v>0</v>
      </c>
      <c r="CH18" s="143">
        <f t="shared" si="20"/>
        <v>0</v>
      </c>
      <c r="CI18" s="143">
        <f t="shared" si="20"/>
        <v>0</v>
      </c>
      <c r="CJ18" s="143">
        <f t="shared" si="20"/>
        <v>0</v>
      </c>
      <c r="CK18" s="143">
        <f t="shared" si="20"/>
        <v>0</v>
      </c>
      <c r="CL18" s="143">
        <f t="shared" si="20"/>
        <v>0</v>
      </c>
      <c r="CM18" s="143">
        <f t="shared" si="20"/>
        <v>0</v>
      </c>
      <c r="CN18" s="143">
        <f t="shared" si="20"/>
        <v>0</v>
      </c>
      <c r="CO18" s="275"/>
      <c r="CP18" s="275"/>
      <c r="CQ18" s="275"/>
      <c r="CR18" s="275"/>
      <c r="CS18" s="275"/>
      <c r="CT18" s="275"/>
      <c r="CU18" s="275"/>
      <c r="CV18" s="275"/>
      <c r="CW18" s="275"/>
      <c r="CX18" s="275"/>
      <c r="CY18" s="275"/>
      <c r="CZ18" s="275"/>
      <c r="DA18" s="275"/>
      <c r="DB18" s="275"/>
      <c r="DC18" s="275"/>
      <c r="DD18" s="275"/>
      <c r="DE18" s="275"/>
      <c r="DF18" s="275"/>
      <c r="DG18" s="275"/>
      <c r="DH18" s="275"/>
      <c r="DI18" s="275"/>
      <c r="DJ18" s="275"/>
      <c r="DK18" s="275"/>
      <c r="DL18" s="275"/>
      <c r="DM18" s="275"/>
      <c r="DN18" s="275"/>
      <c r="DO18" s="275"/>
      <c r="DP18" s="275"/>
      <c r="DQ18" s="275"/>
      <c r="DR18" s="275"/>
      <c r="DS18" s="275"/>
      <c r="DT18" s="275"/>
      <c r="DU18" s="275"/>
      <c r="DV18" s="275"/>
      <c r="DW18" s="275"/>
      <c r="DX18" s="275"/>
      <c r="DY18" s="275"/>
      <c r="DZ18" s="275"/>
      <c r="EA18" s="275"/>
      <c r="EB18" s="275"/>
      <c r="EC18" s="275"/>
      <c r="ED18" s="275"/>
      <c r="EE18" s="275"/>
      <c r="EF18" s="275"/>
      <c r="EG18" s="275"/>
      <c r="EH18" s="275"/>
      <c r="EI18" s="275"/>
      <c r="EJ18" s="275"/>
      <c r="EK18" s="275"/>
      <c r="EL18" s="275"/>
      <c r="EM18" s="275"/>
      <c r="EN18" s="275"/>
      <c r="EO18" s="275"/>
      <c r="EP18" s="275"/>
      <c r="EQ18" s="275"/>
      <c r="ER18" s="275"/>
      <c r="ES18" s="275"/>
      <c r="ET18" s="275"/>
      <c r="EU18" s="275"/>
      <c r="EV18" s="275"/>
      <c r="EW18" s="275"/>
      <c r="EX18" s="275"/>
      <c r="EY18" s="275"/>
      <c r="EZ18" s="275"/>
      <c r="FA18" s="275"/>
      <c r="FB18" s="275"/>
      <c r="FC18" s="275"/>
      <c r="FD18" s="275"/>
      <c r="FE18" s="275"/>
      <c r="FF18" s="275"/>
      <c r="FG18" s="275"/>
      <c r="FH18" s="275"/>
      <c r="FI18" s="275"/>
      <c r="FJ18" s="275"/>
      <c r="FK18" s="275"/>
      <c r="FL18" s="275"/>
      <c r="FM18" s="275"/>
      <c r="FN18" s="275"/>
      <c r="FO18" s="275"/>
      <c r="FP18" s="275"/>
      <c r="FQ18" s="275"/>
      <c r="FR18" s="275"/>
      <c r="FS18" s="275"/>
      <c r="FT18" s="275"/>
      <c r="FU18" s="275"/>
      <c r="FV18" s="275"/>
      <c r="FW18" s="275"/>
      <c r="FX18" s="275"/>
      <c r="FY18" s="275"/>
      <c r="FZ18" s="275"/>
      <c r="GA18" s="275"/>
      <c r="GB18" s="275"/>
      <c r="GC18" s="275"/>
      <c r="GD18" s="275"/>
      <c r="GE18" s="275"/>
      <c r="GF18" s="275"/>
      <c r="GG18" s="275"/>
      <c r="GH18" s="275"/>
      <c r="GI18" s="275"/>
      <c r="GJ18" s="275"/>
      <c r="GK18" s="275"/>
      <c r="GL18" s="275"/>
      <c r="GM18" s="275"/>
      <c r="GN18" s="275"/>
      <c r="GO18" s="275"/>
      <c r="GP18" s="275"/>
      <c r="GQ18" s="275"/>
      <c r="GR18" s="275"/>
      <c r="GS18" s="275"/>
      <c r="GT18" s="275"/>
      <c r="GU18" s="275"/>
      <c r="GV18" s="275"/>
      <c r="GW18" s="275"/>
      <c r="GX18" s="275"/>
      <c r="GY18" s="275"/>
      <c r="GZ18" s="275"/>
      <c r="HA18" s="275"/>
      <c r="HB18" s="275"/>
      <c r="HC18" s="275"/>
      <c r="HD18" s="275"/>
      <c r="HE18" s="275"/>
      <c r="HF18" s="275"/>
      <c r="HG18" s="275"/>
      <c r="HH18" s="275"/>
      <c r="HI18" s="275"/>
      <c r="HJ18" s="275"/>
      <c r="HK18" s="275"/>
      <c r="HL18" s="275"/>
      <c r="HM18" s="275"/>
      <c r="HN18" s="275"/>
      <c r="HO18" s="275"/>
      <c r="HP18" s="275"/>
      <c r="HQ18" s="275"/>
      <c r="HR18" s="275"/>
      <c r="HS18" s="275"/>
      <c r="HT18" s="275"/>
      <c r="HU18" s="275"/>
      <c r="HV18" s="275"/>
      <c r="HW18" s="275"/>
      <c r="HX18" s="275"/>
      <c r="HY18" s="275"/>
      <c r="HZ18" s="275"/>
      <c r="IA18" s="275"/>
      <c r="IB18" s="275"/>
      <c r="IC18" s="275"/>
      <c r="ID18" s="275"/>
      <c r="IE18" s="275"/>
      <c r="IF18" s="275"/>
      <c r="IG18" s="275"/>
      <c r="IH18" s="275"/>
      <c r="II18" s="275"/>
      <c r="IJ18" s="275"/>
      <c r="IK18" s="275"/>
      <c r="IL18" s="275"/>
      <c r="IM18" s="275"/>
    </row>
    <row r="19" spans="1:16384">
      <c r="A19" s="714">
        <f>Предпосылки!A102</f>
        <v>0</v>
      </c>
      <c r="B19" s="8">
        <f>Предпосылки!B102</f>
        <v>0</v>
      </c>
      <c r="C19" s="29">
        <f t="shared" si="4"/>
        <v>0</v>
      </c>
      <c r="D19" s="28">
        <f>Предпосылки!C102</f>
        <v>0</v>
      </c>
      <c r="E19" s="26">
        <f>Предпосылки!$C$111</f>
        <v>0</v>
      </c>
      <c r="F19" s="27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15"/>
      <c r="Y19" s="143"/>
      <c r="Z19" s="143"/>
      <c r="AA19" s="143"/>
      <c r="AB19" s="143"/>
      <c r="AC19" s="143"/>
      <c r="AD19" s="143"/>
      <c r="AE19" s="143">
        <f t="shared" ref="Y19:BD19" si="21">$C19*AE29</f>
        <v>0</v>
      </c>
      <c r="AF19" s="143">
        <f t="shared" si="21"/>
        <v>0</v>
      </c>
      <c r="AG19" s="143">
        <f t="shared" si="21"/>
        <v>0</v>
      </c>
      <c r="AH19" s="143">
        <f t="shared" si="21"/>
        <v>0</v>
      </c>
      <c r="AI19" s="143">
        <f t="shared" si="21"/>
        <v>0</v>
      </c>
      <c r="AJ19" s="143">
        <f t="shared" si="21"/>
        <v>0</v>
      </c>
      <c r="AK19" s="143">
        <f t="shared" si="21"/>
        <v>0</v>
      </c>
      <c r="AL19" s="143">
        <f t="shared" si="21"/>
        <v>0</v>
      </c>
      <c r="AM19" s="143">
        <f t="shared" si="21"/>
        <v>0</v>
      </c>
      <c r="AN19" s="143">
        <f t="shared" si="21"/>
        <v>0</v>
      </c>
      <c r="AO19" s="143">
        <f t="shared" si="21"/>
        <v>0</v>
      </c>
      <c r="AP19" s="143">
        <f t="shared" si="21"/>
        <v>0</v>
      </c>
      <c r="AQ19" s="143">
        <f t="shared" si="21"/>
        <v>0</v>
      </c>
      <c r="AR19" s="143">
        <f t="shared" si="21"/>
        <v>0</v>
      </c>
      <c r="AS19" s="143">
        <f t="shared" si="21"/>
        <v>0</v>
      </c>
      <c r="AT19" s="143">
        <f t="shared" si="21"/>
        <v>0</v>
      </c>
      <c r="AU19" s="143">
        <f t="shared" si="21"/>
        <v>0</v>
      </c>
      <c r="AV19" s="143">
        <f t="shared" si="21"/>
        <v>0</v>
      </c>
      <c r="AW19" s="143">
        <f t="shared" si="21"/>
        <v>0</v>
      </c>
      <c r="AX19" s="143">
        <f t="shared" si="21"/>
        <v>0</v>
      </c>
      <c r="AY19" s="143">
        <f t="shared" si="21"/>
        <v>0</v>
      </c>
      <c r="AZ19" s="143">
        <f t="shared" si="21"/>
        <v>0</v>
      </c>
      <c r="BA19" s="143">
        <f t="shared" si="21"/>
        <v>0</v>
      </c>
      <c r="BB19" s="143">
        <f t="shared" si="21"/>
        <v>0</v>
      </c>
      <c r="BC19" s="143">
        <f t="shared" si="21"/>
        <v>0</v>
      </c>
      <c r="BD19" s="143">
        <f t="shared" si="21"/>
        <v>0</v>
      </c>
      <c r="BE19" s="143">
        <f t="shared" ref="BE19:CN19" si="22">$C19*BE29</f>
        <v>0</v>
      </c>
      <c r="BF19" s="143">
        <f t="shared" si="22"/>
        <v>0</v>
      </c>
      <c r="BG19" s="143">
        <f t="shared" si="22"/>
        <v>0</v>
      </c>
      <c r="BH19" s="143">
        <f t="shared" si="22"/>
        <v>0</v>
      </c>
      <c r="BI19" s="143">
        <f t="shared" si="22"/>
        <v>0</v>
      </c>
      <c r="BJ19" s="143">
        <f t="shared" si="22"/>
        <v>0</v>
      </c>
      <c r="BK19" s="143">
        <f t="shared" si="22"/>
        <v>0</v>
      </c>
      <c r="BL19" s="143">
        <f t="shared" si="22"/>
        <v>0</v>
      </c>
      <c r="BM19" s="143">
        <f t="shared" si="22"/>
        <v>0</v>
      </c>
      <c r="BN19" s="143">
        <f t="shared" si="22"/>
        <v>0</v>
      </c>
      <c r="BO19" s="143">
        <f t="shared" si="22"/>
        <v>0</v>
      </c>
      <c r="BP19" s="143">
        <f t="shared" si="22"/>
        <v>0</v>
      </c>
      <c r="BQ19" s="143">
        <f t="shared" si="22"/>
        <v>0</v>
      </c>
      <c r="BR19" s="143">
        <f t="shared" si="22"/>
        <v>0</v>
      </c>
      <c r="BS19" s="143">
        <f t="shared" si="22"/>
        <v>0</v>
      </c>
      <c r="BT19" s="143">
        <f t="shared" si="22"/>
        <v>0</v>
      </c>
      <c r="BU19" s="143">
        <f t="shared" si="22"/>
        <v>0</v>
      </c>
      <c r="BV19" s="143">
        <f t="shared" si="22"/>
        <v>0</v>
      </c>
      <c r="BW19" s="143">
        <f t="shared" si="22"/>
        <v>0</v>
      </c>
      <c r="BX19" s="143">
        <f t="shared" si="22"/>
        <v>0</v>
      </c>
      <c r="BY19" s="143">
        <f t="shared" si="22"/>
        <v>0</v>
      </c>
      <c r="BZ19" s="143">
        <f t="shared" si="22"/>
        <v>0</v>
      </c>
      <c r="CA19" s="143">
        <f t="shared" si="22"/>
        <v>0</v>
      </c>
      <c r="CB19" s="143">
        <f t="shared" si="22"/>
        <v>0</v>
      </c>
      <c r="CC19" s="143">
        <f t="shared" si="22"/>
        <v>0</v>
      </c>
      <c r="CD19" s="143">
        <f t="shared" si="22"/>
        <v>0</v>
      </c>
      <c r="CE19" s="143">
        <f t="shared" si="22"/>
        <v>0</v>
      </c>
      <c r="CF19" s="143">
        <f t="shared" si="22"/>
        <v>0</v>
      </c>
      <c r="CG19" s="143">
        <f t="shared" si="22"/>
        <v>0</v>
      </c>
      <c r="CH19" s="143">
        <f t="shared" si="22"/>
        <v>0</v>
      </c>
      <c r="CI19" s="143">
        <f t="shared" si="22"/>
        <v>0</v>
      </c>
      <c r="CJ19" s="143">
        <f t="shared" si="22"/>
        <v>0</v>
      </c>
      <c r="CK19" s="143">
        <f t="shared" si="22"/>
        <v>0</v>
      </c>
      <c r="CL19" s="143">
        <f t="shared" si="22"/>
        <v>0</v>
      </c>
      <c r="CM19" s="143">
        <f t="shared" si="22"/>
        <v>0</v>
      </c>
      <c r="CN19" s="143">
        <f t="shared" si="22"/>
        <v>0</v>
      </c>
      <c r="CO19" s="275"/>
      <c r="CP19" s="275"/>
      <c r="CQ19" s="275"/>
      <c r="CR19" s="275"/>
      <c r="CS19" s="275"/>
      <c r="CT19" s="275"/>
      <c r="CU19" s="275"/>
      <c r="CV19" s="275"/>
      <c r="CW19" s="275"/>
      <c r="CX19" s="275"/>
      <c r="CY19" s="275"/>
      <c r="CZ19" s="275"/>
      <c r="DA19" s="275"/>
      <c r="DB19" s="275"/>
      <c r="DC19" s="275"/>
      <c r="DD19" s="275"/>
      <c r="DE19" s="275"/>
      <c r="DF19" s="275"/>
      <c r="DG19" s="275"/>
      <c r="DH19" s="275"/>
      <c r="DI19" s="275"/>
      <c r="DJ19" s="275"/>
      <c r="DK19" s="275"/>
      <c r="DL19" s="275"/>
      <c r="DM19" s="275"/>
      <c r="DN19" s="275"/>
      <c r="DO19" s="275"/>
      <c r="DP19" s="275"/>
      <c r="DQ19" s="275"/>
      <c r="DR19" s="275"/>
      <c r="DS19" s="275"/>
      <c r="DT19" s="275"/>
      <c r="DU19" s="275"/>
      <c r="DV19" s="275"/>
      <c r="DW19" s="275"/>
      <c r="DX19" s="275"/>
      <c r="DY19" s="275"/>
      <c r="DZ19" s="275"/>
      <c r="EA19" s="275"/>
      <c r="EB19" s="275"/>
      <c r="EC19" s="275"/>
      <c r="ED19" s="275"/>
      <c r="EE19" s="275"/>
      <c r="EF19" s="275"/>
      <c r="EG19" s="275"/>
      <c r="EH19" s="275"/>
      <c r="EI19" s="275"/>
      <c r="EJ19" s="275"/>
      <c r="EK19" s="275"/>
      <c r="EL19" s="275"/>
      <c r="EM19" s="275"/>
      <c r="EN19" s="275"/>
      <c r="EO19" s="275"/>
      <c r="EP19" s="275"/>
      <c r="EQ19" s="275"/>
      <c r="ER19" s="275"/>
      <c r="ES19" s="275"/>
      <c r="ET19" s="275"/>
      <c r="EU19" s="275"/>
      <c r="EV19" s="275"/>
      <c r="EW19" s="275"/>
      <c r="EX19" s="275"/>
      <c r="EY19" s="275"/>
      <c r="EZ19" s="275"/>
      <c r="FA19" s="275"/>
      <c r="FB19" s="275"/>
      <c r="FC19" s="275"/>
      <c r="FD19" s="275"/>
      <c r="FE19" s="275"/>
      <c r="FF19" s="275"/>
      <c r="FG19" s="275"/>
      <c r="FH19" s="275"/>
      <c r="FI19" s="275"/>
      <c r="FJ19" s="275"/>
      <c r="FK19" s="275"/>
      <c r="FL19" s="275"/>
      <c r="FM19" s="275"/>
      <c r="FN19" s="275"/>
      <c r="FO19" s="275"/>
      <c r="FP19" s="275"/>
      <c r="FQ19" s="275"/>
      <c r="FR19" s="275"/>
      <c r="FS19" s="275"/>
      <c r="FT19" s="275"/>
      <c r="FU19" s="275"/>
      <c r="FV19" s="275"/>
      <c r="FW19" s="275"/>
      <c r="FX19" s="275"/>
      <c r="FY19" s="275"/>
      <c r="FZ19" s="275"/>
      <c r="GA19" s="275"/>
      <c r="GB19" s="275"/>
      <c r="GC19" s="275"/>
      <c r="GD19" s="275"/>
      <c r="GE19" s="275"/>
      <c r="GF19" s="275"/>
      <c r="GG19" s="275"/>
      <c r="GH19" s="275"/>
      <c r="GI19" s="275"/>
      <c r="GJ19" s="275"/>
      <c r="GK19" s="275"/>
      <c r="GL19" s="275"/>
      <c r="GM19" s="275"/>
      <c r="GN19" s="275"/>
      <c r="GO19" s="275"/>
      <c r="GP19" s="275"/>
      <c r="GQ19" s="275"/>
      <c r="GR19" s="275"/>
      <c r="GS19" s="275"/>
      <c r="GT19" s="275"/>
      <c r="GU19" s="275"/>
      <c r="GV19" s="275"/>
      <c r="GW19" s="275"/>
      <c r="GX19" s="275"/>
      <c r="GY19" s="275"/>
      <c r="GZ19" s="275"/>
      <c r="HA19" s="275"/>
      <c r="HB19" s="275"/>
      <c r="HC19" s="275"/>
      <c r="HD19" s="275"/>
      <c r="HE19" s="275"/>
      <c r="HF19" s="275"/>
      <c r="HG19" s="275"/>
      <c r="HH19" s="275"/>
      <c r="HI19" s="275"/>
      <c r="HJ19" s="275"/>
      <c r="HK19" s="275"/>
      <c r="HL19" s="275"/>
      <c r="HM19" s="275"/>
      <c r="HN19" s="275"/>
      <c r="HO19" s="275"/>
      <c r="HP19" s="275"/>
      <c r="HQ19" s="275"/>
      <c r="HR19" s="275"/>
      <c r="HS19" s="275"/>
      <c r="HT19" s="275"/>
      <c r="HU19" s="275"/>
      <c r="HV19" s="275"/>
      <c r="HW19" s="275"/>
      <c r="HX19" s="275"/>
      <c r="HY19" s="275"/>
      <c r="HZ19" s="275"/>
      <c r="IA19" s="275"/>
      <c r="IB19" s="275"/>
      <c r="IC19" s="275"/>
      <c r="ID19" s="275"/>
      <c r="IE19" s="275"/>
      <c r="IF19" s="275"/>
      <c r="IG19" s="275"/>
      <c r="IH19" s="275"/>
      <c r="II19" s="275"/>
      <c r="IJ19" s="275"/>
      <c r="IK19" s="275"/>
      <c r="IL19" s="275"/>
      <c r="IM19" s="275"/>
    </row>
    <row r="20" spans="1:16384">
      <c r="A20" s="714">
        <f>Предпосылки!A103</f>
        <v>0</v>
      </c>
      <c r="B20" s="8">
        <f>Предпосылки!B103</f>
        <v>0</v>
      </c>
      <c r="C20" s="29">
        <f t="shared" si="4"/>
        <v>0</v>
      </c>
      <c r="D20" s="28">
        <f>Предпосылки!C103</f>
        <v>0</v>
      </c>
      <c r="E20" s="26">
        <f>Предпосылки!$C$111</f>
        <v>0</v>
      </c>
      <c r="F20" s="27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15"/>
      <c r="Y20" s="143"/>
      <c r="Z20" s="143"/>
      <c r="AA20" s="143"/>
      <c r="AB20" s="143"/>
      <c r="AC20" s="143"/>
      <c r="AD20" s="143"/>
      <c r="AE20" s="143">
        <f t="shared" ref="Y20:BD20" si="23">$C20*AE30</f>
        <v>0</v>
      </c>
      <c r="AF20" s="143">
        <f t="shared" si="23"/>
        <v>0</v>
      </c>
      <c r="AG20" s="143">
        <f t="shared" si="23"/>
        <v>0</v>
      </c>
      <c r="AH20" s="143">
        <f t="shared" si="23"/>
        <v>0</v>
      </c>
      <c r="AI20" s="143">
        <f t="shared" si="23"/>
        <v>0</v>
      </c>
      <c r="AJ20" s="143">
        <f t="shared" si="23"/>
        <v>0</v>
      </c>
      <c r="AK20" s="143">
        <f t="shared" si="23"/>
        <v>0</v>
      </c>
      <c r="AL20" s="143">
        <f t="shared" si="23"/>
        <v>0</v>
      </c>
      <c r="AM20" s="143">
        <f t="shared" si="23"/>
        <v>0</v>
      </c>
      <c r="AN20" s="143">
        <f t="shared" si="23"/>
        <v>0</v>
      </c>
      <c r="AO20" s="143">
        <f t="shared" si="23"/>
        <v>0</v>
      </c>
      <c r="AP20" s="143">
        <f t="shared" si="23"/>
        <v>0</v>
      </c>
      <c r="AQ20" s="143">
        <f t="shared" si="23"/>
        <v>0</v>
      </c>
      <c r="AR20" s="143">
        <f t="shared" si="23"/>
        <v>0</v>
      </c>
      <c r="AS20" s="143">
        <f t="shared" si="23"/>
        <v>0</v>
      </c>
      <c r="AT20" s="143">
        <f t="shared" si="23"/>
        <v>0</v>
      </c>
      <c r="AU20" s="143">
        <f t="shared" si="23"/>
        <v>0</v>
      </c>
      <c r="AV20" s="143">
        <f t="shared" si="23"/>
        <v>0</v>
      </c>
      <c r="AW20" s="143">
        <f t="shared" si="23"/>
        <v>0</v>
      </c>
      <c r="AX20" s="143">
        <f t="shared" si="23"/>
        <v>0</v>
      </c>
      <c r="AY20" s="143">
        <f t="shared" si="23"/>
        <v>0</v>
      </c>
      <c r="AZ20" s="143">
        <f t="shared" si="23"/>
        <v>0</v>
      </c>
      <c r="BA20" s="143">
        <f t="shared" si="23"/>
        <v>0</v>
      </c>
      <c r="BB20" s="143">
        <f t="shared" si="23"/>
        <v>0</v>
      </c>
      <c r="BC20" s="143">
        <f t="shared" si="23"/>
        <v>0</v>
      </c>
      <c r="BD20" s="143">
        <f t="shared" si="23"/>
        <v>0</v>
      </c>
      <c r="BE20" s="143">
        <f t="shared" ref="BE20:CN20" si="24">$C20*BE30</f>
        <v>0</v>
      </c>
      <c r="BF20" s="143">
        <f t="shared" si="24"/>
        <v>0</v>
      </c>
      <c r="BG20" s="143">
        <f t="shared" si="24"/>
        <v>0</v>
      </c>
      <c r="BH20" s="143">
        <f t="shared" si="24"/>
        <v>0</v>
      </c>
      <c r="BI20" s="143">
        <f t="shared" si="24"/>
        <v>0</v>
      </c>
      <c r="BJ20" s="143">
        <f t="shared" si="24"/>
        <v>0</v>
      </c>
      <c r="BK20" s="143">
        <f t="shared" si="24"/>
        <v>0</v>
      </c>
      <c r="BL20" s="143">
        <f t="shared" si="24"/>
        <v>0</v>
      </c>
      <c r="BM20" s="143">
        <f t="shared" si="24"/>
        <v>0</v>
      </c>
      <c r="BN20" s="143">
        <f t="shared" si="24"/>
        <v>0</v>
      </c>
      <c r="BO20" s="143">
        <f t="shared" si="24"/>
        <v>0</v>
      </c>
      <c r="BP20" s="143">
        <f t="shared" si="24"/>
        <v>0</v>
      </c>
      <c r="BQ20" s="143">
        <f t="shared" si="24"/>
        <v>0</v>
      </c>
      <c r="BR20" s="143">
        <f t="shared" si="24"/>
        <v>0</v>
      </c>
      <c r="BS20" s="143">
        <f t="shared" si="24"/>
        <v>0</v>
      </c>
      <c r="BT20" s="143">
        <f t="shared" si="24"/>
        <v>0</v>
      </c>
      <c r="BU20" s="143">
        <f t="shared" si="24"/>
        <v>0</v>
      </c>
      <c r="BV20" s="143">
        <f t="shared" si="24"/>
        <v>0</v>
      </c>
      <c r="BW20" s="143">
        <f t="shared" si="24"/>
        <v>0</v>
      </c>
      <c r="BX20" s="143">
        <f t="shared" si="24"/>
        <v>0</v>
      </c>
      <c r="BY20" s="143">
        <f t="shared" si="24"/>
        <v>0</v>
      </c>
      <c r="BZ20" s="143">
        <f t="shared" si="24"/>
        <v>0</v>
      </c>
      <c r="CA20" s="143">
        <f t="shared" si="24"/>
        <v>0</v>
      </c>
      <c r="CB20" s="143">
        <f t="shared" si="24"/>
        <v>0</v>
      </c>
      <c r="CC20" s="143">
        <f t="shared" si="24"/>
        <v>0</v>
      </c>
      <c r="CD20" s="143">
        <f t="shared" si="24"/>
        <v>0</v>
      </c>
      <c r="CE20" s="143">
        <f t="shared" si="24"/>
        <v>0</v>
      </c>
      <c r="CF20" s="143">
        <f t="shared" si="24"/>
        <v>0</v>
      </c>
      <c r="CG20" s="143">
        <f t="shared" si="24"/>
        <v>0</v>
      </c>
      <c r="CH20" s="143">
        <f t="shared" si="24"/>
        <v>0</v>
      </c>
      <c r="CI20" s="143">
        <f t="shared" si="24"/>
        <v>0</v>
      </c>
      <c r="CJ20" s="143">
        <f t="shared" si="24"/>
        <v>0</v>
      </c>
      <c r="CK20" s="143">
        <f t="shared" si="24"/>
        <v>0</v>
      </c>
      <c r="CL20" s="143">
        <f t="shared" si="24"/>
        <v>0</v>
      </c>
      <c r="CM20" s="143">
        <f t="shared" si="24"/>
        <v>0</v>
      </c>
      <c r="CN20" s="143">
        <f t="shared" si="24"/>
        <v>0</v>
      </c>
      <c r="CO20" s="275"/>
      <c r="CP20" s="275"/>
      <c r="CQ20" s="275"/>
      <c r="CR20" s="275"/>
      <c r="CS20" s="275"/>
      <c r="CT20" s="275"/>
      <c r="CU20" s="275"/>
      <c r="CV20" s="275"/>
      <c r="CW20" s="275"/>
      <c r="CX20" s="275"/>
      <c r="CY20" s="275"/>
      <c r="CZ20" s="275"/>
      <c r="DA20" s="275"/>
      <c r="DB20" s="275"/>
      <c r="DC20" s="275"/>
      <c r="DD20" s="275"/>
      <c r="DE20" s="275"/>
      <c r="DF20" s="275"/>
      <c r="DG20" s="275"/>
      <c r="DH20" s="275"/>
      <c r="DI20" s="275"/>
      <c r="DJ20" s="275"/>
      <c r="DK20" s="275"/>
      <c r="DL20" s="275"/>
      <c r="DM20" s="275"/>
      <c r="DN20" s="275"/>
      <c r="DO20" s="275"/>
      <c r="DP20" s="275"/>
      <c r="DQ20" s="275"/>
      <c r="DR20" s="275"/>
      <c r="DS20" s="275"/>
      <c r="DT20" s="275"/>
      <c r="DU20" s="275"/>
      <c r="DV20" s="275"/>
      <c r="DW20" s="275"/>
      <c r="DX20" s="275"/>
      <c r="DY20" s="275"/>
      <c r="DZ20" s="275"/>
      <c r="EA20" s="275"/>
      <c r="EB20" s="275"/>
      <c r="EC20" s="275"/>
      <c r="ED20" s="275"/>
      <c r="EE20" s="275"/>
      <c r="EF20" s="275"/>
      <c r="EG20" s="275"/>
      <c r="EH20" s="275"/>
      <c r="EI20" s="275"/>
      <c r="EJ20" s="275"/>
      <c r="EK20" s="275"/>
      <c r="EL20" s="275"/>
      <c r="EM20" s="275"/>
      <c r="EN20" s="275"/>
      <c r="EO20" s="275"/>
      <c r="EP20" s="275"/>
      <c r="EQ20" s="275"/>
      <c r="ER20" s="275"/>
      <c r="ES20" s="275"/>
      <c r="ET20" s="275"/>
      <c r="EU20" s="275"/>
      <c r="EV20" s="275"/>
      <c r="EW20" s="275"/>
      <c r="EX20" s="275"/>
      <c r="EY20" s="275"/>
      <c r="EZ20" s="275"/>
      <c r="FA20" s="275"/>
      <c r="FB20" s="275"/>
      <c r="FC20" s="275"/>
      <c r="FD20" s="275"/>
      <c r="FE20" s="275"/>
      <c r="FF20" s="275"/>
      <c r="FG20" s="275"/>
      <c r="FH20" s="275"/>
      <c r="FI20" s="275"/>
      <c r="FJ20" s="275"/>
      <c r="FK20" s="275"/>
      <c r="FL20" s="275"/>
      <c r="FM20" s="275"/>
      <c r="FN20" s="275"/>
      <c r="FO20" s="275"/>
      <c r="FP20" s="275"/>
      <c r="FQ20" s="275"/>
      <c r="FR20" s="275"/>
      <c r="FS20" s="275"/>
      <c r="FT20" s="275"/>
      <c r="FU20" s="275"/>
      <c r="FV20" s="275"/>
      <c r="FW20" s="275"/>
      <c r="FX20" s="275"/>
      <c r="FY20" s="275"/>
      <c r="FZ20" s="275"/>
      <c r="GA20" s="275"/>
      <c r="GB20" s="275"/>
      <c r="GC20" s="275"/>
      <c r="GD20" s="275"/>
      <c r="GE20" s="275"/>
      <c r="GF20" s="275"/>
      <c r="GG20" s="275"/>
      <c r="GH20" s="275"/>
      <c r="GI20" s="275"/>
      <c r="GJ20" s="275"/>
      <c r="GK20" s="275"/>
      <c r="GL20" s="275"/>
      <c r="GM20" s="275"/>
      <c r="GN20" s="275"/>
      <c r="GO20" s="275"/>
      <c r="GP20" s="275"/>
      <c r="GQ20" s="275"/>
      <c r="GR20" s="275"/>
      <c r="GS20" s="275"/>
      <c r="GT20" s="275"/>
      <c r="GU20" s="275"/>
      <c r="GV20" s="275"/>
      <c r="GW20" s="275"/>
      <c r="GX20" s="275"/>
      <c r="GY20" s="275"/>
      <c r="GZ20" s="275"/>
      <c r="HA20" s="275"/>
      <c r="HB20" s="275"/>
      <c r="HC20" s="275"/>
      <c r="HD20" s="275"/>
      <c r="HE20" s="275"/>
      <c r="HF20" s="275"/>
      <c r="HG20" s="275"/>
      <c r="HH20" s="275"/>
      <c r="HI20" s="275"/>
      <c r="HJ20" s="275"/>
      <c r="HK20" s="275"/>
      <c r="HL20" s="275"/>
      <c r="HM20" s="275"/>
      <c r="HN20" s="275"/>
      <c r="HO20" s="275"/>
      <c r="HP20" s="275"/>
      <c r="HQ20" s="275"/>
      <c r="HR20" s="275"/>
      <c r="HS20" s="275"/>
      <c r="HT20" s="275"/>
      <c r="HU20" s="275"/>
      <c r="HV20" s="275"/>
      <c r="HW20" s="275"/>
      <c r="HX20" s="275"/>
      <c r="HY20" s="275"/>
      <c r="HZ20" s="275"/>
      <c r="IA20" s="275"/>
      <c r="IB20" s="275"/>
      <c r="IC20" s="275"/>
      <c r="ID20" s="275"/>
      <c r="IE20" s="275"/>
      <c r="IF20" s="275"/>
      <c r="IG20" s="275"/>
      <c r="IH20" s="275"/>
      <c r="II20" s="275"/>
      <c r="IJ20" s="275"/>
      <c r="IK20" s="275"/>
      <c r="IL20" s="275"/>
      <c r="IM20" s="275"/>
    </row>
    <row r="21" spans="1:16384">
      <c r="A21" s="714">
        <f>Предпосылки!A104</f>
        <v>0</v>
      </c>
      <c r="B21" s="8">
        <f>Предпосылки!B104</f>
        <v>0</v>
      </c>
      <c r="C21" s="29">
        <f t="shared" si="4"/>
        <v>0</v>
      </c>
      <c r="D21" s="28">
        <f>Предпосылки!C104</f>
        <v>0</v>
      </c>
      <c r="E21" s="26">
        <f>Предпосылки!$C$111</f>
        <v>0</v>
      </c>
      <c r="F21" s="27"/>
      <c r="G21" s="32"/>
      <c r="H21" s="32"/>
      <c r="I21" s="32"/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15"/>
      <c r="Y21" s="143"/>
      <c r="Z21" s="143"/>
      <c r="AA21" s="143"/>
      <c r="AB21" s="143"/>
      <c r="AC21" s="143"/>
      <c r="AD21" s="143"/>
      <c r="AE21" s="143">
        <f t="shared" ref="Y21:BD21" si="25">$C21*AE30</f>
        <v>0</v>
      </c>
      <c r="AF21" s="143">
        <f t="shared" si="25"/>
        <v>0</v>
      </c>
      <c r="AG21" s="143">
        <f t="shared" si="25"/>
        <v>0</v>
      </c>
      <c r="AH21" s="143">
        <f t="shared" si="25"/>
        <v>0</v>
      </c>
      <c r="AI21" s="143">
        <f t="shared" si="25"/>
        <v>0</v>
      </c>
      <c r="AJ21" s="143">
        <f t="shared" si="25"/>
        <v>0</v>
      </c>
      <c r="AK21" s="143">
        <f t="shared" si="25"/>
        <v>0</v>
      </c>
      <c r="AL21" s="143">
        <f t="shared" si="25"/>
        <v>0</v>
      </c>
      <c r="AM21" s="143">
        <f t="shared" si="25"/>
        <v>0</v>
      </c>
      <c r="AN21" s="143">
        <f t="shared" si="25"/>
        <v>0</v>
      </c>
      <c r="AO21" s="143">
        <f t="shared" si="25"/>
        <v>0</v>
      </c>
      <c r="AP21" s="143">
        <f t="shared" si="25"/>
        <v>0</v>
      </c>
      <c r="AQ21" s="143">
        <f t="shared" si="25"/>
        <v>0</v>
      </c>
      <c r="AR21" s="143">
        <f t="shared" si="25"/>
        <v>0</v>
      </c>
      <c r="AS21" s="143">
        <f t="shared" si="25"/>
        <v>0</v>
      </c>
      <c r="AT21" s="143">
        <f t="shared" si="25"/>
        <v>0</v>
      </c>
      <c r="AU21" s="143">
        <f t="shared" si="25"/>
        <v>0</v>
      </c>
      <c r="AV21" s="143">
        <f t="shared" si="25"/>
        <v>0</v>
      </c>
      <c r="AW21" s="143">
        <f t="shared" si="25"/>
        <v>0</v>
      </c>
      <c r="AX21" s="143">
        <f t="shared" si="25"/>
        <v>0</v>
      </c>
      <c r="AY21" s="143">
        <f t="shared" si="25"/>
        <v>0</v>
      </c>
      <c r="AZ21" s="143">
        <f t="shared" si="25"/>
        <v>0</v>
      </c>
      <c r="BA21" s="143">
        <f t="shared" si="25"/>
        <v>0</v>
      </c>
      <c r="BB21" s="143">
        <f t="shared" si="25"/>
        <v>0</v>
      </c>
      <c r="BC21" s="143">
        <f t="shared" si="25"/>
        <v>0</v>
      </c>
      <c r="BD21" s="143">
        <f t="shared" si="25"/>
        <v>0</v>
      </c>
      <c r="BE21" s="143">
        <f t="shared" ref="BE21:CN21" si="26">$C21*BE30</f>
        <v>0</v>
      </c>
      <c r="BF21" s="143">
        <f t="shared" si="26"/>
        <v>0</v>
      </c>
      <c r="BG21" s="143">
        <f t="shared" si="26"/>
        <v>0</v>
      </c>
      <c r="BH21" s="143">
        <f t="shared" si="26"/>
        <v>0</v>
      </c>
      <c r="BI21" s="143">
        <f t="shared" si="26"/>
        <v>0</v>
      </c>
      <c r="BJ21" s="143">
        <f t="shared" si="26"/>
        <v>0</v>
      </c>
      <c r="BK21" s="143">
        <f t="shared" si="26"/>
        <v>0</v>
      </c>
      <c r="BL21" s="143">
        <f t="shared" si="26"/>
        <v>0</v>
      </c>
      <c r="BM21" s="143">
        <f t="shared" si="26"/>
        <v>0</v>
      </c>
      <c r="BN21" s="143">
        <f t="shared" si="26"/>
        <v>0</v>
      </c>
      <c r="BO21" s="143">
        <f t="shared" si="26"/>
        <v>0</v>
      </c>
      <c r="BP21" s="143">
        <f t="shared" si="26"/>
        <v>0</v>
      </c>
      <c r="BQ21" s="143">
        <f t="shared" si="26"/>
        <v>0</v>
      </c>
      <c r="BR21" s="143">
        <f t="shared" si="26"/>
        <v>0</v>
      </c>
      <c r="BS21" s="143">
        <f t="shared" si="26"/>
        <v>0</v>
      </c>
      <c r="BT21" s="143">
        <f t="shared" si="26"/>
        <v>0</v>
      </c>
      <c r="BU21" s="143">
        <f t="shared" si="26"/>
        <v>0</v>
      </c>
      <c r="BV21" s="143">
        <f t="shared" si="26"/>
        <v>0</v>
      </c>
      <c r="BW21" s="143">
        <f t="shared" si="26"/>
        <v>0</v>
      </c>
      <c r="BX21" s="143">
        <f t="shared" si="26"/>
        <v>0</v>
      </c>
      <c r="BY21" s="143">
        <f t="shared" si="26"/>
        <v>0</v>
      </c>
      <c r="BZ21" s="143">
        <f t="shared" si="26"/>
        <v>0</v>
      </c>
      <c r="CA21" s="143">
        <f t="shared" si="26"/>
        <v>0</v>
      </c>
      <c r="CB21" s="143">
        <f t="shared" si="26"/>
        <v>0</v>
      </c>
      <c r="CC21" s="143">
        <f t="shared" si="26"/>
        <v>0</v>
      </c>
      <c r="CD21" s="143">
        <f t="shared" si="26"/>
        <v>0</v>
      </c>
      <c r="CE21" s="143">
        <f t="shared" si="26"/>
        <v>0</v>
      </c>
      <c r="CF21" s="143">
        <f t="shared" si="26"/>
        <v>0</v>
      </c>
      <c r="CG21" s="143">
        <f t="shared" si="26"/>
        <v>0</v>
      </c>
      <c r="CH21" s="143">
        <f t="shared" si="26"/>
        <v>0</v>
      </c>
      <c r="CI21" s="143">
        <f t="shared" si="26"/>
        <v>0</v>
      </c>
      <c r="CJ21" s="143">
        <f t="shared" si="26"/>
        <v>0</v>
      </c>
      <c r="CK21" s="143">
        <f t="shared" si="26"/>
        <v>0</v>
      </c>
      <c r="CL21" s="143">
        <f t="shared" si="26"/>
        <v>0</v>
      </c>
      <c r="CM21" s="143">
        <f t="shared" si="26"/>
        <v>0</v>
      </c>
      <c r="CN21" s="143">
        <f t="shared" si="26"/>
        <v>0</v>
      </c>
      <c r="CO21" s="275"/>
      <c r="CP21" s="275"/>
      <c r="CQ21" s="275"/>
      <c r="CR21" s="275"/>
      <c r="CS21" s="275"/>
      <c r="CT21" s="275"/>
      <c r="CU21" s="275"/>
      <c r="CV21" s="275"/>
      <c r="CW21" s="275"/>
      <c r="CX21" s="275"/>
      <c r="CY21" s="275"/>
      <c r="CZ21" s="275"/>
      <c r="DA21" s="275"/>
      <c r="DB21" s="275"/>
      <c r="DC21" s="275"/>
      <c r="DD21" s="275"/>
      <c r="DE21" s="275"/>
      <c r="DF21" s="275"/>
      <c r="DG21" s="275"/>
      <c r="DH21" s="275"/>
      <c r="DI21" s="275"/>
      <c r="DJ21" s="275"/>
      <c r="DK21" s="275"/>
      <c r="DL21" s="275"/>
      <c r="DM21" s="275"/>
      <c r="DN21" s="275"/>
      <c r="DO21" s="275"/>
      <c r="DP21" s="275"/>
      <c r="DQ21" s="275"/>
      <c r="DR21" s="275"/>
      <c r="DS21" s="275"/>
      <c r="DT21" s="275"/>
      <c r="DU21" s="275"/>
      <c r="DV21" s="275"/>
      <c r="DW21" s="275"/>
      <c r="DX21" s="275"/>
      <c r="DY21" s="275"/>
      <c r="DZ21" s="275"/>
      <c r="EA21" s="275"/>
      <c r="EB21" s="275"/>
      <c r="EC21" s="275"/>
      <c r="ED21" s="275"/>
      <c r="EE21" s="275"/>
      <c r="EF21" s="275"/>
      <c r="EG21" s="275"/>
      <c r="EH21" s="275"/>
      <c r="EI21" s="275"/>
      <c r="EJ21" s="275"/>
      <c r="EK21" s="275"/>
      <c r="EL21" s="275"/>
      <c r="EM21" s="275"/>
      <c r="EN21" s="275"/>
      <c r="EO21" s="275"/>
      <c r="EP21" s="275"/>
      <c r="EQ21" s="275"/>
      <c r="ER21" s="275"/>
      <c r="ES21" s="275"/>
      <c r="ET21" s="275"/>
      <c r="EU21" s="275"/>
      <c r="EV21" s="275"/>
      <c r="EW21" s="275"/>
      <c r="EX21" s="275"/>
      <c r="EY21" s="275"/>
      <c r="EZ21" s="275"/>
      <c r="FA21" s="275"/>
      <c r="FB21" s="275"/>
      <c r="FC21" s="275"/>
      <c r="FD21" s="275"/>
      <c r="FE21" s="275"/>
      <c r="FF21" s="275"/>
      <c r="FG21" s="275"/>
      <c r="FH21" s="275"/>
      <c r="FI21" s="275"/>
      <c r="FJ21" s="275"/>
      <c r="FK21" s="275"/>
      <c r="FL21" s="275"/>
      <c r="FM21" s="275"/>
      <c r="FN21" s="275"/>
      <c r="FO21" s="275"/>
      <c r="FP21" s="275"/>
      <c r="FQ21" s="275"/>
      <c r="FR21" s="275"/>
      <c r="FS21" s="275"/>
      <c r="FT21" s="275"/>
      <c r="FU21" s="275"/>
      <c r="FV21" s="275"/>
      <c r="FW21" s="275"/>
      <c r="FX21" s="275"/>
      <c r="FY21" s="275"/>
      <c r="FZ21" s="275"/>
      <c r="GA21" s="275"/>
      <c r="GB21" s="275"/>
      <c r="GC21" s="275"/>
      <c r="GD21" s="275"/>
      <c r="GE21" s="275"/>
      <c r="GF21" s="275"/>
      <c r="GG21" s="275"/>
      <c r="GH21" s="275"/>
      <c r="GI21" s="275"/>
      <c r="GJ21" s="275"/>
      <c r="GK21" s="275"/>
      <c r="GL21" s="275"/>
      <c r="GM21" s="275"/>
      <c r="GN21" s="275"/>
      <c r="GO21" s="275"/>
      <c r="GP21" s="275"/>
      <c r="GQ21" s="275"/>
      <c r="GR21" s="275"/>
      <c r="GS21" s="275"/>
      <c r="GT21" s="275"/>
      <c r="GU21" s="275"/>
      <c r="GV21" s="275"/>
      <c r="GW21" s="275"/>
      <c r="GX21" s="275"/>
      <c r="GY21" s="275"/>
      <c r="GZ21" s="275"/>
      <c r="HA21" s="275"/>
      <c r="HB21" s="275"/>
      <c r="HC21" s="275"/>
      <c r="HD21" s="275"/>
      <c r="HE21" s="275"/>
      <c r="HF21" s="275"/>
      <c r="HG21" s="275"/>
      <c r="HH21" s="275"/>
      <c r="HI21" s="275"/>
      <c r="HJ21" s="275"/>
      <c r="HK21" s="275"/>
      <c r="HL21" s="275"/>
      <c r="HM21" s="275"/>
      <c r="HN21" s="275"/>
      <c r="HO21" s="275"/>
      <c r="HP21" s="275"/>
      <c r="HQ21" s="275"/>
      <c r="HR21" s="275"/>
      <c r="HS21" s="275"/>
      <c r="HT21" s="275"/>
      <c r="HU21" s="275"/>
      <c r="HV21" s="275"/>
      <c r="HW21" s="275"/>
      <c r="HX21" s="275"/>
      <c r="HY21" s="275"/>
      <c r="HZ21" s="275"/>
      <c r="IA21" s="275"/>
      <c r="IB21" s="275"/>
      <c r="IC21" s="275"/>
      <c r="ID21" s="275"/>
      <c r="IE21" s="275"/>
      <c r="IF21" s="275"/>
      <c r="IG21" s="275"/>
      <c r="IH21" s="275"/>
      <c r="II21" s="275"/>
      <c r="IJ21" s="275"/>
      <c r="IK21" s="275"/>
      <c r="IL21" s="275"/>
      <c r="IM21" s="275"/>
    </row>
    <row r="22" spans="1:16384">
      <c r="A22" s="714">
        <f>Предпосылки!A105</f>
        <v>0</v>
      </c>
      <c r="B22" s="8">
        <f>Предпосылки!B105</f>
        <v>0</v>
      </c>
      <c r="C22" s="29">
        <f t="shared" si="4"/>
        <v>0</v>
      </c>
      <c r="D22" s="28">
        <f>Предпосылки!C105</f>
        <v>0</v>
      </c>
      <c r="E22" s="26">
        <f>Предпосылки!$C$111</f>
        <v>0</v>
      </c>
      <c r="F22" s="27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15"/>
      <c r="Y22" s="143"/>
      <c r="Z22" s="143"/>
      <c r="AA22" s="143"/>
      <c r="AB22" s="143"/>
      <c r="AC22" s="143"/>
      <c r="AD22" s="143"/>
      <c r="AE22" s="143">
        <f t="shared" ref="Y22:BD22" si="27">$C22*AE30</f>
        <v>0</v>
      </c>
      <c r="AF22" s="143">
        <f t="shared" si="27"/>
        <v>0</v>
      </c>
      <c r="AG22" s="143">
        <f t="shared" si="27"/>
        <v>0</v>
      </c>
      <c r="AH22" s="143">
        <f t="shared" si="27"/>
        <v>0</v>
      </c>
      <c r="AI22" s="143">
        <f t="shared" si="27"/>
        <v>0</v>
      </c>
      <c r="AJ22" s="143">
        <f t="shared" si="27"/>
        <v>0</v>
      </c>
      <c r="AK22" s="143">
        <f t="shared" si="27"/>
        <v>0</v>
      </c>
      <c r="AL22" s="143">
        <f t="shared" si="27"/>
        <v>0</v>
      </c>
      <c r="AM22" s="143">
        <f t="shared" si="27"/>
        <v>0</v>
      </c>
      <c r="AN22" s="143">
        <f t="shared" si="27"/>
        <v>0</v>
      </c>
      <c r="AO22" s="143">
        <f t="shared" si="27"/>
        <v>0</v>
      </c>
      <c r="AP22" s="143">
        <f t="shared" si="27"/>
        <v>0</v>
      </c>
      <c r="AQ22" s="143">
        <f t="shared" si="27"/>
        <v>0</v>
      </c>
      <c r="AR22" s="143">
        <f t="shared" si="27"/>
        <v>0</v>
      </c>
      <c r="AS22" s="143">
        <f t="shared" si="27"/>
        <v>0</v>
      </c>
      <c r="AT22" s="143">
        <f t="shared" si="27"/>
        <v>0</v>
      </c>
      <c r="AU22" s="143">
        <f t="shared" si="27"/>
        <v>0</v>
      </c>
      <c r="AV22" s="143">
        <f t="shared" si="27"/>
        <v>0</v>
      </c>
      <c r="AW22" s="143">
        <f t="shared" si="27"/>
        <v>0</v>
      </c>
      <c r="AX22" s="143">
        <f t="shared" si="27"/>
        <v>0</v>
      </c>
      <c r="AY22" s="143">
        <f t="shared" si="27"/>
        <v>0</v>
      </c>
      <c r="AZ22" s="143">
        <f t="shared" si="27"/>
        <v>0</v>
      </c>
      <c r="BA22" s="143">
        <f t="shared" si="27"/>
        <v>0</v>
      </c>
      <c r="BB22" s="143">
        <f t="shared" si="27"/>
        <v>0</v>
      </c>
      <c r="BC22" s="143">
        <f t="shared" si="27"/>
        <v>0</v>
      </c>
      <c r="BD22" s="143">
        <f t="shared" si="27"/>
        <v>0</v>
      </c>
      <c r="BE22" s="143">
        <f t="shared" ref="BE22:CN22" si="28">$C22*BE30</f>
        <v>0</v>
      </c>
      <c r="BF22" s="143">
        <f t="shared" si="28"/>
        <v>0</v>
      </c>
      <c r="BG22" s="143">
        <f t="shared" si="28"/>
        <v>0</v>
      </c>
      <c r="BH22" s="143">
        <f t="shared" si="28"/>
        <v>0</v>
      </c>
      <c r="BI22" s="143">
        <f t="shared" si="28"/>
        <v>0</v>
      </c>
      <c r="BJ22" s="143">
        <f t="shared" si="28"/>
        <v>0</v>
      </c>
      <c r="BK22" s="143">
        <f t="shared" si="28"/>
        <v>0</v>
      </c>
      <c r="BL22" s="143">
        <f t="shared" si="28"/>
        <v>0</v>
      </c>
      <c r="BM22" s="143">
        <f t="shared" si="28"/>
        <v>0</v>
      </c>
      <c r="BN22" s="143">
        <f t="shared" si="28"/>
        <v>0</v>
      </c>
      <c r="BO22" s="143">
        <f t="shared" si="28"/>
        <v>0</v>
      </c>
      <c r="BP22" s="143">
        <f t="shared" si="28"/>
        <v>0</v>
      </c>
      <c r="BQ22" s="143">
        <f t="shared" si="28"/>
        <v>0</v>
      </c>
      <c r="BR22" s="143">
        <f t="shared" si="28"/>
        <v>0</v>
      </c>
      <c r="BS22" s="143">
        <f t="shared" si="28"/>
        <v>0</v>
      </c>
      <c r="BT22" s="143">
        <f t="shared" si="28"/>
        <v>0</v>
      </c>
      <c r="BU22" s="143">
        <f t="shared" si="28"/>
        <v>0</v>
      </c>
      <c r="BV22" s="143">
        <f t="shared" si="28"/>
        <v>0</v>
      </c>
      <c r="BW22" s="143">
        <f t="shared" si="28"/>
        <v>0</v>
      </c>
      <c r="BX22" s="143">
        <f t="shared" si="28"/>
        <v>0</v>
      </c>
      <c r="BY22" s="143">
        <f t="shared" si="28"/>
        <v>0</v>
      </c>
      <c r="BZ22" s="143">
        <f t="shared" si="28"/>
        <v>0</v>
      </c>
      <c r="CA22" s="143">
        <f t="shared" si="28"/>
        <v>0</v>
      </c>
      <c r="CB22" s="143">
        <f t="shared" si="28"/>
        <v>0</v>
      </c>
      <c r="CC22" s="143">
        <f t="shared" si="28"/>
        <v>0</v>
      </c>
      <c r="CD22" s="143">
        <f t="shared" si="28"/>
        <v>0</v>
      </c>
      <c r="CE22" s="143">
        <f t="shared" si="28"/>
        <v>0</v>
      </c>
      <c r="CF22" s="143">
        <f t="shared" si="28"/>
        <v>0</v>
      </c>
      <c r="CG22" s="143">
        <f t="shared" si="28"/>
        <v>0</v>
      </c>
      <c r="CH22" s="143">
        <f t="shared" si="28"/>
        <v>0</v>
      </c>
      <c r="CI22" s="143">
        <f t="shared" si="28"/>
        <v>0</v>
      </c>
      <c r="CJ22" s="143">
        <f t="shared" si="28"/>
        <v>0</v>
      </c>
      <c r="CK22" s="143">
        <f t="shared" si="28"/>
        <v>0</v>
      </c>
      <c r="CL22" s="143">
        <f t="shared" si="28"/>
        <v>0</v>
      </c>
      <c r="CM22" s="143">
        <f t="shared" si="28"/>
        <v>0</v>
      </c>
      <c r="CN22" s="143">
        <f t="shared" si="28"/>
        <v>0</v>
      </c>
      <c r="CO22" s="275"/>
      <c r="CP22" s="275"/>
      <c r="CQ22" s="275"/>
      <c r="CR22" s="275"/>
      <c r="CS22" s="275"/>
      <c r="CT22" s="275"/>
      <c r="CU22" s="275"/>
      <c r="CV22" s="275"/>
      <c r="CW22" s="275"/>
      <c r="CX22" s="275"/>
      <c r="CY22" s="275"/>
      <c r="CZ22" s="275"/>
      <c r="DA22" s="275"/>
      <c r="DB22" s="275"/>
      <c r="DC22" s="275"/>
      <c r="DD22" s="275"/>
      <c r="DE22" s="275"/>
      <c r="DF22" s="275"/>
      <c r="DG22" s="275"/>
      <c r="DH22" s="275"/>
      <c r="DI22" s="275"/>
      <c r="DJ22" s="275"/>
      <c r="DK22" s="275"/>
      <c r="DL22" s="275"/>
      <c r="DM22" s="275"/>
      <c r="DN22" s="275"/>
      <c r="DO22" s="275"/>
      <c r="DP22" s="275"/>
      <c r="DQ22" s="275"/>
      <c r="DR22" s="275"/>
      <c r="DS22" s="275"/>
      <c r="DT22" s="275"/>
      <c r="DU22" s="275"/>
      <c r="DV22" s="275"/>
      <c r="DW22" s="275"/>
      <c r="DX22" s="275"/>
      <c r="DY22" s="275"/>
      <c r="DZ22" s="275"/>
      <c r="EA22" s="275"/>
      <c r="EB22" s="275"/>
      <c r="EC22" s="275"/>
      <c r="ED22" s="275"/>
      <c r="EE22" s="275"/>
      <c r="EF22" s="275"/>
      <c r="EG22" s="275"/>
      <c r="EH22" s="275"/>
      <c r="EI22" s="275"/>
      <c r="EJ22" s="275"/>
      <c r="EK22" s="275"/>
      <c r="EL22" s="275"/>
      <c r="EM22" s="275"/>
      <c r="EN22" s="275"/>
      <c r="EO22" s="275"/>
      <c r="EP22" s="275"/>
      <c r="EQ22" s="275"/>
      <c r="ER22" s="275"/>
      <c r="ES22" s="275"/>
      <c r="ET22" s="275"/>
      <c r="EU22" s="275"/>
      <c r="EV22" s="275"/>
      <c r="EW22" s="275"/>
      <c r="EX22" s="275"/>
      <c r="EY22" s="275"/>
      <c r="EZ22" s="275"/>
      <c r="FA22" s="275"/>
      <c r="FB22" s="275"/>
      <c r="FC22" s="275"/>
      <c r="FD22" s="275"/>
      <c r="FE22" s="275"/>
      <c r="FF22" s="275"/>
      <c r="FG22" s="275"/>
      <c r="FH22" s="275"/>
      <c r="FI22" s="275"/>
      <c r="FJ22" s="275"/>
      <c r="FK22" s="275"/>
      <c r="FL22" s="275"/>
      <c r="FM22" s="275"/>
      <c r="FN22" s="275"/>
      <c r="FO22" s="275"/>
      <c r="FP22" s="275"/>
      <c r="FQ22" s="275"/>
      <c r="FR22" s="275"/>
      <c r="FS22" s="275"/>
      <c r="FT22" s="275"/>
      <c r="FU22" s="275"/>
      <c r="FV22" s="275"/>
      <c r="FW22" s="275"/>
      <c r="FX22" s="275"/>
      <c r="FY22" s="275"/>
      <c r="FZ22" s="275"/>
      <c r="GA22" s="275"/>
      <c r="GB22" s="275"/>
      <c r="GC22" s="275"/>
      <c r="GD22" s="275"/>
      <c r="GE22" s="275"/>
      <c r="GF22" s="275"/>
      <c r="GG22" s="275"/>
      <c r="GH22" s="275"/>
      <c r="GI22" s="275"/>
      <c r="GJ22" s="275"/>
      <c r="GK22" s="275"/>
      <c r="GL22" s="275"/>
      <c r="GM22" s="275"/>
      <c r="GN22" s="275"/>
      <c r="GO22" s="275"/>
      <c r="GP22" s="275"/>
      <c r="GQ22" s="275"/>
      <c r="GR22" s="275"/>
      <c r="GS22" s="275"/>
      <c r="GT22" s="275"/>
      <c r="GU22" s="275"/>
      <c r="GV22" s="275"/>
      <c r="GW22" s="275"/>
      <c r="GX22" s="275"/>
      <c r="GY22" s="275"/>
      <c r="GZ22" s="275"/>
      <c r="HA22" s="275"/>
      <c r="HB22" s="275"/>
      <c r="HC22" s="275"/>
      <c r="HD22" s="275"/>
      <c r="HE22" s="275"/>
      <c r="HF22" s="275"/>
      <c r="HG22" s="275"/>
      <c r="HH22" s="275"/>
      <c r="HI22" s="275"/>
      <c r="HJ22" s="275"/>
      <c r="HK22" s="275"/>
      <c r="HL22" s="275"/>
      <c r="HM22" s="275"/>
      <c r="HN22" s="275"/>
      <c r="HO22" s="275"/>
      <c r="HP22" s="275"/>
      <c r="HQ22" s="275"/>
      <c r="HR22" s="275"/>
      <c r="HS22" s="275"/>
      <c r="HT22" s="275"/>
      <c r="HU22" s="275"/>
      <c r="HV22" s="275"/>
      <c r="HW22" s="275"/>
      <c r="HX22" s="275"/>
      <c r="HY22" s="275"/>
      <c r="HZ22" s="275"/>
      <c r="IA22" s="275"/>
      <c r="IB22" s="275"/>
      <c r="IC22" s="275"/>
      <c r="ID22" s="275"/>
      <c r="IE22" s="275"/>
      <c r="IF22" s="275"/>
      <c r="IG22" s="275"/>
      <c r="IH22" s="275"/>
      <c r="II22" s="275"/>
      <c r="IJ22" s="275"/>
      <c r="IK22" s="275"/>
      <c r="IL22" s="275"/>
      <c r="IM22" s="275"/>
    </row>
    <row r="23" spans="1:16384">
      <c r="A23" s="714">
        <f>Предпосылки!A106</f>
        <v>0</v>
      </c>
      <c r="B23" s="8">
        <f>Предпосылки!B106</f>
        <v>0</v>
      </c>
      <c r="C23" s="404">
        <f t="shared" si="4"/>
        <v>0</v>
      </c>
      <c r="D23" s="28">
        <f>Предпосылки!C106</f>
        <v>0</v>
      </c>
      <c r="E23" s="26">
        <f>Предпосылки!$C$111</f>
        <v>0</v>
      </c>
      <c r="F23" s="27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15"/>
      <c r="Y23" s="186"/>
      <c r="Z23" s="186"/>
      <c r="AA23" s="186"/>
      <c r="AB23" s="186"/>
      <c r="AC23" s="186"/>
      <c r="AD23" s="186"/>
      <c r="AE23" s="186">
        <f t="shared" ref="Y23:BD23" si="29">$C23*AE33</f>
        <v>0</v>
      </c>
      <c r="AF23" s="186">
        <f t="shared" si="29"/>
        <v>0</v>
      </c>
      <c r="AG23" s="186">
        <f t="shared" si="29"/>
        <v>0</v>
      </c>
      <c r="AH23" s="186">
        <f t="shared" si="29"/>
        <v>0</v>
      </c>
      <c r="AI23" s="186">
        <f t="shared" si="29"/>
        <v>0</v>
      </c>
      <c r="AJ23" s="186">
        <f t="shared" si="29"/>
        <v>0</v>
      </c>
      <c r="AK23" s="186">
        <f t="shared" si="29"/>
        <v>0</v>
      </c>
      <c r="AL23" s="186">
        <f t="shared" si="29"/>
        <v>0</v>
      </c>
      <c r="AM23" s="186">
        <f t="shared" si="29"/>
        <v>0</v>
      </c>
      <c r="AN23" s="186">
        <f t="shared" si="29"/>
        <v>0</v>
      </c>
      <c r="AO23" s="186">
        <f t="shared" si="29"/>
        <v>0</v>
      </c>
      <c r="AP23" s="186">
        <f t="shared" si="29"/>
        <v>0</v>
      </c>
      <c r="AQ23" s="186">
        <f t="shared" si="29"/>
        <v>0</v>
      </c>
      <c r="AR23" s="186">
        <f t="shared" si="29"/>
        <v>0</v>
      </c>
      <c r="AS23" s="186">
        <f t="shared" si="29"/>
        <v>0</v>
      </c>
      <c r="AT23" s="186">
        <f t="shared" si="29"/>
        <v>0</v>
      </c>
      <c r="AU23" s="186">
        <f t="shared" si="29"/>
        <v>0</v>
      </c>
      <c r="AV23" s="186">
        <f t="shared" si="29"/>
        <v>0</v>
      </c>
      <c r="AW23" s="186">
        <f t="shared" si="29"/>
        <v>0</v>
      </c>
      <c r="AX23" s="186">
        <f t="shared" si="29"/>
        <v>0</v>
      </c>
      <c r="AY23" s="186">
        <f t="shared" si="29"/>
        <v>0</v>
      </c>
      <c r="AZ23" s="186">
        <f t="shared" si="29"/>
        <v>0</v>
      </c>
      <c r="BA23" s="186">
        <f t="shared" si="29"/>
        <v>0</v>
      </c>
      <c r="BB23" s="186">
        <f t="shared" si="29"/>
        <v>0</v>
      </c>
      <c r="BC23" s="186">
        <f t="shared" si="29"/>
        <v>0</v>
      </c>
      <c r="BD23" s="186">
        <f t="shared" si="29"/>
        <v>0</v>
      </c>
      <c r="BE23" s="186">
        <f t="shared" ref="BE23:CN23" si="30">$C23*BE33</f>
        <v>0</v>
      </c>
      <c r="BF23" s="186">
        <f t="shared" si="30"/>
        <v>0</v>
      </c>
      <c r="BG23" s="186">
        <f t="shared" si="30"/>
        <v>0</v>
      </c>
      <c r="BH23" s="186">
        <f t="shared" si="30"/>
        <v>0</v>
      </c>
      <c r="BI23" s="186">
        <f t="shared" si="30"/>
        <v>0</v>
      </c>
      <c r="BJ23" s="186">
        <f t="shared" si="30"/>
        <v>0</v>
      </c>
      <c r="BK23" s="186">
        <f t="shared" si="30"/>
        <v>0</v>
      </c>
      <c r="BL23" s="186">
        <f t="shared" si="30"/>
        <v>0</v>
      </c>
      <c r="BM23" s="186">
        <f t="shared" si="30"/>
        <v>0</v>
      </c>
      <c r="BN23" s="186">
        <f t="shared" si="30"/>
        <v>0</v>
      </c>
      <c r="BO23" s="186">
        <f t="shared" si="30"/>
        <v>0</v>
      </c>
      <c r="BP23" s="186">
        <f t="shared" si="30"/>
        <v>0</v>
      </c>
      <c r="BQ23" s="186">
        <f t="shared" si="30"/>
        <v>0</v>
      </c>
      <c r="BR23" s="186">
        <f t="shared" si="30"/>
        <v>0</v>
      </c>
      <c r="BS23" s="186">
        <f t="shared" si="30"/>
        <v>0</v>
      </c>
      <c r="BT23" s="186">
        <f t="shared" si="30"/>
        <v>0</v>
      </c>
      <c r="BU23" s="186">
        <f t="shared" si="30"/>
        <v>0</v>
      </c>
      <c r="BV23" s="186">
        <f t="shared" si="30"/>
        <v>0</v>
      </c>
      <c r="BW23" s="186">
        <f t="shared" si="30"/>
        <v>0</v>
      </c>
      <c r="BX23" s="186">
        <f t="shared" si="30"/>
        <v>0</v>
      </c>
      <c r="BY23" s="186">
        <f t="shared" si="30"/>
        <v>0</v>
      </c>
      <c r="BZ23" s="186">
        <f t="shared" si="30"/>
        <v>0</v>
      </c>
      <c r="CA23" s="186">
        <f t="shared" si="30"/>
        <v>0</v>
      </c>
      <c r="CB23" s="186">
        <f t="shared" si="30"/>
        <v>0</v>
      </c>
      <c r="CC23" s="186">
        <f t="shared" si="30"/>
        <v>0</v>
      </c>
      <c r="CD23" s="186">
        <f t="shared" si="30"/>
        <v>0</v>
      </c>
      <c r="CE23" s="186">
        <f t="shared" si="30"/>
        <v>0</v>
      </c>
      <c r="CF23" s="186">
        <f t="shared" si="30"/>
        <v>0</v>
      </c>
      <c r="CG23" s="186">
        <f t="shared" si="30"/>
        <v>0</v>
      </c>
      <c r="CH23" s="186">
        <f t="shared" si="30"/>
        <v>0</v>
      </c>
      <c r="CI23" s="186">
        <f t="shared" si="30"/>
        <v>0</v>
      </c>
      <c r="CJ23" s="186">
        <f t="shared" si="30"/>
        <v>0</v>
      </c>
      <c r="CK23" s="186">
        <f t="shared" si="30"/>
        <v>0</v>
      </c>
      <c r="CL23" s="186">
        <f t="shared" si="30"/>
        <v>0</v>
      </c>
      <c r="CM23" s="186">
        <f t="shared" si="30"/>
        <v>0</v>
      </c>
      <c r="CN23" s="186">
        <f t="shared" si="30"/>
        <v>0</v>
      </c>
      <c r="CO23" s="275"/>
      <c r="CP23" s="275"/>
      <c r="CQ23" s="275"/>
      <c r="CR23" s="275"/>
      <c r="CS23" s="275"/>
      <c r="CT23" s="275"/>
      <c r="CU23" s="275"/>
      <c r="CV23" s="275"/>
      <c r="CW23" s="275"/>
      <c r="CX23" s="275"/>
      <c r="CY23" s="275"/>
      <c r="CZ23" s="275"/>
      <c r="DA23" s="275"/>
      <c r="DB23" s="275"/>
      <c r="DC23" s="275"/>
      <c r="DD23" s="275"/>
      <c r="DE23" s="275"/>
      <c r="DF23" s="275"/>
      <c r="DG23" s="275"/>
      <c r="DH23" s="275"/>
      <c r="DI23" s="275"/>
      <c r="DJ23" s="275"/>
      <c r="DK23" s="275"/>
      <c r="DL23" s="275"/>
      <c r="DM23" s="275"/>
      <c r="DN23" s="275"/>
      <c r="DO23" s="275"/>
      <c r="DP23" s="275"/>
      <c r="DQ23" s="275"/>
      <c r="DR23" s="275"/>
      <c r="DS23" s="275"/>
      <c r="DT23" s="275"/>
      <c r="DU23" s="275"/>
      <c r="DV23" s="275"/>
      <c r="DW23" s="275"/>
      <c r="DX23" s="275"/>
      <c r="DY23" s="275"/>
      <c r="DZ23" s="275"/>
      <c r="EA23" s="275"/>
      <c r="EB23" s="275"/>
      <c r="EC23" s="275"/>
      <c r="ED23" s="275"/>
      <c r="EE23" s="275"/>
      <c r="EF23" s="275"/>
      <c r="EG23" s="275"/>
      <c r="EH23" s="275"/>
      <c r="EI23" s="275"/>
      <c r="EJ23" s="275"/>
      <c r="EK23" s="275"/>
      <c r="EL23" s="275"/>
      <c r="EM23" s="275"/>
      <c r="EN23" s="275"/>
      <c r="EO23" s="275"/>
      <c r="EP23" s="275"/>
      <c r="EQ23" s="275"/>
      <c r="ER23" s="275"/>
      <c r="ES23" s="275"/>
      <c r="ET23" s="275"/>
      <c r="EU23" s="275"/>
      <c r="EV23" s="275"/>
      <c r="EW23" s="275"/>
      <c r="EX23" s="275"/>
      <c r="EY23" s="275"/>
      <c r="EZ23" s="275"/>
      <c r="FA23" s="275"/>
      <c r="FB23" s="275"/>
      <c r="FC23" s="275"/>
      <c r="FD23" s="275"/>
      <c r="FE23" s="275"/>
      <c r="FF23" s="275"/>
      <c r="FG23" s="275"/>
      <c r="FH23" s="275"/>
      <c r="FI23" s="275"/>
      <c r="FJ23" s="275"/>
      <c r="FK23" s="275"/>
      <c r="FL23" s="275"/>
      <c r="FM23" s="275"/>
      <c r="FN23" s="275"/>
      <c r="FO23" s="275"/>
      <c r="FP23" s="275"/>
      <c r="FQ23" s="275"/>
      <c r="FR23" s="275"/>
      <c r="FS23" s="275"/>
      <c r="FT23" s="275"/>
      <c r="FU23" s="275"/>
      <c r="FV23" s="275"/>
      <c r="FW23" s="275"/>
      <c r="FX23" s="275"/>
      <c r="FY23" s="275"/>
      <c r="FZ23" s="275"/>
      <c r="GA23" s="275"/>
      <c r="GB23" s="275"/>
      <c r="GC23" s="275"/>
      <c r="GD23" s="275"/>
      <c r="GE23" s="275"/>
      <c r="GF23" s="275"/>
      <c r="GG23" s="275"/>
      <c r="GH23" s="275"/>
      <c r="GI23" s="275"/>
      <c r="GJ23" s="275"/>
      <c r="GK23" s="275"/>
      <c r="GL23" s="275"/>
      <c r="GM23" s="275"/>
      <c r="GN23" s="275"/>
      <c r="GO23" s="275"/>
      <c r="GP23" s="275"/>
      <c r="GQ23" s="275"/>
      <c r="GR23" s="275"/>
      <c r="GS23" s="275"/>
      <c r="GT23" s="275"/>
      <c r="GU23" s="275"/>
      <c r="GV23" s="275"/>
      <c r="GW23" s="275"/>
      <c r="GX23" s="275"/>
      <c r="GY23" s="275"/>
      <c r="GZ23" s="275"/>
      <c r="HA23" s="275"/>
      <c r="HB23" s="275"/>
      <c r="HC23" s="275"/>
      <c r="HD23" s="275"/>
      <c r="HE23" s="275"/>
      <c r="HF23" s="275"/>
      <c r="HG23" s="275"/>
      <c r="HH23" s="275"/>
      <c r="HI23" s="275"/>
      <c r="HJ23" s="275"/>
      <c r="HK23" s="275"/>
      <c r="HL23" s="275"/>
      <c r="HM23" s="275"/>
      <c r="HN23" s="275"/>
      <c r="HO23" s="275"/>
      <c r="HP23" s="275"/>
      <c r="HQ23" s="275"/>
      <c r="HR23" s="275"/>
      <c r="HS23" s="275"/>
      <c r="HT23" s="275"/>
      <c r="HU23" s="275"/>
      <c r="HV23" s="275"/>
      <c r="HW23" s="275"/>
      <c r="HX23" s="275"/>
      <c r="HY23" s="275"/>
      <c r="HZ23" s="275"/>
      <c r="IA23" s="275"/>
      <c r="IB23" s="275"/>
      <c r="IC23" s="275"/>
      <c r="ID23" s="275"/>
      <c r="IE23" s="275"/>
      <c r="IF23" s="275"/>
      <c r="IG23" s="275"/>
      <c r="IH23" s="275"/>
      <c r="II23" s="275"/>
      <c r="IJ23" s="275"/>
      <c r="IK23" s="275"/>
      <c r="IL23" s="275"/>
      <c r="IM23" s="275"/>
    </row>
    <row r="24" spans="1:16384">
      <c r="A24" s="714">
        <f>Предпосылки!A107</f>
        <v>0</v>
      </c>
      <c r="B24" s="8">
        <f>Предпосылки!B107</f>
        <v>0</v>
      </c>
      <c r="C24" s="29">
        <f t="shared" si="4"/>
        <v>0</v>
      </c>
      <c r="D24" s="28">
        <f>Предпосылки!C107</f>
        <v>0</v>
      </c>
      <c r="E24" s="26">
        <f>Предпосылки!$C$111</f>
        <v>0</v>
      </c>
      <c r="F24" s="27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15"/>
      <c r="Y24" s="143"/>
      <c r="Z24" s="143"/>
      <c r="AA24" s="143"/>
      <c r="AB24" s="143"/>
      <c r="AC24" s="143"/>
      <c r="AD24" s="143"/>
      <c r="AE24" s="143">
        <f t="shared" ref="Y24:BD24" si="31">$C24*AE34</f>
        <v>0</v>
      </c>
      <c r="AF24" s="143">
        <f t="shared" si="31"/>
        <v>0</v>
      </c>
      <c r="AG24" s="143">
        <f t="shared" si="31"/>
        <v>0</v>
      </c>
      <c r="AH24" s="143">
        <f t="shared" si="31"/>
        <v>0</v>
      </c>
      <c r="AI24" s="143">
        <f t="shared" si="31"/>
        <v>0</v>
      </c>
      <c r="AJ24" s="143">
        <f t="shared" si="31"/>
        <v>0</v>
      </c>
      <c r="AK24" s="143">
        <f t="shared" si="31"/>
        <v>0</v>
      </c>
      <c r="AL24" s="143">
        <f t="shared" si="31"/>
        <v>0</v>
      </c>
      <c r="AM24" s="143">
        <f t="shared" si="31"/>
        <v>0</v>
      </c>
      <c r="AN24" s="143">
        <f t="shared" si="31"/>
        <v>0</v>
      </c>
      <c r="AO24" s="143">
        <f t="shared" si="31"/>
        <v>0</v>
      </c>
      <c r="AP24" s="143">
        <f t="shared" si="31"/>
        <v>0</v>
      </c>
      <c r="AQ24" s="143">
        <f t="shared" si="31"/>
        <v>0</v>
      </c>
      <c r="AR24" s="143">
        <f t="shared" si="31"/>
        <v>0</v>
      </c>
      <c r="AS24" s="143">
        <f t="shared" si="31"/>
        <v>0</v>
      </c>
      <c r="AT24" s="143">
        <f t="shared" si="31"/>
        <v>0</v>
      </c>
      <c r="AU24" s="143">
        <f t="shared" si="31"/>
        <v>0</v>
      </c>
      <c r="AV24" s="143">
        <f t="shared" si="31"/>
        <v>0</v>
      </c>
      <c r="AW24" s="143">
        <f t="shared" si="31"/>
        <v>0</v>
      </c>
      <c r="AX24" s="143">
        <f t="shared" si="31"/>
        <v>0</v>
      </c>
      <c r="AY24" s="143">
        <f t="shared" si="31"/>
        <v>0</v>
      </c>
      <c r="AZ24" s="143">
        <f t="shared" si="31"/>
        <v>0</v>
      </c>
      <c r="BA24" s="143">
        <f t="shared" si="31"/>
        <v>0</v>
      </c>
      <c r="BB24" s="143">
        <f t="shared" si="31"/>
        <v>0</v>
      </c>
      <c r="BC24" s="143">
        <f t="shared" si="31"/>
        <v>0</v>
      </c>
      <c r="BD24" s="143">
        <f t="shared" si="31"/>
        <v>0</v>
      </c>
      <c r="BE24" s="143">
        <f t="shared" ref="BE24:CN24" si="32">$C24*BE34</f>
        <v>0</v>
      </c>
      <c r="BF24" s="143">
        <f t="shared" si="32"/>
        <v>0</v>
      </c>
      <c r="BG24" s="143">
        <f t="shared" si="32"/>
        <v>0</v>
      </c>
      <c r="BH24" s="143">
        <f t="shared" si="32"/>
        <v>0</v>
      </c>
      <c r="BI24" s="143">
        <f t="shared" si="32"/>
        <v>0</v>
      </c>
      <c r="BJ24" s="143">
        <f t="shared" si="32"/>
        <v>0</v>
      </c>
      <c r="BK24" s="143">
        <f t="shared" si="32"/>
        <v>0</v>
      </c>
      <c r="BL24" s="143">
        <f t="shared" si="32"/>
        <v>0</v>
      </c>
      <c r="BM24" s="143">
        <f t="shared" si="32"/>
        <v>0</v>
      </c>
      <c r="BN24" s="143">
        <f t="shared" si="32"/>
        <v>0</v>
      </c>
      <c r="BO24" s="143">
        <f t="shared" si="32"/>
        <v>0</v>
      </c>
      <c r="BP24" s="143">
        <f t="shared" si="32"/>
        <v>0</v>
      </c>
      <c r="BQ24" s="143">
        <f t="shared" si="32"/>
        <v>0</v>
      </c>
      <c r="BR24" s="143">
        <f t="shared" si="32"/>
        <v>0</v>
      </c>
      <c r="BS24" s="143">
        <f t="shared" si="32"/>
        <v>0</v>
      </c>
      <c r="BT24" s="143">
        <f t="shared" si="32"/>
        <v>0</v>
      </c>
      <c r="BU24" s="143">
        <f t="shared" si="32"/>
        <v>0</v>
      </c>
      <c r="BV24" s="143">
        <f t="shared" si="32"/>
        <v>0</v>
      </c>
      <c r="BW24" s="143">
        <f t="shared" si="32"/>
        <v>0</v>
      </c>
      <c r="BX24" s="143">
        <f t="shared" si="32"/>
        <v>0</v>
      </c>
      <c r="BY24" s="143">
        <f t="shared" si="32"/>
        <v>0</v>
      </c>
      <c r="BZ24" s="143">
        <f t="shared" si="32"/>
        <v>0</v>
      </c>
      <c r="CA24" s="143">
        <f t="shared" si="32"/>
        <v>0</v>
      </c>
      <c r="CB24" s="143">
        <f t="shared" si="32"/>
        <v>0</v>
      </c>
      <c r="CC24" s="143">
        <f t="shared" si="32"/>
        <v>0</v>
      </c>
      <c r="CD24" s="143">
        <f t="shared" si="32"/>
        <v>0</v>
      </c>
      <c r="CE24" s="143">
        <f t="shared" si="32"/>
        <v>0</v>
      </c>
      <c r="CF24" s="143">
        <f t="shared" si="32"/>
        <v>0</v>
      </c>
      <c r="CG24" s="143">
        <f t="shared" si="32"/>
        <v>0</v>
      </c>
      <c r="CH24" s="143">
        <f t="shared" si="32"/>
        <v>0</v>
      </c>
      <c r="CI24" s="143">
        <f t="shared" si="32"/>
        <v>0</v>
      </c>
      <c r="CJ24" s="143">
        <f t="shared" si="32"/>
        <v>0</v>
      </c>
      <c r="CK24" s="143">
        <f t="shared" si="32"/>
        <v>0</v>
      </c>
      <c r="CL24" s="143">
        <f t="shared" si="32"/>
        <v>0</v>
      </c>
      <c r="CM24" s="143">
        <f t="shared" si="32"/>
        <v>0</v>
      </c>
      <c r="CN24" s="143">
        <f t="shared" si="32"/>
        <v>0</v>
      </c>
      <c r="CO24" s="275"/>
      <c r="CP24" s="275"/>
      <c r="CQ24" s="275"/>
      <c r="CR24" s="275"/>
      <c r="CS24" s="275"/>
      <c r="CT24" s="275"/>
      <c r="CU24" s="275"/>
      <c r="CV24" s="275"/>
      <c r="CW24" s="275"/>
      <c r="CX24" s="275"/>
      <c r="CY24" s="275"/>
      <c r="CZ24" s="275"/>
      <c r="DA24" s="275"/>
      <c r="DB24" s="275"/>
      <c r="DC24" s="275"/>
      <c r="DD24" s="275"/>
      <c r="DE24" s="275"/>
      <c r="DF24" s="275"/>
      <c r="DG24" s="275"/>
      <c r="DH24" s="275"/>
      <c r="DI24" s="275"/>
      <c r="DJ24" s="275"/>
      <c r="DK24" s="275"/>
      <c r="DL24" s="275"/>
      <c r="DM24" s="275"/>
      <c r="DN24" s="275"/>
      <c r="DO24" s="275"/>
      <c r="DP24" s="275"/>
      <c r="DQ24" s="275"/>
      <c r="DR24" s="275"/>
      <c r="DS24" s="275"/>
      <c r="DT24" s="275"/>
      <c r="DU24" s="275"/>
      <c r="DV24" s="275"/>
      <c r="DW24" s="275"/>
      <c r="DX24" s="275"/>
      <c r="DY24" s="275"/>
      <c r="DZ24" s="275"/>
      <c r="EA24" s="275"/>
      <c r="EB24" s="275"/>
      <c r="EC24" s="275"/>
      <c r="ED24" s="275"/>
      <c r="EE24" s="275"/>
      <c r="EF24" s="275"/>
      <c r="EG24" s="275"/>
      <c r="EH24" s="275"/>
      <c r="EI24" s="275"/>
      <c r="EJ24" s="275"/>
      <c r="EK24" s="275"/>
      <c r="EL24" s="275"/>
      <c r="EM24" s="275"/>
      <c r="EN24" s="275"/>
      <c r="EO24" s="275"/>
      <c r="EP24" s="275"/>
      <c r="EQ24" s="275"/>
      <c r="ER24" s="275"/>
      <c r="ES24" s="275"/>
      <c r="ET24" s="275"/>
      <c r="EU24" s="275"/>
      <c r="EV24" s="275"/>
      <c r="EW24" s="275"/>
      <c r="EX24" s="275"/>
      <c r="EY24" s="275"/>
      <c r="EZ24" s="275"/>
      <c r="FA24" s="275"/>
      <c r="FB24" s="275"/>
      <c r="FC24" s="275"/>
      <c r="FD24" s="275"/>
      <c r="FE24" s="275"/>
      <c r="FF24" s="275"/>
      <c r="FG24" s="275"/>
      <c r="FH24" s="275"/>
      <c r="FI24" s="275"/>
      <c r="FJ24" s="275"/>
      <c r="FK24" s="275"/>
      <c r="FL24" s="275"/>
      <c r="FM24" s="275"/>
      <c r="FN24" s="275"/>
      <c r="FO24" s="275"/>
      <c r="FP24" s="275"/>
      <c r="FQ24" s="275"/>
      <c r="FR24" s="275"/>
      <c r="FS24" s="275"/>
      <c r="FT24" s="275"/>
      <c r="FU24" s="275"/>
      <c r="FV24" s="275"/>
      <c r="FW24" s="275"/>
      <c r="FX24" s="275"/>
      <c r="FY24" s="275"/>
      <c r="FZ24" s="275"/>
      <c r="GA24" s="275"/>
      <c r="GB24" s="275"/>
      <c r="GC24" s="275"/>
      <c r="GD24" s="275"/>
      <c r="GE24" s="275"/>
      <c r="GF24" s="275"/>
      <c r="GG24" s="275"/>
      <c r="GH24" s="275"/>
      <c r="GI24" s="275"/>
      <c r="GJ24" s="275"/>
      <c r="GK24" s="275"/>
      <c r="GL24" s="275"/>
      <c r="GM24" s="275"/>
      <c r="GN24" s="275"/>
      <c r="GO24" s="275"/>
      <c r="GP24" s="275"/>
      <c r="GQ24" s="275"/>
      <c r="GR24" s="275"/>
      <c r="GS24" s="275"/>
      <c r="GT24" s="275"/>
      <c r="GU24" s="275"/>
      <c r="GV24" s="275"/>
      <c r="GW24" s="275"/>
      <c r="GX24" s="275"/>
      <c r="GY24" s="275"/>
      <c r="GZ24" s="275"/>
      <c r="HA24" s="275"/>
      <c r="HB24" s="275"/>
      <c r="HC24" s="275"/>
      <c r="HD24" s="275"/>
      <c r="HE24" s="275"/>
      <c r="HF24" s="275"/>
      <c r="HG24" s="275"/>
      <c r="HH24" s="275"/>
      <c r="HI24" s="275"/>
      <c r="HJ24" s="275"/>
      <c r="HK24" s="275"/>
      <c r="HL24" s="275"/>
      <c r="HM24" s="275"/>
      <c r="HN24" s="275"/>
      <c r="HO24" s="275"/>
      <c r="HP24" s="275"/>
      <c r="HQ24" s="275"/>
      <c r="HR24" s="275"/>
      <c r="HS24" s="275"/>
      <c r="HT24" s="275"/>
      <c r="HU24" s="275"/>
      <c r="HV24" s="275"/>
      <c r="HW24" s="275"/>
      <c r="HX24" s="275"/>
      <c r="HY24" s="275"/>
      <c r="HZ24" s="275"/>
      <c r="IA24" s="275"/>
      <c r="IB24" s="275"/>
      <c r="IC24" s="275"/>
      <c r="ID24" s="275"/>
      <c r="IE24" s="275"/>
      <c r="IF24" s="275"/>
      <c r="IG24" s="275"/>
      <c r="IH24" s="275"/>
      <c r="II24" s="275"/>
      <c r="IJ24" s="275"/>
      <c r="IK24" s="275"/>
      <c r="IL24" s="275"/>
      <c r="IM24" s="275"/>
    </row>
    <row r="25" spans="1:16384">
      <c r="A25" s="714">
        <f>Предпосылки!A108</f>
        <v>0</v>
      </c>
      <c r="B25" s="8">
        <f>Предпосылки!B108</f>
        <v>0</v>
      </c>
      <c r="C25" s="29">
        <f t="shared" si="4"/>
        <v>0</v>
      </c>
      <c r="D25" s="28">
        <f>Предпосылки!C108</f>
        <v>0</v>
      </c>
      <c r="E25" s="26">
        <f>Предпосылки!$C$111</f>
        <v>0</v>
      </c>
      <c r="F25" s="27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15"/>
      <c r="Y25" s="143"/>
      <c r="Z25" s="143"/>
      <c r="AA25" s="143"/>
      <c r="AB25" s="143"/>
      <c r="AC25" s="143"/>
      <c r="AD25" s="143"/>
      <c r="AE25" s="143">
        <f t="shared" ref="Y25:BD25" si="33">$C25*AE36</f>
        <v>0</v>
      </c>
      <c r="AF25" s="143">
        <f t="shared" si="33"/>
        <v>0</v>
      </c>
      <c r="AG25" s="143">
        <f t="shared" si="33"/>
        <v>0</v>
      </c>
      <c r="AH25" s="143">
        <f t="shared" si="33"/>
        <v>0</v>
      </c>
      <c r="AI25" s="143">
        <f t="shared" si="33"/>
        <v>0</v>
      </c>
      <c r="AJ25" s="143">
        <f t="shared" si="33"/>
        <v>0</v>
      </c>
      <c r="AK25" s="143">
        <f t="shared" si="33"/>
        <v>0</v>
      </c>
      <c r="AL25" s="143">
        <f t="shared" si="33"/>
        <v>0</v>
      </c>
      <c r="AM25" s="143">
        <f t="shared" si="33"/>
        <v>0</v>
      </c>
      <c r="AN25" s="143">
        <f t="shared" si="33"/>
        <v>0</v>
      </c>
      <c r="AO25" s="143">
        <f t="shared" si="33"/>
        <v>0</v>
      </c>
      <c r="AP25" s="143">
        <f t="shared" si="33"/>
        <v>0</v>
      </c>
      <c r="AQ25" s="143">
        <f t="shared" si="33"/>
        <v>0</v>
      </c>
      <c r="AR25" s="143">
        <f t="shared" si="33"/>
        <v>0</v>
      </c>
      <c r="AS25" s="143">
        <f t="shared" si="33"/>
        <v>0</v>
      </c>
      <c r="AT25" s="143">
        <f t="shared" si="33"/>
        <v>0</v>
      </c>
      <c r="AU25" s="143">
        <f t="shared" si="33"/>
        <v>0</v>
      </c>
      <c r="AV25" s="143">
        <f t="shared" si="33"/>
        <v>0</v>
      </c>
      <c r="AW25" s="143">
        <f t="shared" si="33"/>
        <v>0</v>
      </c>
      <c r="AX25" s="143">
        <f t="shared" si="33"/>
        <v>0</v>
      </c>
      <c r="AY25" s="143">
        <f t="shared" si="33"/>
        <v>0</v>
      </c>
      <c r="AZ25" s="143">
        <f t="shared" si="33"/>
        <v>0</v>
      </c>
      <c r="BA25" s="143">
        <f t="shared" si="33"/>
        <v>0</v>
      </c>
      <c r="BB25" s="143">
        <f t="shared" si="33"/>
        <v>0</v>
      </c>
      <c r="BC25" s="143">
        <f t="shared" si="33"/>
        <v>0</v>
      </c>
      <c r="BD25" s="143">
        <f t="shared" si="33"/>
        <v>0</v>
      </c>
      <c r="BE25" s="143">
        <f t="shared" ref="BE25:CN25" si="34">$C25*BE36</f>
        <v>0</v>
      </c>
      <c r="BF25" s="143">
        <f t="shared" si="34"/>
        <v>0</v>
      </c>
      <c r="BG25" s="143">
        <f t="shared" si="34"/>
        <v>0</v>
      </c>
      <c r="BH25" s="143">
        <f t="shared" si="34"/>
        <v>0</v>
      </c>
      <c r="BI25" s="143">
        <f t="shared" si="34"/>
        <v>0</v>
      </c>
      <c r="BJ25" s="143">
        <f t="shared" si="34"/>
        <v>0</v>
      </c>
      <c r="BK25" s="143">
        <f t="shared" si="34"/>
        <v>0</v>
      </c>
      <c r="BL25" s="143">
        <f t="shared" si="34"/>
        <v>0</v>
      </c>
      <c r="BM25" s="143">
        <f t="shared" si="34"/>
        <v>0</v>
      </c>
      <c r="BN25" s="143">
        <f t="shared" si="34"/>
        <v>0</v>
      </c>
      <c r="BO25" s="143">
        <f t="shared" si="34"/>
        <v>0</v>
      </c>
      <c r="BP25" s="143">
        <f t="shared" si="34"/>
        <v>0</v>
      </c>
      <c r="BQ25" s="143">
        <f t="shared" si="34"/>
        <v>0</v>
      </c>
      <c r="BR25" s="143">
        <f t="shared" si="34"/>
        <v>0</v>
      </c>
      <c r="BS25" s="143">
        <f t="shared" si="34"/>
        <v>0</v>
      </c>
      <c r="BT25" s="143">
        <f t="shared" si="34"/>
        <v>0</v>
      </c>
      <c r="BU25" s="143">
        <f t="shared" si="34"/>
        <v>0</v>
      </c>
      <c r="BV25" s="143">
        <f t="shared" si="34"/>
        <v>0</v>
      </c>
      <c r="BW25" s="143">
        <f t="shared" si="34"/>
        <v>0</v>
      </c>
      <c r="BX25" s="143">
        <f t="shared" si="34"/>
        <v>0</v>
      </c>
      <c r="BY25" s="143">
        <f t="shared" si="34"/>
        <v>0</v>
      </c>
      <c r="BZ25" s="143">
        <f t="shared" si="34"/>
        <v>0</v>
      </c>
      <c r="CA25" s="143">
        <f t="shared" si="34"/>
        <v>0</v>
      </c>
      <c r="CB25" s="143">
        <f t="shared" si="34"/>
        <v>0</v>
      </c>
      <c r="CC25" s="143">
        <f t="shared" si="34"/>
        <v>0</v>
      </c>
      <c r="CD25" s="143">
        <f t="shared" si="34"/>
        <v>0</v>
      </c>
      <c r="CE25" s="143">
        <f t="shared" si="34"/>
        <v>0</v>
      </c>
      <c r="CF25" s="143">
        <f t="shared" si="34"/>
        <v>0</v>
      </c>
      <c r="CG25" s="143">
        <f t="shared" si="34"/>
        <v>0</v>
      </c>
      <c r="CH25" s="143">
        <f t="shared" si="34"/>
        <v>0</v>
      </c>
      <c r="CI25" s="143">
        <f t="shared" si="34"/>
        <v>0</v>
      </c>
      <c r="CJ25" s="143">
        <f t="shared" si="34"/>
        <v>0</v>
      </c>
      <c r="CK25" s="143">
        <f t="shared" si="34"/>
        <v>0</v>
      </c>
      <c r="CL25" s="143">
        <f t="shared" si="34"/>
        <v>0</v>
      </c>
      <c r="CM25" s="143">
        <f t="shared" si="34"/>
        <v>0</v>
      </c>
      <c r="CN25" s="143">
        <f t="shared" si="34"/>
        <v>0</v>
      </c>
      <c r="CO25" s="275"/>
      <c r="CP25" s="275"/>
      <c r="CQ25" s="275"/>
      <c r="CR25" s="275"/>
      <c r="CS25" s="275"/>
      <c r="CT25" s="275"/>
      <c r="CU25" s="275"/>
      <c r="CV25" s="275"/>
      <c r="CW25" s="275"/>
      <c r="CX25" s="275"/>
      <c r="CY25" s="275"/>
      <c r="CZ25" s="275"/>
      <c r="DA25" s="275"/>
      <c r="DB25" s="275"/>
      <c r="DC25" s="275"/>
      <c r="DD25" s="275"/>
      <c r="DE25" s="275"/>
      <c r="DF25" s="275"/>
      <c r="DG25" s="275"/>
      <c r="DH25" s="275"/>
      <c r="DI25" s="275"/>
      <c r="DJ25" s="275"/>
      <c r="DK25" s="275"/>
      <c r="DL25" s="275"/>
      <c r="DM25" s="275"/>
      <c r="DN25" s="275"/>
      <c r="DO25" s="275"/>
      <c r="DP25" s="275"/>
      <c r="DQ25" s="275"/>
      <c r="DR25" s="275"/>
      <c r="DS25" s="275"/>
      <c r="DT25" s="275"/>
      <c r="DU25" s="275"/>
      <c r="DV25" s="275"/>
      <c r="DW25" s="275"/>
      <c r="DX25" s="275"/>
      <c r="DY25" s="275"/>
      <c r="DZ25" s="275"/>
      <c r="EA25" s="275"/>
      <c r="EB25" s="275"/>
      <c r="EC25" s="275"/>
      <c r="ED25" s="275"/>
      <c r="EE25" s="275"/>
      <c r="EF25" s="275"/>
      <c r="EG25" s="275"/>
      <c r="EH25" s="275"/>
      <c r="EI25" s="275"/>
      <c r="EJ25" s="275"/>
      <c r="EK25" s="275"/>
      <c r="EL25" s="275"/>
      <c r="EM25" s="275"/>
      <c r="EN25" s="275"/>
      <c r="EO25" s="275"/>
      <c r="EP25" s="275"/>
      <c r="EQ25" s="275"/>
      <c r="ER25" s="275"/>
      <c r="ES25" s="275"/>
      <c r="ET25" s="275"/>
      <c r="EU25" s="275"/>
      <c r="EV25" s="275"/>
      <c r="EW25" s="275"/>
      <c r="EX25" s="275"/>
      <c r="EY25" s="275"/>
      <c r="EZ25" s="275"/>
      <c r="FA25" s="275"/>
      <c r="FB25" s="275"/>
      <c r="FC25" s="275"/>
      <c r="FD25" s="275"/>
      <c r="FE25" s="275"/>
      <c r="FF25" s="275"/>
      <c r="FG25" s="275"/>
      <c r="FH25" s="275"/>
      <c r="FI25" s="275"/>
      <c r="FJ25" s="275"/>
      <c r="FK25" s="275"/>
      <c r="FL25" s="275"/>
      <c r="FM25" s="275"/>
      <c r="FN25" s="275"/>
      <c r="FO25" s="275"/>
      <c r="FP25" s="275"/>
      <c r="FQ25" s="275"/>
      <c r="FR25" s="275"/>
      <c r="FS25" s="275"/>
      <c r="FT25" s="275"/>
      <c r="FU25" s="275"/>
      <c r="FV25" s="275"/>
      <c r="FW25" s="275"/>
      <c r="FX25" s="275"/>
      <c r="FY25" s="275"/>
      <c r="FZ25" s="275"/>
      <c r="GA25" s="275"/>
      <c r="GB25" s="275"/>
      <c r="GC25" s="275"/>
      <c r="GD25" s="275"/>
      <c r="GE25" s="275"/>
      <c r="GF25" s="275"/>
      <c r="GG25" s="275"/>
      <c r="GH25" s="275"/>
      <c r="GI25" s="275"/>
      <c r="GJ25" s="275"/>
      <c r="GK25" s="275"/>
      <c r="GL25" s="275"/>
      <c r="GM25" s="275"/>
      <c r="GN25" s="275"/>
      <c r="GO25" s="275"/>
      <c r="GP25" s="275"/>
      <c r="GQ25" s="275"/>
      <c r="GR25" s="275"/>
      <c r="GS25" s="275"/>
      <c r="GT25" s="275"/>
      <c r="GU25" s="275"/>
      <c r="GV25" s="275"/>
      <c r="GW25" s="275"/>
      <c r="GX25" s="275"/>
      <c r="GY25" s="275"/>
      <c r="GZ25" s="275"/>
      <c r="HA25" s="275"/>
      <c r="HB25" s="275"/>
      <c r="HC25" s="275"/>
      <c r="HD25" s="275"/>
      <c r="HE25" s="275"/>
      <c r="HF25" s="275"/>
      <c r="HG25" s="275"/>
      <c r="HH25" s="275"/>
      <c r="HI25" s="275"/>
      <c r="HJ25" s="275"/>
      <c r="HK25" s="275"/>
      <c r="HL25" s="275"/>
      <c r="HM25" s="275"/>
      <c r="HN25" s="275"/>
      <c r="HO25" s="275"/>
      <c r="HP25" s="275"/>
      <c r="HQ25" s="275"/>
      <c r="HR25" s="275"/>
      <c r="HS25" s="275"/>
      <c r="HT25" s="275"/>
      <c r="HU25" s="275"/>
      <c r="HV25" s="275"/>
      <c r="HW25" s="275"/>
      <c r="HX25" s="275"/>
      <c r="HY25" s="275"/>
      <c r="HZ25" s="275"/>
      <c r="IA25" s="275"/>
      <c r="IB25" s="275"/>
      <c r="IC25" s="275"/>
      <c r="ID25" s="275"/>
      <c r="IE25" s="275"/>
      <c r="IF25" s="275"/>
      <c r="IG25" s="275"/>
      <c r="IH25" s="275"/>
      <c r="II25" s="275"/>
      <c r="IJ25" s="275"/>
      <c r="IK25" s="275"/>
      <c r="IL25" s="275"/>
      <c r="IM25" s="275"/>
    </row>
    <row r="26" spans="1:16384">
      <c r="A26" s="277"/>
      <c r="B26" s="212"/>
      <c r="C26" s="29"/>
      <c r="D26" s="29"/>
      <c r="E26" s="27"/>
      <c r="F26" s="27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15"/>
      <c r="Y26" s="416"/>
      <c r="Z26" s="416"/>
      <c r="AA26" s="416"/>
      <c r="AB26" s="416"/>
      <c r="AC26" s="416"/>
      <c r="AD26" s="416"/>
      <c r="AE26" s="416"/>
      <c r="AF26" s="416"/>
      <c r="AG26" s="416"/>
      <c r="AH26" s="416"/>
      <c r="AI26" s="416"/>
      <c r="AJ26" s="416"/>
      <c r="AK26" s="416"/>
      <c r="AL26" s="416"/>
      <c r="AM26" s="416"/>
      <c r="AN26" s="416"/>
      <c r="AO26" s="416"/>
      <c r="AP26" s="416"/>
      <c r="AQ26" s="416"/>
      <c r="AR26" s="416"/>
      <c r="AS26" s="416"/>
      <c r="AT26" s="416"/>
      <c r="AU26" s="416"/>
      <c r="AV26" s="416"/>
      <c r="AW26" s="416"/>
      <c r="AX26" s="416"/>
      <c r="AY26" s="416"/>
      <c r="AZ26" s="416"/>
      <c r="BA26" s="416"/>
      <c r="BB26" s="416"/>
      <c r="BC26" s="416"/>
      <c r="BD26" s="416"/>
      <c r="BE26" s="416"/>
      <c r="BF26" s="416"/>
      <c r="BG26" s="416"/>
      <c r="BH26" s="416"/>
      <c r="BI26" s="416"/>
      <c r="BJ26" s="416"/>
      <c r="BK26" s="416"/>
      <c r="BL26" s="416"/>
      <c r="BM26" s="416"/>
      <c r="BN26" s="416"/>
      <c r="BO26" s="416"/>
      <c r="BP26" s="416"/>
      <c r="BQ26" s="416"/>
      <c r="BR26" s="416"/>
      <c r="BS26" s="416"/>
      <c r="BT26" s="416"/>
      <c r="BU26" s="416"/>
      <c r="BV26" s="416"/>
      <c r="BW26" s="416"/>
      <c r="BX26" s="416"/>
      <c r="BY26" s="416"/>
      <c r="BZ26" s="416"/>
      <c r="CA26" s="416"/>
      <c r="CB26" s="416"/>
      <c r="CC26" s="416"/>
      <c r="CD26" s="416"/>
      <c r="CE26" s="416"/>
      <c r="CF26" s="416"/>
      <c r="CG26" s="416"/>
      <c r="CH26" s="416"/>
      <c r="CI26" s="416"/>
      <c r="CJ26" s="416"/>
      <c r="CK26" s="416"/>
      <c r="CL26" s="416"/>
      <c r="CM26" s="416"/>
      <c r="CN26" s="416"/>
      <c r="CO26" s="275"/>
      <c r="CP26" s="275"/>
      <c r="CQ26" s="275"/>
      <c r="CR26" s="275"/>
      <c r="CS26" s="275"/>
      <c r="CT26" s="275"/>
      <c r="CU26" s="275"/>
      <c r="CV26" s="275"/>
      <c r="CW26" s="275"/>
      <c r="CX26" s="275"/>
      <c r="CY26" s="275"/>
      <c r="CZ26" s="275"/>
      <c r="DA26" s="275"/>
      <c r="DB26" s="275"/>
      <c r="DC26" s="275"/>
      <c r="DD26" s="275"/>
      <c r="DE26" s="275"/>
      <c r="DF26" s="275"/>
      <c r="DG26" s="275"/>
      <c r="DH26" s="275"/>
      <c r="DI26" s="275"/>
      <c r="DJ26" s="275"/>
      <c r="DK26" s="275"/>
      <c r="DL26" s="275"/>
      <c r="DM26" s="275"/>
      <c r="DN26" s="275"/>
      <c r="DO26" s="275"/>
      <c r="DP26" s="275"/>
      <c r="DQ26" s="275"/>
      <c r="DR26" s="275"/>
      <c r="DS26" s="275"/>
      <c r="DT26" s="275"/>
      <c r="DU26" s="275"/>
      <c r="DV26" s="275"/>
      <c r="DW26" s="275"/>
      <c r="DX26" s="275"/>
      <c r="DY26" s="275"/>
      <c r="DZ26" s="275"/>
      <c r="EA26" s="275"/>
      <c r="EB26" s="275"/>
      <c r="EC26" s="275"/>
      <c r="ED26" s="275"/>
      <c r="EE26" s="275"/>
      <c r="EF26" s="275"/>
      <c r="EG26" s="275"/>
      <c r="EH26" s="275"/>
      <c r="EI26" s="275"/>
      <c r="EJ26" s="275"/>
      <c r="EK26" s="275"/>
      <c r="EL26" s="275"/>
      <c r="EM26" s="275"/>
      <c r="EN26" s="275"/>
      <c r="EO26" s="275"/>
      <c r="EP26" s="275"/>
      <c r="EQ26" s="275"/>
      <c r="ER26" s="275"/>
      <c r="ES26" s="275"/>
      <c r="ET26" s="275"/>
      <c r="EU26" s="275"/>
      <c r="EV26" s="275"/>
      <c r="EW26" s="275"/>
      <c r="EX26" s="275"/>
      <c r="EY26" s="275"/>
      <c r="EZ26" s="275"/>
      <c r="FA26" s="275"/>
      <c r="FB26" s="275"/>
      <c r="FC26" s="275"/>
      <c r="FD26" s="275"/>
      <c r="FE26" s="275"/>
      <c r="FF26" s="275"/>
      <c r="FG26" s="275"/>
      <c r="FH26" s="275"/>
      <c r="FI26" s="275"/>
      <c r="FJ26" s="275"/>
      <c r="FK26" s="275"/>
      <c r="FL26" s="275"/>
      <c r="FM26" s="275"/>
      <c r="FN26" s="275"/>
      <c r="FO26" s="275"/>
      <c r="FP26" s="275"/>
      <c r="FQ26" s="275"/>
      <c r="FR26" s="275"/>
      <c r="FS26" s="275"/>
      <c r="FT26" s="275"/>
      <c r="FU26" s="275"/>
      <c r="FV26" s="275"/>
      <c r="FW26" s="275"/>
      <c r="FX26" s="275"/>
      <c r="FY26" s="275"/>
      <c r="FZ26" s="275"/>
      <c r="GA26" s="275"/>
      <c r="GB26" s="275"/>
      <c r="GC26" s="275"/>
      <c r="GD26" s="275"/>
      <c r="GE26" s="275"/>
      <c r="GF26" s="275"/>
      <c r="GG26" s="275"/>
      <c r="GH26" s="275"/>
      <c r="GI26" s="275"/>
      <c r="GJ26" s="275"/>
      <c r="GK26" s="275"/>
      <c r="GL26" s="275"/>
      <c r="GM26" s="275"/>
      <c r="GN26" s="275"/>
      <c r="GO26" s="275"/>
      <c r="GP26" s="275"/>
      <c r="GQ26" s="275"/>
      <c r="GR26" s="275"/>
      <c r="GS26" s="275"/>
      <c r="GT26" s="275"/>
      <c r="GU26" s="275"/>
      <c r="GV26" s="275"/>
      <c r="GW26" s="275"/>
      <c r="GX26" s="275"/>
      <c r="GY26" s="275"/>
      <c r="GZ26" s="275"/>
      <c r="HA26" s="275"/>
      <c r="HB26" s="275"/>
      <c r="HC26" s="275"/>
      <c r="HD26" s="275"/>
      <c r="HE26" s="275"/>
      <c r="HF26" s="275"/>
      <c r="HG26" s="275"/>
      <c r="HH26" s="275"/>
      <c r="HI26" s="275"/>
      <c r="HJ26" s="275"/>
      <c r="HK26" s="275"/>
      <c r="HL26" s="275"/>
      <c r="HM26" s="275"/>
      <c r="HN26" s="275"/>
      <c r="HO26" s="275"/>
      <c r="HP26" s="275"/>
      <c r="HQ26" s="275"/>
      <c r="HR26" s="275"/>
      <c r="HS26" s="275"/>
      <c r="HT26" s="275"/>
      <c r="HU26" s="275"/>
      <c r="HV26" s="275"/>
      <c r="HW26" s="275"/>
      <c r="HX26" s="275"/>
      <c r="HY26" s="275"/>
      <c r="HZ26" s="275"/>
      <c r="IA26" s="275"/>
      <c r="IB26" s="275"/>
      <c r="IC26" s="275"/>
      <c r="ID26" s="275"/>
      <c r="IE26" s="275"/>
      <c r="IF26" s="275"/>
      <c r="IG26" s="275"/>
      <c r="IH26" s="275"/>
      <c r="II26" s="275"/>
      <c r="IJ26" s="275"/>
      <c r="IK26" s="275"/>
      <c r="IL26" s="275"/>
      <c r="IM26" s="275"/>
    </row>
    <row r="27" spans="1:16384">
      <c r="A27" s="5"/>
      <c r="B27" s="11"/>
      <c r="C27" s="34"/>
      <c r="D27" s="28"/>
      <c r="E27" s="26"/>
      <c r="F27" s="27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1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275"/>
      <c r="CP27" s="275"/>
      <c r="CQ27" s="275"/>
      <c r="CR27" s="275"/>
      <c r="CS27" s="275"/>
      <c r="CT27" s="275"/>
      <c r="CU27" s="275"/>
      <c r="CV27" s="275"/>
      <c r="CW27" s="275"/>
      <c r="CX27" s="275"/>
      <c r="CY27" s="275"/>
      <c r="CZ27" s="275"/>
      <c r="DA27" s="275"/>
      <c r="DB27" s="275"/>
      <c r="DC27" s="275"/>
      <c r="DD27" s="275"/>
      <c r="DE27" s="275"/>
      <c r="DF27" s="275"/>
      <c r="DG27" s="275"/>
      <c r="DH27" s="275"/>
      <c r="DI27" s="275"/>
      <c r="DJ27" s="275"/>
      <c r="DK27" s="275"/>
      <c r="DL27" s="275"/>
      <c r="DM27" s="275"/>
      <c r="DN27" s="275"/>
      <c r="DO27" s="275"/>
      <c r="DP27" s="275"/>
      <c r="DQ27" s="275"/>
      <c r="DR27" s="275"/>
      <c r="DS27" s="275"/>
      <c r="DT27" s="275"/>
      <c r="DU27" s="275"/>
      <c r="DV27" s="275"/>
      <c r="DW27" s="275"/>
      <c r="DX27" s="275"/>
      <c r="DY27" s="275"/>
      <c r="DZ27" s="275"/>
      <c r="EA27" s="275"/>
      <c r="EB27" s="275"/>
      <c r="EC27" s="275"/>
      <c r="ED27" s="275"/>
      <c r="EE27" s="275"/>
      <c r="EF27" s="275"/>
      <c r="EG27" s="275"/>
      <c r="EH27" s="275"/>
      <c r="EI27" s="275"/>
      <c r="EJ27" s="275"/>
      <c r="EK27" s="275"/>
      <c r="EL27" s="275"/>
      <c r="EM27" s="275"/>
      <c r="EN27" s="275"/>
      <c r="EO27" s="275"/>
      <c r="EP27" s="275"/>
      <c r="EQ27" s="275"/>
      <c r="ER27" s="275"/>
      <c r="ES27" s="275"/>
      <c r="ET27" s="275"/>
      <c r="EU27" s="275"/>
      <c r="EV27" s="275"/>
      <c r="EW27" s="275"/>
      <c r="EX27" s="275"/>
      <c r="EY27" s="275"/>
      <c r="EZ27" s="275"/>
      <c r="FA27" s="275"/>
      <c r="FB27" s="275"/>
      <c r="FC27" s="275"/>
      <c r="FD27" s="275"/>
      <c r="FE27" s="275"/>
      <c r="FF27" s="275"/>
      <c r="FG27" s="275"/>
      <c r="FH27" s="275"/>
      <c r="FI27" s="275"/>
      <c r="FJ27" s="275"/>
      <c r="FK27" s="275"/>
      <c r="FL27" s="275"/>
      <c r="FM27" s="275"/>
      <c r="FN27" s="275"/>
      <c r="FO27" s="275"/>
      <c r="FP27" s="275"/>
      <c r="FQ27" s="275"/>
      <c r="FR27" s="275"/>
      <c r="FS27" s="275"/>
      <c r="FT27" s="275"/>
      <c r="FU27" s="275"/>
      <c r="FV27" s="275"/>
      <c r="FW27" s="275"/>
      <c r="FX27" s="275"/>
      <c r="FY27" s="275"/>
      <c r="FZ27" s="275"/>
      <c r="GA27" s="275"/>
      <c r="GB27" s="275"/>
      <c r="GC27" s="275"/>
      <c r="GD27" s="275"/>
      <c r="GE27" s="275"/>
      <c r="GF27" s="275"/>
      <c r="GG27" s="275"/>
      <c r="GH27" s="275"/>
      <c r="GI27" s="275"/>
      <c r="GJ27" s="275"/>
      <c r="GK27" s="275"/>
      <c r="GL27" s="275"/>
      <c r="GM27" s="275"/>
      <c r="GN27" s="275"/>
      <c r="GO27" s="275"/>
      <c r="GP27" s="275"/>
      <c r="GQ27" s="275"/>
      <c r="GR27" s="275"/>
      <c r="GS27" s="275"/>
      <c r="GT27" s="275"/>
      <c r="GU27" s="275"/>
      <c r="GV27" s="275"/>
      <c r="GW27" s="275"/>
      <c r="GX27" s="275"/>
      <c r="GY27" s="275"/>
      <c r="GZ27" s="275"/>
      <c r="HA27" s="275"/>
      <c r="HB27" s="275"/>
      <c r="HC27" s="275"/>
      <c r="HD27" s="275"/>
      <c r="HE27" s="275"/>
      <c r="HF27" s="275"/>
      <c r="HG27" s="275"/>
      <c r="HH27" s="275"/>
      <c r="HI27" s="275"/>
      <c r="HJ27" s="275"/>
      <c r="HK27" s="275"/>
      <c r="HL27" s="275"/>
      <c r="HM27" s="275"/>
      <c r="HN27" s="275"/>
      <c r="HO27" s="275"/>
      <c r="HP27" s="275"/>
      <c r="HQ27" s="275"/>
      <c r="HR27" s="275"/>
      <c r="HS27" s="275"/>
      <c r="HT27" s="275"/>
      <c r="HU27" s="275"/>
      <c r="HV27" s="275"/>
      <c r="HW27" s="275"/>
      <c r="HX27" s="275"/>
      <c r="HY27" s="275"/>
      <c r="HZ27" s="275"/>
      <c r="IA27" s="275"/>
      <c r="IB27" s="275"/>
      <c r="IC27" s="275"/>
      <c r="ID27" s="275"/>
      <c r="IE27" s="275"/>
      <c r="IF27" s="275"/>
      <c r="IG27" s="275"/>
      <c r="IH27" s="275"/>
      <c r="II27" s="275"/>
      <c r="IJ27" s="275"/>
      <c r="IK27" s="275"/>
      <c r="IL27" s="275"/>
      <c r="IM27" s="275"/>
    </row>
    <row r="28" spans="1:16384" s="30" customFormat="1">
      <c r="A28" s="907" t="s">
        <v>205</v>
      </c>
      <c r="B28" s="907"/>
      <c r="C28" s="907"/>
      <c r="D28" s="907"/>
      <c r="E28" s="907"/>
      <c r="F28" s="907"/>
      <c r="G28" s="907">
        <v>2014</v>
      </c>
      <c r="H28" s="907">
        <f>G28+1</f>
        <v>2015</v>
      </c>
      <c r="I28" s="907">
        <f t="shared" ref="I28:W28" si="35">H28+1</f>
        <v>2016</v>
      </c>
      <c r="J28" s="907">
        <f t="shared" si="35"/>
        <v>2017</v>
      </c>
      <c r="K28" s="907">
        <f t="shared" si="35"/>
        <v>2018</v>
      </c>
      <c r="L28" s="907">
        <f t="shared" si="35"/>
        <v>2019</v>
      </c>
      <c r="M28" s="907">
        <f t="shared" si="35"/>
        <v>2020</v>
      </c>
      <c r="N28" s="907">
        <f t="shared" si="35"/>
        <v>2021</v>
      </c>
      <c r="O28" s="907">
        <f t="shared" si="35"/>
        <v>2022</v>
      </c>
      <c r="P28" s="907">
        <f t="shared" si="35"/>
        <v>2023</v>
      </c>
      <c r="Q28" s="907">
        <f t="shared" si="35"/>
        <v>2024</v>
      </c>
      <c r="R28" s="907">
        <f t="shared" si="35"/>
        <v>2025</v>
      </c>
      <c r="S28" s="907">
        <f t="shared" si="35"/>
        <v>2026</v>
      </c>
      <c r="T28" s="907">
        <f t="shared" si="35"/>
        <v>2027</v>
      </c>
      <c r="U28" s="907">
        <f t="shared" si="35"/>
        <v>2028</v>
      </c>
      <c r="V28" s="907">
        <f t="shared" si="35"/>
        <v>2029</v>
      </c>
      <c r="W28" s="907">
        <f t="shared" si="35"/>
        <v>2030</v>
      </c>
      <c r="X28" s="907"/>
      <c r="Y28" s="907"/>
      <c r="Z28" s="907"/>
      <c r="AA28" s="907"/>
      <c r="AB28" s="907"/>
      <c r="AC28" s="907"/>
      <c r="AD28" s="907"/>
      <c r="AE28" s="907"/>
      <c r="AF28" s="907"/>
      <c r="AG28" s="907"/>
      <c r="AH28" s="907"/>
      <c r="AI28" s="907"/>
      <c r="AJ28" s="907"/>
      <c r="AK28" s="907"/>
      <c r="AL28" s="907"/>
      <c r="AM28" s="907"/>
      <c r="AN28" s="907"/>
      <c r="AO28" s="907"/>
      <c r="AP28" s="907"/>
      <c r="AQ28" s="907"/>
      <c r="AR28" s="907"/>
      <c r="AS28" s="907"/>
      <c r="AT28" s="907"/>
      <c r="AU28" s="907"/>
      <c r="AV28" s="907"/>
      <c r="AW28" s="907"/>
      <c r="AX28" s="907"/>
      <c r="AY28" s="907"/>
      <c r="AZ28" s="907"/>
      <c r="BA28" s="907"/>
      <c r="BB28" s="907"/>
      <c r="BC28" s="907"/>
      <c r="BD28" s="907"/>
      <c r="BE28" s="907"/>
      <c r="BF28" s="907"/>
      <c r="BG28" s="907"/>
      <c r="BH28" s="907"/>
      <c r="BI28" s="907"/>
      <c r="BJ28" s="907"/>
      <c r="BK28" s="907"/>
      <c r="BL28" s="907"/>
      <c r="BM28" s="907"/>
      <c r="BN28" s="907"/>
      <c r="BO28" s="907"/>
      <c r="BP28" s="907"/>
      <c r="BQ28" s="907"/>
      <c r="BR28" s="907"/>
      <c r="BS28" s="907"/>
      <c r="BT28" s="907"/>
      <c r="BU28" s="907"/>
      <c r="BV28" s="907"/>
      <c r="BW28" s="907"/>
      <c r="BX28" s="907"/>
      <c r="BY28" s="907"/>
      <c r="BZ28" s="907"/>
      <c r="CA28" s="907"/>
      <c r="CB28" s="907"/>
      <c r="CC28" s="907"/>
      <c r="CD28" s="907"/>
      <c r="CE28" s="907"/>
      <c r="CF28" s="907"/>
      <c r="CG28" s="907"/>
      <c r="CH28" s="907"/>
      <c r="CI28" s="907"/>
      <c r="CJ28" s="907"/>
      <c r="CK28" s="907"/>
      <c r="CL28" s="907"/>
      <c r="CM28" s="907"/>
      <c r="CN28" s="907"/>
      <c r="CO28" s="276"/>
      <c r="CP28" s="276"/>
      <c r="CQ28" s="276"/>
      <c r="CR28" s="276"/>
      <c r="CS28" s="276"/>
      <c r="CT28" s="276"/>
      <c r="CU28" s="276"/>
      <c r="CV28" s="276"/>
      <c r="CW28" s="276"/>
      <c r="CX28" s="276"/>
      <c r="CY28" s="276"/>
      <c r="CZ28" s="276"/>
      <c r="DA28" s="276"/>
      <c r="DB28" s="276"/>
      <c r="DC28" s="276"/>
      <c r="DD28" s="276"/>
      <c r="DE28" s="276"/>
      <c r="DF28" s="276"/>
      <c r="DG28" s="276"/>
      <c r="DH28" s="276"/>
      <c r="DI28" s="276"/>
      <c r="DJ28" s="276"/>
      <c r="DK28" s="276"/>
      <c r="DL28" s="276"/>
      <c r="DM28" s="276"/>
      <c r="DN28" s="276"/>
      <c r="DO28" s="276"/>
      <c r="DP28" s="276"/>
      <c r="DQ28" s="276"/>
      <c r="DR28" s="276"/>
      <c r="DS28" s="276"/>
      <c r="DT28" s="276"/>
      <c r="DU28" s="276"/>
      <c r="DV28" s="276"/>
      <c r="DW28" s="276"/>
      <c r="DX28" s="276"/>
      <c r="DY28" s="276"/>
      <c r="DZ28" s="276"/>
      <c r="EA28" s="276"/>
      <c r="EB28" s="276"/>
      <c r="EC28" s="276"/>
      <c r="ED28" s="276"/>
      <c r="EE28" s="276"/>
      <c r="EF28" s="276"/>
      <c r="EG28" s="276"/>
      <c r="EH28" s="276"/>
      <c r="EI28" s="276"/>
      <c r="EJ28" s="276"/>
      <c r="EK28" s="276"/>
      <c r="EL28" s="276"/>
      <c r="EM28" s="276"/>
      <c r="EN28" s="276"/>
      <c r="EO28" s="276"/>
      <c r="EP28" s="276"/>
      <c r="EQ28" s="276"/>
      <c r="ER28" s="276"/>
      <c r="ES28" s="276"/>
      <c r="ET28" s="276"/>
      <c r="EU28" s="276"/>
      <c r="EV28" s="276"/>
      <c r="EW28" s="276"/>
      <c r="EX28" s="276"/>
      <c r="EY28" s="276"/>
      <c r="EZ28" s="276"/>
      <c r="FA28" s="276"/>
      <c r="FB28" s="276"/>
      <c r="FC28" s="276"/>
      <c r="FD28" s="276"/>
      <c r="FE28" s="276"/>
      <c r="FF28" s="276"/>
      <c r="FG28" s="276"/>
      <c r="FH28" s="276"/>
      <c r="FI28" s="276"/>
      <c r="FJ28" s="276"/>
      <c r="FK28" s="276"/>
      <c r="FL28" s="276"/>
      <c r="FM28" s="276"/>
      <c r="FN28" s="276"/>
      <c r="FO28" s="276"/>
      <c r="FP28" s="276"/>
      <c r="FQ28" s="276"/>
      <c r="FR28" s="276"/>
      <c r="FS28" s="276"/>
      <c r="FT28" s="276"/>
      <c r="FU28" s="276"/>
      <c r="FV28" s="276"/>
      <c r="FW28" s="276"/>
      <c r="FX28" s="276"/>
      <c r="FY28" s="276"/>
      <c r="FZ28" s="276"/>
      <c r="GA28" s="276"/>
      <c r="GB28" s="276"/>
      <c r="GC28" s="276"/>
      <c r="GD28" s="276"/>
      <c r="GE28" s="276"/>
      <c r="GF28" s="276"/>
      <c r="GG28" s="276"/>
      <c r="GH28" s="276"/>
      <c r="GI28" s="276"/>
      <c r="GJ28" s="276"/>
      <c r="GK28" s="276"/>
      <c r="GL28" s="276"/>
      <c r="GM28" s="276"/>
      <c r="GN28" s="276"/>
      <c r="GO28" s="276"/>
      <c r="GP28" s="276"/>
      <c r="GQ28" s="276"/>
      <c r="GR28" s="276"/>
      <c r="GS28" s="276"/>
      <c r="GT28" s="276"/>
      <c r="GU28" s="276"/>
      <c r="GV28" s="276"/>
      <c r="GW28" s="276"/>
      <c r="GX28" s="276"/>
      <c r="GY28" s="276"/>
      <c r="GZ28" s="276"/>
      <c r="HA28" s="276"/>
      <c r="HB28" s="276"/>
      <c r="HC28" s="276"/>
      <c r="HD28" s="276"/>
      <c r="HE28" s="276"/>
      <c r="HF28" s="276"/>
      <c r="HG28" s="276"/>
      <c r="HH28" s="276"/>
      <c r="HI28" s="276"/>
      <c r="HJ28" s="276"/>
      <c r="HK28" s="276"/>
      <c r="HL28" s="276"/>
      <c r="HM28" s="276"/>
      <c r="HN28" s="276"/>
      <c r="HO28" s="276"/>
      <c r="HP28" s="276"/>
      <c r="HQ28" s="276"/>
      <c r="HR28" s="276"/>
      <c r="HS28" s="276"/>
      <c r="HT28" s="276"/>
      <c r="HU28" s="276"/>
      <c r="HV28" s="276"/>
      <c r="HW28" s="276"/>
      <c r="HX28" s="276"/>
      <c r="HY28" s="276"/>
      <c r="HZ28" s="276"/>
      <c r="IA28" s="276"/>
      <c r="IB28" s="276"/>
      <c r="IC28" s="276"/>
      <c r="ID28" s="276"/>
      <c r="IE28" s="276"/>
      <c r="IF28" s="276"/>
      <c r="IG28" s="276"/>
      <c r="IH28" s="276"/>
      <c r="II28" s="276"/>
      <c r="IJ28" s="276"/>
      <c r="IK28" s="276"/>
      <c r="IL28" s="276"/>
      <c r="IM28" s="276"/>
    </row>
    <row r="29" spans="1:16384" s="31" customFormat="1">
      <c r="A29" s="250" t="s">
        <v>268</v>
      </c>
      <c r="B29" s="37"/>
      <c r="C29" s="37"/>
      <c r="D29" s="37"/>
      <c r="E29" s="37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251"/>
      <c r="Z29" s="251"/>
      <c r="AA29" s="251"/>
      <c r="AB29" s="251"/>
      <c r="AC29" s="915"/>
      <c r="AD29" s="915"/>
      <c r="AE29" s="648">
        <f>Макро!P63</f>
        <v>1</v>
      </c>
      <c r="AF29" s="251">
        <f>Макро!Q63</f>
        <v>1.0169746573279634</v>
      </c>
      <c r="AG29" s="251">
        <f>Макро!R63</f>
        <v>1.0342374536473287</v>
      </c>
      <c r="AH29" s="251">
        <f>Макро!S63</f>
        <v>1.0517932800187375</v>
      </c>
      <c r="AI29" s="251">
        <f>Макро!T63</f>
        <v>1.0680700359875328</v>
      </c>
      <c r="AJ29" s="251">
        <f>Макро!U63</f>
        <v>1.0845986787005208</v>
      </c>
      <c r="AK29" s="251">
        <f>Макро!V63</f>
        <v>1.1013831061661268</v>
      </c>
      <c r="AL29" s="251">
        <f>Макро!W63</f>
        <v>1.1184272767154009</v>
      </c>
      <c r="AM29" s="251">
        <f>Макро!X63</f>
        <v>1.1324030861856889</v>
      </c>
      <c r="AN29" s="251">
        <f>Макро!Y63</f>
        <v>1.1465535366491073</v>
      </c>
      <c r="AO29" s="251">
        <f>Макро!Z63</f>
        <v>1.1608808104104842</v>
      </c>
      <c r="AP29" s="251">
        <f>Макро!AA63</f>
        <v>1.1753871170446157</v>
      </c>
      <c r="AQ29" s="251">
        <f>Макро!AB63</f>
        <v>1.1884267620805582</v>
      </c>
      <c r="AR29" s="251">
        <f>Макро!AC63</f>
        <v>1.2016110678331255</v>
      </c>
      <c r="AS29" s="251">
        <f>Макро!AD63</f>
        <v>1.2149416391560448</v>
      </c>
      <c r="AT29" s="251">
        <f>Макро!AE63</f>
        <v>1.2284200987071541</v>
      </c>
      <c r="AU29" s="251">
        <f>Макро!AF63</f>
        <v>1.2410535282342399</v>
      </c>
      <c r="AV29" s="251">
        <f>Макро!AG63</f>
        <v>1.2538168836244599</v>
      </c>
      <c r="AW29" s="251">
        <f>Макро!AH63</f>
        <v>1.2667115010731738</v>
      </c>
      <c r="AX29" s="251">
        <f>Макро!AI63</f>
        <v>1.2797387305175627</v>
      </c>
      <c r="AY29" s="251">
        <f>Макро!AJ63</f>
        <v>1.292134090028233</v>
      </c>
      <c r="AZ29" s="251">
        <f>Макро!AK63</f>
        <v>1.3046495091524282</v>
      </c>
      <c r="BA29" s="251">
        <f>Макро!AL63</f>
        <v>1.3172861507697555</v>
      </c>
      <c r="BB29" s="251">
        <f>Макро!AM63</f>
        <v>1.3300451890233016</v>
      </c>
      <c r="BC29" s="251">
        <f>Макро!AN63</f>
        <v>1.3424326168016776</v>
      </c>
      <c r="BD29" s="251">
        <f>Макро!AO63</f>
        <v>1.3549354153721371</v>
      </c>
      <c r="BE29" s="251">
        <f>Макро!AP63</f>
        <v>1.3675546592450551</v>
      </c>
      <c r="BF29" s="251">
        <f>Макро!AQ63</f>
        <v>1.3802914329383007</v>
      </c>
      <c r="BG29" s="251">
        <f>Макро!AR63</f>
        <v>1.3926646828323557</v>
      </c>
      <c r="BH29" s="251">
        <f>Макро!AS63</f>
        <v>1.4051488493845072</v>
      </c>
      <c r="BI29" s="251">
        <f>Макро!AT63</f>
        <v>1.4177449268771909</v>
      </c>
      <c r="BJ29" s="251">
        <f>Макро!AU63</f>
        <v>1.4304539185058192</v>
      </c>
      <c r="BK29" s="251">
        <f>Макро!AV63</f>
        <v>1.4428455538337361</v>
      </c>
      <c r="BL29" s="251">
        <f>Макро!AW63</f>
        <v>1.455344534546299</v>
      </c>
      <c r="BM29" s="251">
        <f>Макро!AX63</f>
        <v>1.4679517905475357</v>
      </c>
      <c r="BN29" s="251">
        <f>Макро!AY63</f>
        <v>1.4806682597969811</v>
      </c>
      <c r="BO29" s="251">
        <f>Макро!AZ63</f>
        <v>1.4931583728560236</v>
      </c>
      <c r="BP29" s="251">
        <f>Макро!BA63</f>
        <v>1.5057538457235145</v>
      </c>
      <c r="BQ29" s="251">
        <f>Макро!BB63</f>
        <v>1.5184555671575604</v>
      </c>
      <c r="BR29" s="251">
        <f>Макро!BC63</f>
        <v>1.5312644334133487</v>
      </c>
      <c r="BS29" s="251">
        <f>Макро!BD63</f>
        <v>1.5436059992914153</v>
      </c>
      <c r="BT29" s="251">
        <f>Макро!BE63</f>
        <v>1.5560470347614082</v>
      </c>
      <c r="BU29" s="251">
        <f>Макро!BF63</f>
        <v>1.5685883415206008</v>
      </c>
      <c r="BV29" s="251">
        <f>Макро!BG63</f>
        <v>1.5812307277277244</v>
      </c>
      <c r="BW29" s="251">
        <f>Макро!BH63</f>
        <v>1.5933445278336986</v>
      </c>
      <c r="BX29" s="251">
        <f>Макро!BI63</f>
        <v>1.6055511316971727</v>
      </c>
      <c r="BY29" s="251">
        <f>Макро!BJ63</f>
        <v>1.6178512502872342</v>
      </c>
      <c r="BZ29" s="251">
        <f>Макро!BK63</f>
        <v>1.6302456000197008</v>
      </c>
      <c r="CA29" s="251">
        <f>Макро!BL63</f>
        <v>1.6421162646839984</v>
      </c>
      <c r="CB29" s="251">
        <f>Макро!BM63</f>
        <v>1.6540733658211626</v>
      </c>
      <c r="CC29" s="251">
        <f>Макро!BN63</f>
        <v>1.6661175328200317</v>
      </c>
      <c r="CD29" s="251">
        <f>Макро!BO63</f>
        <v>1.6782493996523509</v>
      </c>
      <c r="CE29" s="251">
        <f>Макро!BP63</f>
        <v>1.6897267217834051</v>
      </c>
      <c r="CF29" s="251">
        <f>Макро!BQ63</f>
        <v>1.7012825357782595</v>
      </c>
      <c r="CG29" s="251">
        <f>Макро!BR63</f>
        <v>1.7129173784322231</v>
      </c>
      <c r="CH29" s="251">
        <f>Макро!BS63</f>
        <v>1.7246317902116763</v>
      </c>
      <c r="CI29" s="251">
        <f>Макро!BT63</f>
        <v>1.7364020518004466</v>
      </c>
      <c r="CJ29" s="251">
        <f>Макро!BU63</f>
        <v>1.7482526430332919</v>
      </c>
      <c r="CK29" s="251">
        <f>Макро!BV63</f>
        <v>1.760184112143713</v>
      </c>
      <c r="CL29" s="251">
        <f>Макро!BW63</f>
        <v>1.7721970111067931</v>
      </c>
      <c r="CM29" s="251">
        <f>Макро!BX63</f>
        <v>0</v>
      </c>
      <c r="CN29" s="251">
        <f>Макро!BY63</f>
        <v>0</v>
      </c>
      <c r="CO29" s="251">
        <f>Макро!BZ63</f>
        <v>0</v>
      </c>
      <c r="CP29" s="251">
        <f>Макро!CA63</f>
        <v>0</v>
      </c>
      <c r="CQ29" s="251">
        <f>Макро!CB63</f>
        <v>0</v>
      </c>
      <c r="CR29" s="251">
        <f>Макро!CC63</f>
        <v>0</v>
      </c>
      <c r="CS29" s="251">
        <f>Макро!CD63</f>
        <v>0</v>
      </c>
      <c r="CT29" s="251">
        <f>Макро!CE63</f>
        <v>0</v>
      </c>
      <c r="CU29" s="251">
        <f>Макро!CF63</f>
        <v>0</v>
      </c>
      <c r="CV29" s="251">
        <f>Макро!CG63</f>
        <v>0</v>
      </c>
      <c r="CW29" s="251">
        <f>Макро!CH63</f>
        <v>0</v>
      </c>
      <c r="CX29" s="251">
        <f>Макро!CI63</f>
        <v>0</v>
      </c>
      <c r="CY29" s="251">
        <f>Макро!CJ63</f>
        <v>0</v>
      </c>
      <c r="CZ29" s="251">
        <f>Макро!CK63</f>
        <v>0</v>
      </c>
      <c r="DA29" s="251">
        <f>Макро!CL63</f>
        <v>0</v>
      </c>
      <c r="DB29" s="251">
        <f>Макро!CM63</f>
        <v>0</v>
      </c>
      <c r="DC29" s="251">
        <f>Макро!CN63</f>
        <v>0</v>
      </c>
      <c r="DD29" s="251">
        <f>Макро!CO63</f>
        <v>0</v>
      </c>
      <c r="DE29" s="251">
        <f>Макро!CP63</f>
        <v>0</v>
      </c>
      <c r="DF29" s="251">
        <f>Макро!CQ63</f>
        <v>0</v>
      </c>
      <c r="DG29" s="251">
        <f>Макро!CR63</f>
        <v>0</v>
      </c>
      <c r="DH29" s="251">
        <f>Макро!CS63</f>
        <v>0</v>
      </c>
      <c r="DI29" s="251">
        <f>Макро!CT63</f>
        <v>0</v>
      </c>
      <c r="DJ29" s="251">
        <f>Макро!CU63</f>
        <v>0</v>
      </c>
      <c r="DK29" s="251">
        <f>Макро!CV63</f>
        <v>0</v>
      </c>
      <c r="DL29" s="251">
        <f>Макро!CW63</f>
        <v>0</v>
      </c>
      <c r="DM29" s="251">
        <f>Макро!CX63</f>
        <v>0</v>
      </c>
      <c r="DN29" s="251">
        <f>Макро!CY63</f>
        <v>0</v>
      </c>
      <c r="DO29" s="251">
        <f>Макро!CZ63</f>
        <v>0</v>
      </c>
      <c r="DP29" s="251">
        <f>Макро!DA63</f>
        <v>0</v>
      </c>
      <c r="DQ29" s="251">
        <f>Макро!DB63</f>
        <v>0</v>
      </c>
      <c r="DR29" s="251">
        <f>Макро!DC63</f>
        <v>0</v>
      </c>
      <c r="DS29" s="251">
        <f>Макро!DD63</f>
        <v>0</v>
      </c>
      <c r="DT29" s="251">
        <f>Макро!DE63</f>
        <v>0</v>
      </c>
      <c r="DU29" s="251">
        <f>Макро!DF63</f>
        <v>0</v>
      </c>
      <c r="DV29" s="251">
        <f>Макро!DG63</f>
        <v>0</v>
      </c>
      <c r="DW29" s="251">
        <f>Макро!DH63</f>
        <v>0</v>
      </c>
      <c r="DX29" s="251">
        <f>Макро!DI63</f>
        <v>0</v>
      </c>
      <c r="DY29" s="251">
        <f>Макро!DJ63</f>
        <v>0</v>
      </c>
      <c r="DZ29" s="251">
        <f>Макро!DK63</f>
        <v>0</v>
      </c>
      <c r="EA29" s="251">
        <f>Макро!DL63</f>
        <v>0</v>
      </c>
      <c r="EB29" s="251">
        <f>Макро!DM63</f>
        <v>0</v>
      </c>
      <c r="EC29" s="251">
        <f>Макро!DN63</f>
        <v>0</v>
      </c>
      <c r="ED29" s="251">
        <f>Макро!DO63</f>
        <v>0</v>
      </c>
      <c r="EE29" s="251">
        <f>Макро!DP63</f>
        <v>0</v>
      </c>
      <c r="EF29" s="251">
        <f>Макро!DQ63</f>
        <v>0</v>
      </c>
      <c r="EG29" s="251">
        <f>Макро!DR63</f>
        <v>0</v>
      </c>
      <c r="EH29" s="251">
        <f>Макро!DS63</f>
        <v>0</v>
      </c>
      <c r="EI29" s="251">
        <f>Макро!DT63</f>
        <v>0</v>
      </c>
      <c r="EJ29" s="251">
        <f>Макро!DU63</f>
        <v>0</v>
      </c>
      <c r="EK29" s="251">
        <f>Макро!DV63</f>
        <v>0</v>
      </c>
      <c r="EL29" s="251">
        <f>Макро!DW63</f>
        <v>0</v>
      </c>
      <c r="EM29" s="251">
        <f>Макро!DX63</f>
        <v>0</v>
      </c>
      <c r="EN29" s="251">
        <f>Макро!DY63</f>
        <v>0</v>
      </c>
      <c r="EO29" s="251">
        <f>Макро!DZ63</f>
        <v>0</v>
      </c>
      <c r="EP29" s="251">
        <f>Макро!EA63</f>
        <v>0</v>
      </c>
      <c r="EQ29" s="251">
        <f>Макро!EB63</f>
        <v>0</v>
      </c>
      <c r="ER29" s="251">
        <f>Макро!EC63</f>
        <v>0</v>
      </c>
      <c r="ES29" s="251">
        <f>Макро!ED63</f>
        <v>0</v>
      </c>
      <c r="ET29" s="251">
        <f>Макро!EE63</f>
        <v>0</v>
      </c>
      <c r="EU29" s="251">
        <f>Макро!EF63</f>
        <v>0</v>
      </c>
      <c r="EV29" s="251">
        <f>Макро!EG63</f>
        <v>0</v>
      </c>
      <c r="EW29" s="251">
        <f>Макро!EH63</f>
        <v>0</v>
      </c>
      <c r="EX29" s="251">
        <f>Макро!EI63</f>
        <v>0</v>
      </c>
      <c r="EY29" s="251">
        <f>Макро!EJ63</f>
        <v>0</v>
      </c>
      <c r="EZ29" s="251">
        <f>Макро!EK63</f>
        <v>0</v>
      </c>
      <c r="FA29" s="251">
        <f>Макро!EL63</f>
        <v>0</v>
      </c>
      <c r="FB29" s="251">
        <f>Макро!EM63</f>
        <v>0</v>
      </c>
      <c r="FC29" s="251">
        <f>Макро!EN63</f>
        <v>0</v>
      </c>
      <c r="FD29" s="251">
        <f>Макро!EO63</f>
        <v>0</v>
      </c>
      <c r="FE29" s="251">
        <f>Макро!EP63</f>
        <v>0</v>
      </c>
      <c r="FF29" s="251">
        <f>Макро!EQ63</f>
        <v>0</v>
      </c>
      <c r="FG29" s="251">
        <f>Макро!ER63</f>
        <v>0</v>
      </c>
      <c r="FH29" s="251">
        <f>Макро!ES63</f>
        <v>0</v>
      </c>
      <c r="FI29" s="251">
        <f>Макро!ET63</f>
        <v>0</v>
      </c>
      <c r="FJ29" s="251">
        <f>Макро!EU63</f>
        <v>0</v>
      </c>
      <c r="FK29" s="251">
        <f>Макро!EV63</f>
        <v>0</v>
      </c>
      <c r="FL29" s="251">
        <f>Макро!EW63</f>
        <v>0</v>
      </c>
      <c r="FM29" s="251">
        <f>Макро!EX63</f>
        <v>0</v>
      </c>
      <c r="FN29" s="251">
        <f>Макро!EY63</f>
        <v>0</v>
      </c>
      <c r="FO29" s="251">
        <f>Макро!EZ63</f>
        <v>0</v>
      </c>
      <c r="FP29" s="251">
        <f>Макро!FA63</f>
        <v>0</v>
      </c>
      <c r="FQ29" s="251">
        <f>Макро!FB63</f>
        <v>0</v>
      </c>
      <c r="FR29" s="251">
        <f>Макро!FC63</f>
        <v>0</v>
      </c>
      <c r="FS29" s="251">
        <f>Макро!FD63</f>
        <v>0</v>
      </c>
      <c r="FT29" s="251">
        <f>Макро!FE63</f>
        <v>0</v>
      </c>
      <c r="FU29" s="251">
        <f>Макро!FF63</f>
        <v>0</v>
      </c>
      <c r="FV29" s="251">
        <f>Макро!FG63</f>
        <v>0</v>
      </c>
      <c r="FW29" s="251">
        <f>Макро!FH63</f>
        <v>0</v>
      </c>
      <c r="FX29" s="251">
        <f>Макро!FI63</f>
        <v>0</v>
      </c>
      <c r="FY29" s="251">
        <f>Макро!FJ63</f>
        <v>0</v>
      </c>
      <c r="FZ29" s="251">
        <f>Макро!FK63</f>
        <v>0</v>
      </c>
      <c r="GA29" s="251">
        <f>Макро!FL63</f>
        <v>0</v>
      </c>
      <c r="GB29" s="251">
        <f>Макро!FM63</f>
        <v>0</v>
      </c>
      <c r="GC29" s="251">
        <f>Макро!FN63</f>
        <v>0</v>
      </c>
      <c r="GD29" s="251">
        <f>Макро!FO63</f>
        <v>0</v>
      </c>
      <c r="GE29" s="251">
        <f>Макро!FP63</f>
        <v>0</v>
      </c>
      <c r="GF29" s="251">
        <f>Макро!FQ63</f>
        <v>0</v>
      </c>
      <c r="GG29" s="251">
        <f>Макро!FR63</f>
        <v>0</v>
      </c>
      <c r="GH29" s="251">
        <f>Макро!FS63</f>
        <v>0</v>
      </c>
      <c r="GI29" s="251">
        <f>Макро!FT63</f>
        <v>0</v>
      </c>
      <c r="GJ29" s="251">
        <f>Макро!FU63</f>
        <v>0</v>
      </c>
      <c r="GK29" s="251">
        <f>Макро!FV63</f>
        <v>0</v>
      </c>
      <c r="GL29" s="251">
        <f>Макро!FW63</f>
        <v>0</v>
      </c>
      <c r="GM29" s="251">
        <f>Макро!FX63</f>
        <v>0</v>
      </c>
      <c r="GN29" s="251">
        <f>Макро!FY63</f>
        <v>0</v>
      </c>
      <c r="GO29" s="251">
        <f>Макро!FZ63</f>
        <v>0</v>
      </c>
      <c r="GP29" s="251">
        <f>Макро!GA63</f>
        <v>0</v>
      </c>
      <c r="GQ29" s="251">
        <f>Макро!GB63</f>
        <v>0</v>
      </c>
      <c r="GR29" s="251">
        <f>Макро!GC63</f>
        <v>0</v>
      </c>
      <c r="GS29" s="251">
        <f>Макро!GD63</f>
        <v>0</v>
      </c>
      <c r="GT29" s="251">
        <f>Макро!GE63</f>
        <v>0</v>
      </c>
      <c r="GU29" s="251">
        <f>Макро!GF63</f>
        <v>0</v>
      </c>
      <c r="GV29" s="251">
        <f>Макро!GG63</f>
        <v>0</v>
      </c>
      <c r="GW29" s="251">
        <f>Макро!GH63</f>
        <v>0</v>
      </c>
      <c r="GX29" s="251">
        <f>Макро!GI63</f>
        <v>0</v>
      </c>
      <c r="GY29" s="251">
        <f>Макро!GJ63</f>
        <v>0</v>
      </c>
      <c r="GZ29" s="251">
        <f>Макро!GK63</f>
        <v>0</v>
      </c>
      <c r="HA29" s="251">
        <f>Макро!GL63</f>
        <v>0</v>
      </c>
      <c r="HB29" s="251">
        <f>Макро!GM63</f>
        <v>0</v>
      </c>
      <c r="HC29" s="251">
        <f>Макро!GN63</f>
        <v>0</v>
      </c>
      <c r="HD29" s="251">
        <f>Макро!GO63</f>
        <v>0</v>
      </c>
      <c r="HE29" s="251">
        <f>Макро!GP63</f>
        <v>0</v>
      </c>
      <c r="HF29" s="251">
        <f>Макро!GQ63</f>
        <v>0</v>
      </c>
      <c r="HG29" s="251">
        <f>Макро!GR63</f>
        <v>0</v>
      </c>
      <c r="HH29" s="251">
        <f>Макро!GS63</f>
        <v>0</v>
      </c>
      <c r="HI29" s="251">
        <f>Макро!GT63</f>
        <v>0</v>
      </c>
      <c r="HJ29" s="251">
        <f>Макро!GU63</f>
        <v>0</v>
      </c>
      <c r="HK29" s="251">
        <f>Макро!GV63</f>
        <v>0</v>
      </c>
      <c r="HL29" s="251">
        <f>Макро!GW63</f>
        <v>0</v>
      </c>
      <c r="HM29" s="251">
        <f>Макро!GX63</f>
        <v>0</v>
      </c>
      <c r="HN29" s="251">
        <f>Макро!GY63</f>
        <v>0</v>
      </c>
      <c r="HO29" s="251">
        <f>Макро!GZ63</f>
        <v>0</v>
      </c>
      <c r="HP29" s="251">
        <f>Макро!HA63</f>
        <v>0</v>
      </c>
      <c r="HQ29" s="251">
        <f>Макро!HB63</f>
        <v>0</v>
      </c>
      <c r="HR29" s="251">
        <f>Макро!HC63</f>
        <v>0</v>
      </c>
      <c r="HS29" s="251">
        <f>Макро!HD63</f>
        <v>0</v>
      </c>
      <c r="HT29" s="251">
        <f>Макро!HE63</f>
        <v>0</v>
      </c>
      <c r="HU29" s="251">
        <f>Макро!HF63</f>
        <v>0</v>
      </c>
      <c r="HV29" s="251">
        <f>Макро!HG63</f>
        <v>0</v>
      </c>
      <c r="HW29" s="251">
        <f>Макро!HH63</f>
        <v>0</v>
      </c>
      <c r="HX29" s="251">
        <f>Макро!HI63</f>
        <v>0</v>
      </c>
      <c r="HY29" s="251">
        <f>Макро!HJ63</f>
        <v>0</v>
      </c>
      <c r="HZ29" s="251">
        <f>Макро!HK63</f>
        <v>0</v>
      </c>
      <c r="IA29" s="251">
        <f>Макро!HL63</f>
        <v>0</v>
      </c>
      <c r="IB29" s="251">
        <f>Макро!HM63</f>
        <v>0</v>
      </c>
      <c r="IC29" s="251">
        <f>Макро!HN63</f>
        <v>0</v>
      </c>
      <c r="ID29" s="251">
        <f>Макро!HO63</f>
        <v>0</v>
      </c>
      <c r="IE29" s="251">
        <f>Макро!HP63</f>
        <v>0</v>
      </c>
      <c r="IF29" s="251">
        <f>Макро!HQ63</f>
        <v>0</v>
      </c>
      <c r="IG29" s="251">
        <f>Макро!HR63</f>
        <v>0</v>
      </c>
      <c r="IH29" s="251">
        <f>Макро!HS63</f>
        <v>0</v>
      </c>
      <c r="II29" s="251">
        <f>Макро!HT63</f>
        <v>0</v>
      </c>
      <c r="IJ29" s="251">
        <f>Макро!HU63</f>
        <v>0</v>
      </c>
      <c r="IK29" s="251">
        <f>Макро!HV63</f>
        <v>0</v>
      </c>
      <c r="IL29" s="251">
        <f>Макро!HW63</f>
        <v>0</v>
      </c>
      <c r="IM29" s="251">
        <f>Макро!HX63</f>
        <v>0</v>
      </c>
      <c r="IN29" s="251">
        <f>Макро!HY63</f>
        <v>0</v>
      </c>
      <c r="IO29" s="251">
        <f>Макро!HZ63</f>
        <v>0</v>
      </c>
      <c r="IP29" s="251">
        <f>Макро!IA63</f>
        <v>0</v>
      </c>
      <c r="IQ29" s="251">
        <f>Макро!IB63</f>
        <v>0</v>
      </c>
      <c r="IR29" s="251">
        <f>Макро!IC63</f>
        <v>0</v>
      </c>
      <c r="IS29" s="251">
        <f>Макро!ID63</f>
        <v>0</v>
      </c>
      <c r="IT29" s="251">
        <f>Макро!IE63</f>
        <v>0</v>
      </c>
      <c r="IU29" s="251">
        <f>Макро!IF63</f>
        <v>0</v>
      </c>
      <c r="IV29" s="251">
        <f>Макро!IG63</f>
        <v>0</v>
      </c>
      <c r="IW29" s="251">
        <f>Макро!IH63</f>
        <v>0</v>
      </c>
      <c r="IX29" s="251">
        <f>Макро!II63</f>
        <v>0</v>
      </c>
      <c r="IY29" s="251">
        <f>Макро!IJ63</f>
        <v>0</v>
      </c>
      <c r="IZ29" s="251">
        <f>Макро!IK63</f>
        <v>0</v>
      </c>
      <c r="JA29" s="251">
        <f>Макро!IL63</f>
        <v>0</v>
      </c>
      <c r="JB29" s="251">
        <f>Макро!IM63</f>
        <v>0</v>
      </c>
      <c r="JC29" s="251">
        <f>Макро!IN63</f>
        <v>0</v>
      </c>
      <c r="JD29" s="251">
        <f>Макро!IO63</f>
        <v>0</v>
      </c>
      <c r="JE29" s="251">
        <f>Макро!IP63</f>
        <v>0</v>
      </c>
      <c r="JF29" s="251">
        <f>Макро!IQ63</f>
        <v>0</v>
      </c>
      <c r="JG29" s="251">
        <f>Макро!IR63</f>
        <v>0</v>
      </c>
      <c r="JH29" s="251">
        <f>Макро!IS63</f>
        <v>0</v>
      </c>
      <c r="JI29" s="251">
        <f>Макро!IT63</f>
        <v>0</v>
      </c>
      <c r="JJ29" s="251">
        <f>Макро!IU63</f>
        <v>0</v>
      </c>
      <c r="JK29" s="251">
        <f>Макро!IV63</f>
        <v>0</v>
      </c>
      <c r="JL29" s="251">
        <f>Макро!IW63</f>
        <v>0</v>
      </c>
      <c r="JM29" s="251">
        <f>Макро!IX63</f>
        <v>0</v>
      </c>
      <c r="JN29" s="251">
        <f>Макро!IY63</f>
        <v>0</v>
      </c>
      <c r="JO29" s="251">
        <f>Макро!IZ63</f>
        <v>0</v>
      </c>
      <c r="JP29" s="251">
        <f>Макро!JA63</f>
        <v>0</v>
      </c>
      <c r="JQ29" s="251">
        <f>Макро!JB63</f>
        <v>0</v>
      </c>
      <c r="JR29" s="251">
        <f>Макро!JC63</f>
        <v>0</v>
      </c>
      <c r="JS29" s="251">
        <f>Макро!JD63</f>
        <v>0</v>
      </c>
      <c r="JT29" s="251">
        <f>Макро!JE63</f>
        <v>0</v>
      </c>
      <c r="JU29" s="251">
        <f>Макро!JF63</f>
        <v>0</v>
      </c>
      <c r="JV29" s="251">
        <f>Макро!JG63</f>
        <v>0</v>
      </c>
      <c r="JW29" s="251">
        <f>Макро!JH63</f>
        <v>0</v>
      </c>
      <c r="JX29" s="251">
        <f>Макро!JI63</f>
        <v>0</v>
      </c>
      <c r="JY29" s="251">
        <f>Макро!JJ63</f>
        <v>0</v>
      </c>
      <c r="JZ29" s="251">
        <f>Макро!JK63</f>
        <v>0</v>
      </c>
      <c r="KA29" s="251">
        <f>Макро!JL63</f>
        <v>0</v>
      </c>
      <c r="KB29" s="251">
        <f>Макро!JM63</f>
        <v>0</v>
      </c>
      <c r="KC29" s="251">
        <f>Макро!JN63</f>
        <v>0</v>
      </c>
      <c r="KD29" s="251">
        <f>Макро!JO63</f>
        <v>0</v>
      </c>
      <c r="KE29" s="251">
        <f>Макро!JP63</f>
        <v>0</v>
      </c>
      <c r="KF29" s="251">
        <f>Макро!JQ63</f>
        <v>0</v>
      </c>
      <c r="KG29" s="251">
        <f>Макро!JR63</f>
        <v>0</v>
      </c>
      <c r="KH29" s="251">
        <f>Макро!JS63</f>
        <v>0</v>
      </c>
      <c r="KI29" s="251">
        <f>Макро!JT63</f>
        <v>0</v>
      </c>
      <c r="KJ29" s="251">
        <f>Макро!JU63</f>
        <v>0</v>
      </c>
      <c r="KK29" s="251">
        <f>Макро!JV63</f>
        <v>0</v>
      </c>
      <c r="KL29" s="251">
        <f>Макро!JW63</f>
        <v>0</v>
      </c>
      <c r="KM29" s="251">
        <f>Макро!JX63</f>
        <v>0</v>
      </c>
      <c r="KN29" s="251">
        <f>Макро!JY63</f>
        <v>0</v>
      </c>
      <c r="KO29" s="251">
        <f>Макро!JZ63</f>
        <v>0</v>
      </c>
      <c r="KP29" s="251">
        <f>Макро!KA63</f>
        <v>0</v>
      </c>
      <c r="KQ29" s="251">
        <f>Макро!KB63</f>
        <v>0</v>
      </c>
      <c r="KR29" s="251">
        <f>Макро!KC63</f>
        <v>0</v>
      </c>
      <c r="KS29" s="251">
        <f>Макро!KD63</f>
        <v>0</v>
      </c>
      <c r="KT29" s="251">
        <f>Макро!KE63</f>
        <v>0</v>
      </c>
      <c r="KU29" s="251">
        <f>Макро!KF63</f>
        <v>0</v>
      </c>
      <c r="KV29" s="251">
        <f>Макро!KG63</f>
        <v>0</v>
      </c>
      <c r="KW29" s="251">
        <f>Макро!KH63</f>
        <v>0</v>
      </c>
      <c r="KX29" s="251">
        <f>Макро!KI63</f>
        <v>0</v>
      </c>
      <c r="KY29" s="251">
        <f>Макро!KJ63</f>
        <v>0</v>
      </c>
      <c r="KZ29" s="251">
        <f>Макро!KK63</f>
        <v>0</v>
      </c>
      <c r="LA29" s="251">
        <f>Макро!KL63</f>
        <v>0</v>
      </c>
      <c r="LB29" s="251">
        <f>Макро!KM63</f>
        <v>0</v>
      </c>
      <c r="LC29" s="251">
        <f>Макро!KN63</f>
        <v>0</v>
      </c>
      <c r="LD29" s="251">
        <f>Макро!KO63</f>
        <v>0</v>
      </c>
      <c r="LE29" s="251">
        <f>Макро!KP63</f>
        <v>0</v>
      </c>
      <c r="LF29" s="251">
        <f>Макро!KQ63</f>
        <v>0</v>
      </c>
      <c r="LG29" s="251">
        <f>Макро!KR63</f>
        <v>0</v>
      </c>
      <c r="LH29" s="251">
        <f>Макро!KS63</f>
        <v>0</v>
      </c>
      <c r="LI29" s="251">
        <f>Макро!KT63</f>
        <v>0</v>
      </c>
      <c r="LJ29" s="251">
        <f>Макро!KU63</f>
        <v>0</v>
      </c>
      <c r="LK29" s="251">
        <f>Макро!KV63</f>
        <v>0</v>
      </c>
      <c r="LL29" s="251">
        <f>Макро!KW63</f>
        <v>0</v>
      </c>
      <c r="LM29" s="251">
        <f>Макро!KX63</f>
        <v>0</v>
      </c>
      <c r="LN29" s="251">
        <f>Макро!KY63</f>
        <v>0</v>
      </c>
      <c r="LO29" s="251">
        <f>Макро!KZ63</f>
        <v>0</v>
      </c>
      <c r="LP29" s="251">
        <f>Макро!LA63</f>
        <v>0</v>
      </c>
      <c r="LQ29" s="251">
        <f>Макро!LB63</f>
        <v>0</v>
      </c>
      <c r="LR29" s="251">
        <f>Макро!LC63</f>
        <v>0</v>
      </c>
      <c r="LS29" s="251">
        <f>Макро!LD63</f>
        <v>0</v>
      </c>
      <c r="LT29" s="251">
        <f>Макро!LE63</f>
        <v>0</v>
      </c>
      <c r="LU29" s="251">
        <f>Макро!LF63</f>
        <v>0</v>
      </c>
      <c r="LV29" s="251">
        <f>Макро!LG63</f>
        <v>0</v>
      </c>
      <c r="LW29" s="251">
        <f>Макро!LH63</f>
        <v>0</v>
      </c>
      <c r="LX29" s="251">
        <f>Макро!LI63</f>
        <v>0</v>
      </c>
      <c r="LY29" s="251">
        <f>Макро!LJ63</f>
        <v>0</v>
      </c>
      <c r="LZ29" s="251">
        <f>Макро!LK63</f>
        <v>0</v>
      </c>
      <c r="MA29" s="251">
        <f>Макро!LL63</f>
        <v>0</v>
      </c>
      <c r="MB29" s="251">
        <f>Макро!LM63</f>
        <v>0</v>
      </c>
      <c r="MC29" s="251">
        <f>Макро!LN63</f>
        <v>0</v>
      </c>
      <c r="MD29" s="251">
        <f>Макро!LO63</f>
        <v>0</v>
      </c>
      <c r="ME29" s="251">
        <f>Макро!LP63</f>
        <v>0</v>
      </c>
      <c r="MF29" s="251">
        <f>Макро!LQ63</f>
        <v>0</v>
      </c>
      <c r="MG29" s="251">
        <f>Макро!LR63</f>
        <v>0</v>
      </c>
      <c r="MH29" s="251">
        <f>Макро!LS63</f>
        <v>0</v>
      </c>
      <c r="MI29" s="251">
        <f>Макро!LT63</f>
        <v>0</v>
      </c>
      <c r="MJ29" s="251">
        <f>Макро!LU63</f>
        <v>0</v>
      </c>
      <c r="MK29" s="251">
        <f>Макро!LV63</f>
        <v>0</v>
      </c>
      <c r="ML29" s="251">
        <f>Макро!LW63</f>
        <v>0</v>
      </c>
      <c r="MM29" s="251">
        <f>Макро!LX63</f>
        <v>0</v>
      </c>
      <c r="MN29" s="251">
        <f>Макро!LY63</f>
        <v>0</v>
      </c>
      <c r="MO29" s="251">
        <f>Макро!LZ63</f>
        <v>0</v>
      </c>
      <c r="MP29" s="251">
        <f>Макро!MA63</f>
        <v>0</v>
      </c>
      <c r="MQ29" s="251">
        <f>Макро!MB63</f>
        <v>0</v>
      </c>
      <c r="MR29" s="251">
        <f>Макро!MC63</f>
        <v>0</v>
      </c>
      <c r="MS29" s="251">
        <f>Макро!MD63</f>
        <v>0</v>
      </c>
      <c r="MT29" s="251">
        <f>Макро!ME63</f>
        <v>0</v>
      </c>
      <c r="MU29" s="251">
        <f>Макро!MF63</f>
        <v>0</v>
      </c>
      <c r="MV29" s="251">
        <f>Макро!MG63</f>
        <v>0</v>
      </c>
      <c r="MW29" s="251">
        <f>Макро!MH63</f>
        <v>0</v>
      </c>
      <c r="MX29" s="251">
        <f>Макро!MI63</f>
        <v>0</v>
      </c>
      <c r="MY29" s="251">
        <f>Макро!MJ63</f>
        <v>0</v>
      </c>
      <c r="MZ29" s="251">
        <f>Макро!MK63</f>
        <v>0</v>
      </c>
      <c r="NA29" s="251">
        <f>Макро!ML63</f>
        <v>0</v>
      </c>
      <c r="NB29" s="251">
        <f>Макро!MM63</f>
        <v>0</v>
      </c>
      <c r="NC29" s="251">
        <f>Макро!MN63</f>
        <v>0</v>
      </c>
      <c r="ND29" s="251">
        <f>Макро!MO63</f>
        <v>0</v>
      </c>
      <c r="NE29" s="251">
        <f>Макро!MP63</f>
        <v>0</v>
      </c>
      <c r="NF29" s="251">
        <f>Макро!MQ63</f>
        <v>0</v>
      </c>
      <c r="NG29" s="251">
        <f>Макро!MR63</f>
        <v>0</v>
      </c>
      <c r="NH29" s="251">
        <f>Макро!MS63</f>
        <v>0</v>
      </c>
      <c r="NI29" s="251">
        <f>Макро!MT63</f>
        <v>0</v>
      </c>
      <c r="NJ29" s="251">
        <f>Макро!MU63</f>
        <v>0</v>
      </c>
      <c r="NK29" s="251">
        <f>Макро!MV63</f>
        <v>0</v>
      </c>
      <c r="NL29" s="251">
        <f>Макро!MW63</f>
        <v>0</v>
      </c>
      <c r="NM29" s="251">
        <f>Макро!MX63</f>
        <v>0</v>
      </c>
      <c r="NN29" s="251">
        <f>Макро!MY63</f>
        <v>0</v>
      </c>
      <c r="NO29" s="251">
        <f>Макро!MZ63</f>
        <v>0</v>
      </c>
      <c r="NP29" s="251">
        <f>Макро!NA63</f>
        <v>0</v>
      </c>
      <c r="NQ29" s="251">
        <f>Макро!NB63</f>
        <v>0</v>
      </c>
      <c r="NR29" s="251">
        <f>Макро!NC63</f>
        <v>0</v>
      </c>
      <c r="NS29" s="251">
        <f>Макро!ND63</f>
        <v>0</v>
      </c>
      <c r="NT29" s="251">
        <f>Макро!NE63</f>
        <v>0</v>
      </c>
      <c r="NU29" s="251">
        <f>Макро!NF63</f>
        <v>0</v>
      </c>
      <c r="NV29" s="251">
        <f>Макро!NG63</f>
        <v>0</v>
      </c>
      <c r="NW29" s="251">
        <f>Макро!NH63</f>
        <v>0</v>
      </c>
      <c r="NX29" s="251">
        <f>Макро!NI63</f>
        <v>0</v>
      </c>
      <c r="NY29" s="251">
        <f>Макро!NJ63</f>
        <v>0</v>
      </c>
      <c r="NZ29" s="251">
        <f>Макро!NK63</f>
        <v>0</v>
      </c>
      <c r="OA29" s="251">
        <f>Макро!NL63</f>
        <v>0</v>
      </c>
      <c r="OB29" s="251">
        <f>Макро!NM63</f>
        <v>0</v>
      </c>
      <c r="OC29" s="251">
        <f>Макро!NN63</f>
        <v>0</v>
      </c>
      <c r="OD29" s="251">
        <f>Макро!NO63</f>
        <v>0</v>
      </c>
      <c r="OE29" s="251">
        <f>Макро!NP63</f>
        <v>0</v>
      </c>
      <c r="OF29" s="251">
        <f>Макро!NQ63</f>
        <v>0</v>
      </c>
      <c r="OG29" s="251">
        <f>Макро!NR63</f>
        <v>0</v>
      </c>
      <c r="OH29" s="251">
        <f>Макро!NS63</f>
        <v>0</v>
      </c>
      <c r="OI29" s="251">
        <f>Макро!NT63</f>
        <v>0</v>
      </c>
      <c r="OJ29" s="251">
        <f>Макро!NU63</f>
        <v>0</v>
      </c>
      <c r="OK29" s="251">
        <f>Макро!NV63</f>
        <v>0</v>
      </c>
      <c r="OL29" s="251">
        <f>Макро!NW63</f>
        <v>0</v>
      </c>
      <c r="OM29" s="251">
        <f>Макро!NX63</f>
        <v>0</v>
      </c>
      <c r="ON29" s="251">
        <f>Макро!NY63</f>
        <v>0</v>
      </c>
      <c r="OO29" s="251">
        <f>Макро!NZ63</f>
        <v>0</v>
      </c>
      <c r="OP29" s="251">
        <f>Макро!OA63</f>
        <v>0</v>
      </c>
      <c r="OQ29" s="251">
        <f>Макро!OB63</f>
        <v>0</v>
      </c>
      <c r="OR29" s="251">
        <f>Макро!OC63</f>
        <v>0</v>
      </c>
      <c r="OS29" s="251">
        <f>Макро!OD63</f>
        <v>0</v>
      </c>
      <c r="OT29" s="251">
        <f>Макро!OE63</f>
        <v>0</v>
      </c>
      <c r="OU29" s="251">
        <f>Макро!OF63</f>
        <v>0</v>
      </c>
      <c r="OV29" s="251">
        <f>Макро!OG63</f>
        <v>0</v>
      </c>
      <c r="OW29" s="251">
        <f>Макро!OH63</f>
        <v>0</v>
      </c>
      <c r="OX29" s="251">
        <f>Макро!OI63</f>
        <v>0</v>
      </c>
      <c r="OY29" s="251">
        <f>Макро!OJ63</f>
        <v>0</v>
      </c>
      <c r="OZ29" s="251">
        <f>Макро!OK63</f>
        <v>0</v>
      </c>
      <c r="PA29" s="251">
        <f>Макро!OL63</f>
        <v>0</v>
      </c>
      <c r="PB29" s="251">
        <f>Макро!OM63</f>
        <v>0</v>
      </c>
      <c r="PC29" s="251">
        <f>Макро!ON63</f>
        <v>0</v>
      </c>
      <c r="PD29" s="251">
        <f>Макро!OO63</f>
        <v>0</v>
      </c>
      <c r="PE29" s="251">
        <f>Макро!OP63</f>
        <v>0</v>
      </c>
      <c r="PF29" s="251">
        <f>Макро!OQ63</f>
        <v>0</v>
      </c>
      <c r="PG29" s="251">
        <f>Макро!OR63</f>
        <v>0</v>
      </c>
      <c r="PH29" s="251">
        <f>Макро!OS63</f>
        <v>0</v>
      </c>
      <c r="PI29" s="251">
        <f>Макро!OT63</f>
        <v>0</v>
      </c>
      <c r="PJ29" s="251">
        <f>Макро!OU63</f>
        <v>0</v>
      </c>
      <c r="PK29" s="251">
        <f>Макро!OV63</f>
        <v>0</v>
      </c>
      <c r="PL29" s="251">
        <f>Макро!OW63</f>
        <v>0</v>
      </c>
      <c r="PM29" s="251">
        <f>Макро!OX63</f>
        <v>0</v>
      </c>
      <c r="PN29" s="251">
        <f>Макро!OY63</f>
        <v>0</v>
      </c>
      <c r="PO29" s="251">
        <f>Макро!OZ63</f>
        <v>0</v>
      </c>
      <c r="PP29" s="251">
        <f>Макро!PA63</f>
        <v>0</v>
      </c>
      <c r="PQ29" s="251">
        <f>Макро!PB63</f>
        <v>0</v>
      </c>
      <c r="PR29" s="251">
        <f>Макро!PC63</f>
        <v>0</v>
      </c>
      <c r="PS29" s="251">
        <f>Макро!PD63</f>
        <v>0</v>
      </c>
      <c r="PT29" s="251">
        <f>Макро!PE63</f>
        <v>0</v>
      </c>
      <c r="PU29" s="251">
        <f>Макро!PF63</f>
        <v>0</v>
      </c>
      <c r="PV29" s="251">
        <f>Макро!PG63</f>
        <v>0</v>
      </c>
      <c r="PW29" s="251">
        <f>Макро!PH63</f>
        <v>0</v>
      </c>
      <c r="PX29" s="251">
        <f>Макро!PI63</f>
        <v>0</v>
      </c>
      <c r="PY29" s="251">
        <f>Макро!PJ63</f>
        <v>0</v>
      </c>
      <c r="PZ29" s="251">
        <f>Макро!PK63</f>
        <v>0</v>
      </c>
      <c r="QA29" s="251">
        <f>Макро!PL63</f>
        <v>0</v>
      </c>
      <c r="QB29" s="251">
        <f>Макро!PM63</f>
        <v>0</v>
      </c>
      <c r="QC29" s="251">
        <f>Макро!PN63</f>
        <v>0</v>
      </c>
      <c r="QD29" s="251">
        <f>Макро!PO63</f>
        <v>0</v>
      </c>
      <c r="QE29" s="251">
        <f>Макро!PP63</f>
        <v>0</v>
      </c>
      <c r="QF29" s="251">
        <f>Макро!PQ63</f>
        <v>0</v>
      </c>
      <c r="QG29" s="251">
        <f>Макро!PR63</f>
        <v>0</v>
      </c>
      <c r="QH29" s="251">
        <f>Макро!PS63</f>
        <v>0</v>
      </c>
      <c r="QI29" s="251">
        <f>Макро!PT63</f>
        <v>0</v>
      </c>
      <c r="QJ29" s="251">
        <f>Макро!PU63</f>
        <v>0</v>
      </c>
      <c r="QK29" s="251">
        <f>Макро!PV63</f>
        <v>0</v>
      </c>
      <c r="QL29" s="251">
        <f>Макро!PW63</f>
        <v>0</v>
      </c>
      <c r="QM29" s="251">
        <f>Макро!PX63</f>
        <v>0</v>
      </c>
      <c r="QN29" s="251">
        <f>Макро!PY63</f>
        <v>0</v>
      </c>
      <c r="QO29" s="251">
        <f>Макро!PZ63</f>
        <v>0</v>
      </c>
      <c r="QP29" s="251">
        <f>Макро!QA63</f>
        <v>0</v>
      </c>
      <c r="QQ29" s="251">
        <f>Макро!QB63</f>
        <v>0</v>
      </c>
      <c r="QR29" s="251">
        <f>Макро!QC63</f>
        <v>0</v>
      </c>
      <c r="QS29" s="251">
        <f>Макро!QD63</f>
        <v>0</v>
      </c>
      <c r="QT29" s="251">
        <f>Макро!QE63</f>
        <v>0</v>
      </c>
      <c r="QU29" s="251">
        <f>Макро!QF63</f>
        <v>0</v>
      </c>
      <c r="QV29" s="251">
        <f>Макро!QG63</f>
        <v>0</v>
      </c>
      <c r="QW29" s="251">
        <f>Макро!QH63</f>
        <v>0</v>
      </c>
      <c r="QX29" s="251">
        <f>Макро!QI63</f>
        <v>0</v>
      </c>
      <c r="QY29" s="251">
        <f>Макро!QJ63</f>
        <v>0</v>
      </c>
      <c r="QZ29" s="251">
        <f>Макро!QK63</f>
        <v>0</v>
      </c>
      <c r="RA29" s="251">
        <f>Макро!QL63</f>
        <v>0</v>
      </c>
      <c r="RB29" s="251">
        <f>Макро!QM63</f>
        <v>0</v>
      </c>
      <c r="RC29" s="251">
        <f>Макро!QN63</f>
        <v>0</v>
      </c>
      <c r="RD29" s="251">
        <f>Макро!QO63</f>
        <v>0</v>
      </c>
      <c r="RE29" s="251">
        <f>Макро!QP63</f>
        <v>0</v>
      </c>
      <c r="RF29" s="251">
        <f>Макро!QQ63</f>
        <v>0</v>
      </c>
      <c r="RG29" s="251">
        <f>Макро!QR63</f>
        <v>0</v>
      </c>
      <c r="RH29" s="251">
        <f>Макро!QS63</f>
        <v>0</v>
      </c>
      <c r="RI29" s="251">
        <f>Макро!QT63</f>
        <v>0</v>
      </c>
      <c r="RJ29" s="251">
        <f>Макро!QU63</f>
        <v>0</v>
      </c>
      <c r="RK29" s="251">
        <f>Макро!QV63</f>
        <v>0</v>
      </c>
      <c r="RL29" s="251">
        <f>Макро!QW63</f>
        <v>0</v>
      </c>
      <c r="RM29" s="251">
        <f>Макро!QX63</f>
        <v>0</v>
      </c>
      <c r="RN29" s="251">
        <f>Макро!QY63</f>
        <v>0</v>
      </c>
      <c r="RO29" s="251">
        <f>Макро!QZ63</f>
        <v>0</v>
      </c>
      <c r="RP29" s="251">
        <f>Макро!RA63</f>
        <v>0</v>
      </c>
      <c r="RQ29" s="251">
        <f>Макро!RB63</f>
        <v>0</v>
      </c>
      <c r="RR29" s="251">
        <f>Макро!RC63</f>
        <v>0</v>
      </c>
      <c r="RS29" s="251">
        <f>Макро!RD63</f>
        <v>0</v>
      </c>
      <c r="RT29" s="251">
        <f>Макро!RE63</f>
        <v>0</v>
      </c>
      <c r="RU29" s="251">
        <f>Макро!RF63</f>
        <v>0</v>
      </c>
      <c r="RV29" s="251">
        <f>Макро!RG63</f>
        <v>0</v>
      </c>
      <c r="RW29" s="251">
        <f>Макро!RH63</f>
        <v>0</v>
      </c>
      <c r="RX29" s="251">
        <f>Макро!RI63</f>
        <v>0</v>
      </c>
      <c r="RY29" s="251">
        <f>Макро!RJ63</f>
        <v>0</v>
      </c>
      <c r="RZ29" s="251">
        <f>Макро!RK63</f>
        <v>0</v>
      </c>
      <c r="SA29" s="251">
        <f>Макро!RL63</f>
        <v>0</v>
      </c>
      <c r="SB29" s="251">
        <f>Макро!RM63</f>
        <v>0</v>
      </c>
      <c r="SC29" s="251">
        <f>Макро!RN63</f>
        <v>0</v>
      </c>
      <c r="SD29" s="251">
        <f>Макро!RO63</f>
        <v>0</v>
      </c>
      <c r="SE29" s="251">
        <f>Макро!RP63</f>
        <v>0</v>
      </c>
      <c r="SF29" s="251">
        <f>Макро!RQ63</f>
        <v>0</v>
      </c>
      <c r="SG29" s="251">
        <f>Макро!RR63</f>
        <v>0</v>
      </c>
      <c r="SH29" s="251">
        <f>Макро!RS63</f>
        <v>0</v>
      </c>
      <c r="SI29" s="251">
        <f>Макро!RT63</f>
        <v>0</v>
      </c>
      <c r="SJ29" s="251">
        <f>Макро!RU63</f>
        <v>0</v>
      </c>
      <c r="SK29" s="251">
        <f>Макро!RV63</f>
        <v>0</v>
      </c>
      <c r="SL29" s="251">
        <f>Макро!RW63</f>
        <v>0</v>
      </c>
      <c r="SM29" s="251">
        <f>Макро!RX63</f>
        <v>0</v>
      </c>
      <c r="SN29" s="251">
        <f>Макро!RY63</f>
        <v>0</v>
      </c>
      <c r="SO29" s="251">
        <f>Макро!RZ63</f>
        <v>0</v>
      </c>
      <c r="SP29" s="251">
        <f>Макро!SA63</f>
        <v>0</v>
      </c>
      <c r="SQ29" s="251">
        <f>Макро!SB63</f>
        <v>0</v>
      </c>
      <c r="SR29" s="251">
        <f>Макро!SC63</f>
        <v>0</v>
      </c>
      <c r="SS29" s="251">
        <f>Макро!SD63</f>
        <v>0</v>
      </c>
      <c r="ST29" s="251">
        <f>Макро!SE63</f>
        <v>0</v>
      </c>
      <c r="SU29" s="251">
        <f>Макро!SF63</f>
        <v>0</v>
      </c>
      <c r="SV29" s="251">
        <f>Макро!SG63</f>
        <v>0</v>
      </c>
      <c r="SW29" s="251">
        <f>Макро!SH63</f>
        <v>0</v>
      </c>
      <c r="SX29" s="251">
        <f>Макро!SI63</f>
        <v>0</v>
      </c>
      <c r="SY29" s="251">
        <f>Макро!SJ63</f>
        <v>0</v>
      </c>
      <c r="SZ29" s="251">
        <f>Макро!SK63</f>
        <v>0</v>
      </c>
      <c r="TA29" s="251">
        <f>Макро!SL63</f>
        <v>0</v>
      </c>
      <c r="TB29" s="251">
        <f>Макро!SM63</f>
        <v>0</v>
      </c>
      <c r="TC29" s="251">
        <f>Макро!SN63</f>
        <v>0</v>
      </c>
      <c r="TD29" s="251">
        <f>Макро!SO63</f>
        <v>0</v>
      </c>
      <c r="TE29" s="251">
        <f>Макро!SP63</f>
        <v>0</v>
      </c>
      <c r="TF29" s="251">
        <f>Макро!SQ63</f>
        <v>0</v>
      </c>
      <c r="TG29" s="251">
        <f>Макро!SR63</f>
        <v>0</v>
      </c>
      <c r="TH29" s="251">
        <f>Макро!SS63</f>
        <v>0</v>
      </c>
      <c r="TI29" s="251">
        <f>Макро!ST63</f>
        <v>0</v>
      </c>
      <c r="TJ29" s="251">
        <f>Макро!SU63</f>
        <v>0</v>
      </c>
      <c r="TK29" s="251">
        <f>Макро!SV63</f>
        <v>0</v>
      </c>
      <c r="TL29" s="251">
        <f>Макро!SW63</f>
        <v>0</v>
      </c>
      <c r="TM29" s="251">
        <f>Макро!SX63</f>
        <v>0</v>
      </c>
      <c r="TN29" s="251">
        <f>Макро!SY63</f>
        <v>0</v>
      </c>
      <c r="TO29" s="251">
        <f>Макро!SZ63</f>
        <v>0</v>
      </c>
      <c r="TP29" s="251">
        <f>Макро!TA63</f>
        <v>0</v>
      </c>
      <c r="TQ29" s="251">
        <f>Макро!TB63</f>
        <v>0</v>
      </c>
      <c r="TR29" s="251">
        <f>Макро!TC63</f>
        <v>0</v>
      </c>
      <c r="TS29" s="251">
        <f>Макро!TD63</f>
        <v>0</v>
      </c>
      <c r="TT29" s="251">
        <f>Макро!TE63</f>
        <v>0</v>
      </c>
      <c r="TU29" s="251">
        <f>Макро!TF63</f>
        <v>0</v>
      </c>
      <c r="TV29" s="251">
        <f>Макро!TG63</f>
        <v>0</v>
      </c>
      <c r="TW29" s="251">
        <f>Макро!TH63</f>
        <v>0</v>
      </c>
      <c r="TX29" s="251">
        <f>Макро!TI63</f>
        <v>0</v>
      </c>
      <c r="TY29" s="251">
        <f>Макро!TJ63</f>
        <v>0</v>
      </c>
      <c r="TZ29" s="251">
        <f>Макро!TK63</f>
        <v>0</v>
      </c>
      <c r="UA29" s="251">
        <f>Макро!TL63</f>
        <v>0</v>
      </c>
      <c r="UB29" s="251">
        <f>Макро!TM63</f>
        <v>0</v>
      </c>
      <c r="UC29" s="251">
        <f>Макро!TN63</f>
        <v>0</v>
      </c>
      <c r="UD29" s="251">
        <f>Макро!TO63</f>
        <v>0</v>
      </c>
      <c r="UE29" s="251">
        <f>Макро!TP63</f>
        <v>0</v>
      </c>
      <c r="UF29" s="251">
        <f>Макро!TQ63</f>
        <v>0</v>
      </c>
      <c r="UG29" s="251">
        <f>Макро!TR63</f>
        <v>0</v>
      </c>
      <c r="UH29" s="251">
        <f>Макро!TS63</f>
        <v>0</v>
      </c>
      <c r="UI29" s="251">
        <f>Макро!TT63</f>
        <v>0</v>
      </c>
      <c r="UJ29" s="251">
        <f>Макро!TU63</f>
        <v>0</v>
      </c>
      <c r="UK29" s="251">
        <f>Макро!TV63</f>
        <v>0</v>
      </c>
      <c r="UL29" s="251">
        <f>Макро!TW63</f>
        <v>0</v>
      </c>
      <c r="UM29" s="251">
        <f>Макро!TX63</f>
        <v>0</v>
      </c>
      <c r="UN29" s="251">
        <f>Макро!TY63</f>
        <v>0</v>
      </c>
      <c r="UO29" s="251">
        <f>Макро!TZ63</f>
        <v>0</v>
      </c>
      <c r="UP29" s="251">
        <f>Макро!UA63</f>
        <v>0</v>
      </c>
      <c r="UQ29" s="251">
        <f>Макро!UB63</f>
        <v>0</v>
      </c>
      <c r="UR29" s="251">
        <f>Макро!UC63</f>
        <v>0</v>
      </c>
      <c r="US29" s="251">
        <f>Макро!UD63</f>
        <v>0</v>
      </c>
      <c r="UT29" s="251">
        <f>Макро!UE63</f>
        <v>0</v>
      </c>
      <c r="UU29" s="251">
        <f>Макро!UF63</f>
        <v>0</v>
      </c>
      <c r="UV29" s="251">
        <f>Макро!UG63</f>
        <v>0</v>
      </c>
      <c r="UW29" s="251">
        <f>Макро!UH63</f>
        <v>0</v>
      </c>
      <c r="UX29" s="251">
        <f>Макро!UI63</f>
        <v>0</v>
      </c>
      <c r="UY29" s="251">
        <f>Макро!UJ63</f>
        <v>0</v>
      </c>
      <c r="UZ29" s="251">
        <f>Макро!UK63</f>
        <v>0</v>
      </c>
      <c r="VA29" s="251">
        <f>Макро!UL63</f>
        <v>0</v>
      </c>
      <c r="VB29" s="251">
        <f>Макро!UM63</f>
        <v>0</v>
      </c>
      <c r="VC29" s="251">
        <f>Макро!UN63</f>
        <v>0</v>
      </c>
      <c r="VD29" s="251">
        <f>Макро!UO63</f>
        <v>0</v>
      </c>
      <c r="VE29" s="251">
        <f>Макро!UP63</f>
        <v>0</v>
      </c>
      <c r="VF29" s="251">
        <f>Макро!UQ63</f>
        <v>0</v>
      </c>
      <c r="VG29" s="251">
        <f>Макро!UR63</f>
        <v>0</v>
      </c>
      <c r="VH29" s="251">
        <f>Макро!US63</f>
        <v>0</v>
      </c>
      <c r="VI29" s="251">
        <f>Макро!UT63</f>
        <v>0</v>
      </c>
      <c r="VJ29" s="251">
        <f>Макро!UU63</f>
        <v>0</v>
      </c>
      <c r="VK29" s="251">
        <f>Макро!UV63</f>
        <v>0</v>
      </c>
      <c r="VL29" s="251">
        <f>Макро!UW63</f>
        <v>0</v>
      </c>
      <c r="VM29" s="251">
        <f>Макро!UX63</f>
        <v>0</v>
      </c>
      <c r="VN29" s="251">
        <f>Макро!UY63</f>
        <v>0</v>
      </c>
      <c r="VO29" s="251">
        <f>Макро!UZ63</f>
        <v>0</v>
      </c>
      <c r="VP29" s="251">
        <f>Макро!VA63</f>
        <v>0</v>
      </c>
      <c r="VQ29" s="251">
        <f>Макро!VB63</f>
        <v>0</v>
      </c>
      <c r="VR29" s="251">
        <f>Макро!VC63</f>
        <v>0</v>
      </c>
      <c r="VS29" s="251">
        <f>Макро!VD63</f>
        <v>0</v>
      </c>
      <c r="VT29" s="251">
        <f>Макро!VE63</f>
        <v>0</v>
      </c>
      <c r="VU29" s="251">
        <f>Макро!VF63</f>
        <v>0</v>
      </c>
      <c r="VV29" s="251">
        <f>Макро!VG63</f>
        <v>0</v>
      </c>
      <c r="VW29" s="251">
        <f>Макро!VH63</f>
        <v>0</v>
      </c>
      <c r="VX29" s="251">
        <f>Макро!VI63</f>
        <v>0</v>
      </c>
      <c r="VY29" s="251">
        <f>Макро!VJ63</f>
        <v>0</v>
      </c>
      <c r="VZ29" s="251">
        <f>Макро!VK63</f>
        <v>0</v>
      </c>
      <c r="WA29" s="251">
        <f>Макро!VL63</f>
        <v>0</v>
      </c>
      <c r="WB29" s="251">
        <f>Макро!VM63</f>
        <v>0</v>
      </c>
      <c r="WC29" s="251">
        <f>Макро!VN63</f>
        <v>0</v>
      </c>
      <c r="WD29" s="251">
        <f>Макро!VO63</f>
        <v>0</v>
      </c>
      <c r="WE29" s="251">
        <f>Макро!VP63</f>
        <v>0</v>
      </c>
      <c r="WF29" s="251">
        <f>Макро!VQ63</f>
        <v>0</v>
      </c>
      <c r="WG29" s="251">
        <f>Макро!VR63</f>
        <v>0</v>
      </c>
      <c r="WH29" s="251">
        <f>Макро!VS63</f>
        <v>0</v>
      </c>
      <c r="WI29" s="251">
        <f>Макро!VT63</f>
        <v>0</v>
      </c>
      <c r="WJ29" s="251">
        <f>Макро!VU63</f>
        <v>0</v>
      </c>
      <c r="WK29" s="251">
        <f>Макро!VV63</f>
        <v>0</v>
      </c>
      <c r="WL29" s="251">
        <f>Макро!VW63</f>
        <v>0</v>
      </c>
      <c r="WM29" s="251">
        <f>Макро!VX63</f>
        <v>0</v>
      </c>
      <c r="WN29" s="251">
        <f>Макро!VY63</f>
        <v>0</v>
      </c>
      <c r="WO29" s="251">
        <f>Макро!VZ63</f>
        <v>0</v>
      </c>
      <c r="WP29" s="251">
        <f>Макро!WA63</f>
        <v>0</v>
      </c>
      <c r="WQ29" s="251">
        <f>Макро!WB63</f>
        <v>0</v>
      </c>
      <c r="WR29" s="251">
        <f>Макро!WC63</f>
        <v>0</v>
      </c>
      <c r="WS29" s="251">
        <f>Макро!WD63</f>
        <v>0</v>
      </c>
      <c r="WT29" s="251">
        <f>Макро!WE63</f>
        <v>0</v>
      </c>
      <c r="WU29" s="251">
        <f>Макро!WF63</f>
        <v>0</v>
      </c>
      <c r="WV29" s="251">
        <f>Макро!WG63</f>
        <v>0</v>
      </c>
      <c r="WW29" s="251">
        <f>Макро!WH63</f>
        <v>0</v>
      </c>
      <c r="WX29" s="251">
        <f>Макро!WI63</f>
        <v>0</v>
      </c>
      <c r="WY29" s="251">
        <f>Макро!WJ63</f>
        <v>0</v>
      </c>
      <c r="WZ29" s="251">
        <f>Макро!WK63</f>
        <v>0</v>
      </c>
      <c r="XA29" s="251">
        <f>Макро!WL63</f>
        <v>0</v>
      </c>
      <c r="XB29" s="251">
        <f>Макро!WM63</f>
        <v>0</v>
      </c>
      <c r="XC29" s="251">
        <f>Макро!WN63</f>
        <v>0</v>
      </c>
      <c r="XD29" s="251">
        <f>Макро!WO63</f>
        <v>0</v>
      </c>
      <c r="XE29" s="251">
        <f>Макро!WP63</f>
        <v>0</v>
      </c>
      <c r="XF29" s="251">
        <f>Макро!WQ63</f>
        <v>0</v>
      </c>
      <c r="XG29" s="251">
        <f>Макро!WR63</f>
        <v>0</v>
      </c>
      <c r="XH29" s="251">
        <f>Макро!WS63</f>
        <v>0</v>
      </c>
      <c r="XI29" s="251">
        <f>Макро!WT63</f>
        <v>0</v>
      </c>
      <c r="XJ29" s="251">
        <f>Макро!WU63</f>
        <v>0</v>
      </c>
      <c r="XK29" s="251">
        <f>Макро!WV63</f>
        <v>0</v>
      </c>
      <c r="XL29" s="251">
        <f>Макро!WW63</f>
        <v>0</v>
      </c>
      <c r="XM29" s="251">
        <f>Макро!WX63</f>
        <v>0</v>
      </c>
      <c r="XN29" s="251">
        <f>Макро!WY63</f>
        <v>0</v>
      </c>
      <c r="XO29" s="251">
        <f>Макро!WZ63</f>
        <v>0</v>
      </c>
      <c r="XP29" s="251">
        <f>Макро!XA63</f>
        <v>0</v>
      </c>
      <c r="XQ29" s="251">
        <f>Макро!XB63</f>
        <v>0</v>
      </c>
      <c r="XR29" s="251">
        <f>Макро!XC63</f>
        <v>0</v>
      </c>
      <c r="XS29" s="251">
        <f>Макро!XD63</f>
        <v>0</v>
      </c>
      <c r="XT29" s="251">
        <f>Макро!XE63</f>
        <v>0</v>
      </c>
      <c r="XU29" s="251">
        <f>Макро!XF63</f>
        <v>0</v>
      </c>
      <c r="XV29" s="251">
        <f>Макро!XG63</f>
        <v>0</v>
      </c>
      <c r="XW29" s="251">
        <f>Макро!XH63</f>
        <v>0</v>
      </c>
      <c r="XX29" s="251">
        <f>Макро!XI63</f>
        <v>0</v>
      </c>
      <c r="XY29" s="251">
        <f>Макро!XJ63</f>
        <v>0</v>
      </c>
      <c r="XZ29" s="251">
        <f>Макро!XK63</f>
        <v>0</v>
      </c>
      <c r="YA29" s="251">
        <f>Макро!XL63</f>
        <v>0</v>
      </c>
      <c r="YB29" s="251">
        <f>Макро!XM63</f>
        <v>0</v>
      </c>
      <c r="YC29" s="251">
        <f>Макро!XN63</f>
        <v>0</v>
      </c>
      <c r="YD29" s="251">
        <f>Макро!XO63</f>
        <v>0</v>
      </c>
      <c r="YE29" s="251">
        <f>Макро!XP63</f>
        <v>0</v>
      </c>
      <c r="YF29" s="251">
        <f>Макро!XQ63</f>
        <v>0</v>
      </c>
      <c r="YG29" s="251">
        <f>Макро!XR63</f>
        <v>0</v>
      </c>
      <c r="YH29" s="251">
        <f>Макро!XS63</f>
        <v>0</v>
      </c>
      <c r="YI29" s="251">
        <f>Макро!XT63</f>
        <v>0</v>
      </c>
      <c r="YJ29" s="251">
        <f>Макро!XU63</f>
        <v>0</v>
      </c>
      <c r="YK29" s="251">
        <f>Макро!XV63</f>
        <v>0</v>
      </c>
      <c r="YL29" s="251">
        <f>Макро!XW63</f>
        <v>0</v>
      </c>
      <c r="YM29" s="251">
        <f>Макро!XX63</f>
        <v>0</v>
      </c>
      <c r="YN29" s="251">
        <f>Макро!XY63</f>
        <v>0</v>
      </c>
      <c r="YO29" s="251">
        <f>Макро!XZ63</f>
        <v>0</v>
      </c>
      <c r="YP29" s="251">
        <f>Макро!YA63</f>
        <v>0</v>
      </c>
      <c r="YQ29" s="251">
        <f>Макро!YB63</f>
        <v>0</v>
      </c>
      <c r="YR29" s="251">
        <f>Макро!YC63</f>
        <v>0</v>
      </c>
      <c r="YS29" s="251">
        <f>Макро!YD63</f>
        <v>0</v>
      </c>
      <c r="YT29" s="251">
        <f>Макро!YE63</f>
        <v>0</v>
      </c>
      <c r="YU29" s="251">
        <f>Макро!YF63</f>
        <v>0</v>
      </c>
      <c r="YV29" s="251">
        <f>Макро!YG63</f>
        <v>0</v>
      </c>
      <c r="YW29" s="251">
        <f>Макро!YH63</f>
        <v>0</v>
      </c>
      <c r="YX29" s="251">
        <f>Макро!YI63</f>
        <v>0</v>
      </c>
      <c r="YY29" s="251">
        <f>Макро!YJ63</f>
        <v>0</v>
      </c>
      <c r="YZ29" s="251">
        <f>Макро!YK63</f>
        <v>0</v>
      </c>
      <c r="ZA29" s="251">
        <f>Макро!YL63</f>
        <v>0</v>
      </c>
      <c r="ZB29" s="251">
        <f>Макро!YM63</f>
        <v>0</v>
      </c>
      <c r="ZC29" s="251">
        <f>Макро!YN63</f>
        <v>0</v>
      </c>
      <c r="ZD29" s="251">
        <f>Макро!YO63</f>
        <v>0</v>
      </c>
      <c r="ZE29" s="251">
        <f>Макро!YP63</f>
        <v>0</v>
      </c>
      <c r="ZF29" s="251">
        <f>Макро!YQ63</f>
        <v>0</v>
      </c>
      <c r="ZG29" s="251">
        <f>Макро!YR63</f>
        <v>0</v>
      </c>
      <c r="ZH29" s="251">
        <f>Макро!YS63</f>
        <v>0</v>
      </c>
      <c r="ZI29" s="251">
        <f>Макро!YT63</f>
        <v>0</v>
      </c>
      <c r="ZJ29" s="251">
        <f>Макро!YU63</f>
        <v>0</v>
      </c>
      <c r="ZK29" s="251">
        <f>Макро!YV63</f>
        <v>0</v>
      </c>
      <c r="ZL29" s="251">
        <f>Макро!YW63</f>
        <v>0</v>
      </c>
      <c r="ZM29" s="251">
        <f>Макро!YX63</f>
        <v>0</v>
      </c>
      <c r="ZN29" s="251">
        <f>Макро!YY63</f>
        <v>0</v>
      </c>
      <c r="ZO29" s="251">
        <f>Макро!YZ63</f>
        <v>0</v>
      </c>
      <c r="ZP29" s="251">
        <f>Макро!ZA63</f>
        <v>0</v>
      </c>
      <c r="ZQ29" s="251">
        <f>Макро!ZB63</f>
        <v>0</v>
      </c>
      <c r="ZR29" s="251">
        <f>Макро!ZC63</f>
        <v>0</v>
      </c>
      <c r="ZS29" s="251">
        <f>Макро!ZD63</f>
        <v>0</v>
      </c>
      <c r="ZT29" s="251">
        <f>Макро!ZE63</f>
        <v>0</v>
      </c>
      <c r="ZU29" s="251">
        <f>Макро!ZF63</f>
        <v>0</v>
      </c>
      <c r="ZV29" s="251">
        <f>Макро!ZG63</f>
        <v>0</v>
      </c>
      <c r="ZW29" s="251">
        <f>Макро!ZH63</f>
        <v>0</v>
      </c>
      <c r="ZX29" s="251">
        <f>Макро!ZI63</f>
        <v>0</v>
      </c>
      <c r="ZY29" s="251">
        <f>Макро!ZJ63</f>
        <v>0</v>
      </c>
      <c r="ZZ29" s="251">
        <f>Макро!ZK63</f>
        <v>0</v>
      </c>
      <c r="AAA29" s="251">
        <f>Макро!ZL63</f>
        <v>0</v>
      </c>
      <c r="AAB29" s="251">
        <f>Макро!ZM63</f>
        <v>0</v>
      </c>
      <c r="AAC29" s="251">
        <f>Макро!ZN63</f>
        <v>0</v>
      </c>
      <c r="AAD29" s="251">
        <f>Макро!ZO63</f>
        <v>0</v>
      </c>
      <c r="AAE29" s="251">
        <f>Макро!ZP63</f>
        <v>0</v>
      </c>
      <c r="AAF29" s="251">
        <f>Макро!ZQ63</f>
        <v>0</v>
      </c>
      <c r="AAG29" s="251">
        <f>Макро!ZR63</f>
        <v>0</v>
      </c>
      <c r="AAH29" s="251">
        <f>Макро!ZS63</f>
        <v>0</v>
      </c>
      <c r="AAI29" s="251">
        <f>Макро!ZT63</f>
        <v>0</v>
      </c>
      <c r="AAJ29" s="251">
        <f>Макро!ZU63</f>
        <v>0</v>
      </c>
      <c r="AAK29" s="251">
        <f>Макро!ZV63</f>
        <v>0</v>
      </c>
      <c r="AAL29" s="251">
        <f>Макро!ZW63</f>
        <v>0</v>
      </c>
      <c r="AAM29" s="251">
        <f>Макро!ZX63</f>
        <v>0</v>
      </c>
      <c r="AAN29" s="251">
        <f>Макро!ZY63</f>
        <v>0</v>
      </c>
      <c r="AAO29" s="251">
        <f>Макро!ZZ63</f>
        <v>0</v>
      </c>
      <c r="AAP29" s="251">
        <f>Макро!AAA63</f>
        <v>0</v>
      </c>
      <c r="AAQ29" s="251">
        <f>Макро!AAB63</f>
        <v>0</v>
      </c>
      <c r="AAR29" s="251">
        <f>Макро!AAC63</f>
        <v>0</v>
      </c>
      <c r="AAS29" s="251">
        <f>Макро!AAD63</f>
        <v>0</v>
      </c>
      <c r="AAT29" s="251">
        <f>Макро!AAE63</f>
        <v>0</v>
      </c>
      <c r="AAU29" s="251">
        <f>Макро!AAF63</f>
        <v>0</v>
      </c>
      <c r="AAV29" s="251">
        <f>Макро!AAG63</f>
        <v>0</v>
      </c>
      <c r="AAW29" s="251">
        <f>Макро!AAH63</f>
        <v>0</v>
      </c>
      <c r="AAX29" s="251">
        <f>Макро!AAI63</f>
        <v>0</v>
      </c>
      <c r="AAY29" s="251">
        <f>Макро!AAJ63</f>
        <v>0</v>
      </c>
      <c r="AAZ29" s="251">
        <f>Макро!AAK63</f>
        <v>0</v>
      </c>
      <c r="ABA29" s="251">
        <f>Макро!AAL63</f>
        <v>0</v>
      </c>
      <c r="ABB29" s="251">
        <f>Макро!AAM63</f>
        <v>0</v>
      </c>
      <c r="ABC29" s="251">
        <f>Макро!AAN63</f>
        <v>0</v>
      </c>
      <c r="ABD29" s="251">
        <f>Макро!AAO63</f>
        <v>0</v>
      </c>
      <c r="ABE29" s="251">
        <f>Макро!AAP63</f>
        <v>0</v>
      </c>
      <c r="ABF29" s="251">
        <f>Макро!AAQ63</f>
        <v>0</v>
      </c>
      <c r="ABG29" s="251">
        <f>Макро!AAR63</f>
        <v>0</v>
      </c>
      <c r="ABH29" s="251">
        <f>Макро!AAS63</f>
        <v>0</v>
      </c>
      <c r="ABI29" s="251">
        <f>Макро!AAT63</f>
        <v>0</v>
      </c>
      <c r="ABJ29" s="251">
        <f>Макро!AAU63</f>
        <v>0</v>
      </c>
      <c r="ABK29" s="251">
        <f>Макро!AAV63</f>
        <v>0</v>
      </c>
      <c r="ABL29" s="251">
        <f>Макро!AAW63</f>
        <v>0</v>
      </c>
      <c r="ABM29" s="251">
        <f>Макро!AAX63</f>
        <v>0</v>
      </c>
      <c r="ABN29" s="251">
        <f>Макро!AAY63</f>
        <v>0</v>
      </c>
      <c r="ABO29" s="251">
        <f>Макро!AAZ63</f>
        <v>0</v>
      </c>
      <c r="ABP29" s="251">
        <f>Макро!ABA63</f>
        <v>0</v>
      </c>
      <c r="ABQ29" s="251">
        <f>Макро!ABB63</f>
        <v>0</v>
      </c>
      <c r="ABR29" s="251">
        <f>Макро!ABC63</f>
        <v>0</v>
      </c>
      <c r="ABS29" s="251">
        <f>Макро!ABD63</f>
        <v>0</v>
      </c>
      <c r="ABT29" s="251">
        <f>Макро!ABE63</f>
        <v>0</v>
      </c>
      <c r="ABU29" s="251">
        <f>Макро!ABF63</f>
        <v>0</v>
      </c>
      <c r="ABV29" s="251">
        <f>Макро!ABG63</f>
        <v>0</v>
      </c>
      <c r="ABW29" s="251">
        <f>Макро!ABH63</f>
        <v>0</v>
      </c>
      <c r="ABX29" s="251">
        <f>Макро!ABI63</f>
        <v>0</v>
      </c>
      <c r="ABY29" s="251">
        <f>Макро!ABJ63</f>
        <v>0</v>
      </c>
      <c r="ABZ29" s="251">
        <f>Макро!ABK63</f>
        <v>0</v>
      </c>
      <c r="ACA29" s="251">
        <f>Макро!ABL63</f>
        <v>0</v>
      </c>
      <c r="ACB29" s="251">
        <f>Макро!ABM63</f>
        <v>0</v>
      </c>
      <c r="ACC29" s="251">
        <f>Макро!ABN63</f>
        <v>0</v>
      </c>
      <c r="ACD29" s="251">
        <f>Макро!ABO63</f>
        <v>0</v>
      </c>
      <c r="ACE29" s="251">
        <f>Макро!ABP63</f>
        <v>0</v>
      </c>
      <c r="ACF29" s="251">
        <f>Макро!ABQ63</f>
        <v>0</v>
      </c>
      <c r="ACG29" s="251">
        <f>Макро!ABR63</f>
        <v>0</v>
      </c>
      <c r="ACH29" s="251">
        <f>Макро!ABS63</f>
        <v>0</v>
      </c>
      <c r="ACI29" s="251">
        <f>Макро!ABT63</f>
        <v>0</v>
      </c>
      <c r="ACJ29" s="251">
        <f>Макро!ABU63</f>
        <v>0</v>
      </c>
      <c r="ACK29" s="251">
        <f>Макро!ABV63</f>
        <v>0</v>
      </c>
      <c r="ACL29" s="251">
        <f>Макро!ABW63</f>
        <v>0</v>
      </c>
      <c r="ACM29" s="251">
        <f>Макро!ABX63</f>
        <v>0</v>
      </c>
      <c r="ACN29" s="251">
        <f>Макро!ABY63</f>
        <v>0</v>
      </c>
      <c r="ACO29" s="251">
        <f>Макро!ABZ63</f>
        <v>0</v>
      </c>
      <c r="ACP29" s="251">
        <f>Макро!ACA63</f>
        <v>0</v>
      </c>
      <c r="ACQ29" s="251">
        <f>Макро!ACB63</f>
        <v>0</v>
      </c>
      <c r="ACR29" s="251">
        <f>Макро!ACC63</f>
        <v>0</v>
      </c>
      <c r="ACS29" s="251">
        <f>Макро!ACD63</f>
        <v>0</v>
      </c>
      <c r="ACT29" s="251">
        <f>Макро!ACE63</f>
        <v>0</v>
      </c>
      <c r="ACU29" s="251">
        <f>Макро!ACF63</f>
        <v>0</v>
      </c>
      <c r="ACV29" s="251">
        <f>Макро!ACG63</f>
        <v>0</v>
      </c>
      <c r="ACW29" s="251">
        <f>Макро!ACH63</f>
        <v>0</v>
      </c>
      <c r="ACX29" s="251">
        <f>Макро!ACI63</f>
        <v>0</v>
      </c>
      <c r="ACY29" s="251">
        <f>Макро!ACJ63</f>
        <v>0</v>
      </c>
      <c r="ACZ29" s="251">
        <f>Макро!ACK63</f>
        <v>0</v>
      </c>
      <c r="ADA29" s="251">
        <f>Макро!ACL63</f>
        <v>0</v>
      </c>
      <c r="ADB29" s="251">
        <f>Макро!ACM63</f>
        <v>0</v>
      </c>
      <c r="ADC29" s="251">
        <f>Макро!ACN63</f>
        <v>0</v>
      </c>
      <c r="ADD29" s="251">
        <f>Макро!ACO63</f>
        <v>0</v>
      </c>
      <c r="ADE29" s="251">
        <f>Макро!ACP63</f>
        <v>0</v>
      </c>
      <c r="ADF29" s="251">
        <f>Макро!ACQ63</f>
        <v>0</v>
      </c>
      <c r="ADG29" s="251">
        <f>Макро!ACR63</f>
        <v>0</v>
      </c>
      <c r="ADH29" s="251">
        <f>Макро!ACS63</f>
        <v>0</v>
      </c>
      <c r="ADI29" s="251">
        <f>Макро!ACT63</f>
        <v>0</v>
      </c>
      <c r="ADJ29" s="251">
        <f>Макро!ACU63</f>
        <v>0</v>
      </c>
      <c r="ADK29" s="251">
        <f>Макро!ACV63</f>
        <v>0</v>
      </c>
      <c r="ADL29" s="251">
        <f>Макро!ACW63</f>
        <v>0</v>
      </c>
      <c r="ADM29" s="251">
        <f>Макро!ACX63</f>
        <v>0</v>
      </c>
      <c r="ADN29" s="251">
        <f>Макро!ACY63</f>
        <v>0</v>
      </c>
      <c r="ADO29" s="251">
        <f>Макро!ACZ63</f>
        <v>0</v>
      </c>
      <c r="ADP29" s="251">
        <f>Макро!ADA63</f>
        <v>0</v>
      </c>
      <c r="ADQ29" s="251">
        <f>Макро!ADB63</f>
        <v>0</v>
      </c>
      <c r="ADR29" s="251">
        <f>Макро!ADC63</f>
        <v>0</v>
      </c>
      <c r="ADS29" s="251">
        <f>Макро!ADD63</f>
        <v>0</v>
      </c>
      <c r="ADT29" s="251">
        <f>Макро!ADE63</f>
        <v>0</v>
      </c>
      <c r="ADU29" s="251">
        <f>Макро!ADF63</f>
        <v>0</v>
      </c>
      <c r="ADV29" s="251">
        <f>Макро!ADG63</f>
        <v>0</v>
      </c>
      <c r="ADW29" s="251">
        <f>Макро!ADH63</f>
        <v>0</v>
      </c>
      <c r="ADX29" s="251">
        <f>Макро!ADI63</f>
        <v>0</v>
      </c>
      <c r="ADY29" s="251">
        <f>Макро!ADJ63</f>
        <v>0</v>
      </c>
      <c r="ADZ29" s="251">
        <f>Макро!ADK63</f>
        <v>0</v>
      </c>
      <c r="AEA29" s="251">
        <f>Макро!ADL63</f>
        <v>0</v>
      </c>
      <c r="AEB29" s="251">
        <f>Макро!ADM63</f>
        <v>0</v>
      </c>
      <c r="AEC29" s="251">
        <f>Макро!ADN63</f>
        <v>0</v>
      </c>
      <c r="AED29" s="251">
        <f>Макро!ADO63</f>
        <v>0</v>
      </c>
      <c r="AEE29" s="251">
        <f>Макро!ADP63</f>
        <v>0</v>
      </c>
      <c r="AEF29" s="251">
        <f>Макро!ADQ63</f>
        <v>0</v>
      </c>
      <c r="AEG29" s="251">
        <f>Макро!ADR63</f>
        <v>0</v>
      </c>
      <c r="AEH29" s="251">
        <f>Макро!ADS63</f>
        <v>0</v>
      </c>
      <c r="AEI29" s="251">
        <f>Макро!ADT63</f>
        <v>0</v>
      </c>
      <c r="AEJ29" s="251">
        <f>Макро!ADU63</f>
        <v>0</v>
      </c>
      <c r="AEK29" s="251">
        <f>Макро!ADV63</f>
        <v>0</v>
      </c>
      <c r="AEL29" s="251">
        <f>Макро!ADW63</f>
        <v>0</v>
      </c>
      <c r="AEM29" s="251">
        <f>Макро!ADX63</f>
        <v>0</v>
      </c>
      <c r="AEN29" s="251">
        <f>Макро!ADY63</f>
        <v>0</v>
      </c>
      <c r="AEO29" s="251">
        <f>Макро!ADZ63</f>
        <v>0</v>
      </c>
      <c r="AEP29" s="251">
        <f>Макро!AEA63</f>
        <v>0</v>
      </c>
      <c r="AEQ29" s="251">
        <f>Макро!AEB63</f>
        <v>0</v>
      </c>
      <c r="AER29" s="251">
        <f>Макро!AEC63</f>
        <v>0</v>
      </c>
      <c r="AES29" s="251">
        <f>Макро!AED63</f>
        <v>0</v>
      </c>
      <c r="AET29" s="251">
        <f>Макро!AEE63</f>
        <v>0</v>
      </c>
      <c r="AEU29" s="251">
        <f>Макро!AEF63</f>
        <v>0</v>
      </c>
      <c r="AEV29" s="251">
        <f>Макро!AEG63</f>
        <v>0</v>
      </c>
      <c r="AEW29" s="251">
        <f>Макро!AEH63</f>
        <v>0</v>
      </c>
      <c r="AEX29" s="251">
        <f>Макро!AEI63</f>
        <v>0</v>
      </c>
      <c r="AEY29" s="251">
        <f>Макро!AEJ63</f>
        <v>0</v>
      </c>
      <c r="AEZ29" s="251">
        <f>Макро!AEK63</f>
        <v>0</v>
      </c>
      <c r="AFA29" s="251">
        <f>Макро!AEL63</f>
        <v>0</v>
      </c>
      <c r="AFB29" s="251">
        <f>Макро!AEM63</f>
        <v>0</v>
      </c>
      <c r="AFC29" s="251">
        <f>Макро!AEN63</f>
        <v>0</v>
      </c>
      <c r="AFD29" s="251">
        <f>Макро!AEO63</f>
        <v>0</v>
      </c>
      <c r="AFE29" s="251">
        <f>Макро!AEP63</f>
        <v>0</v>
      </c>
      <c r="AFF29" s="251">
        <f>Макро!AEQ63</f>
        <v>0</v>
      </c>
      <c r="AFG29" s="251">
        <f>Макро!AER63</f>
        <v>0</v>
      </c>
      <c r="AFH29" s="251">
        <f>Макро!AES63</f>
        <v>0</v>
      </c>
      <c r="AFI29" s="251">
        <f>Макро!AET63</f>
        <v>0</v>
      </c>
      <c r="AFJ29" s="251">
        <f>Макро!AEU63</f>
        <v>0</v>
      </c>
      <c r="AFK29" s="251">
        <f>Макро!AEV63</f>
        <v>0</v>
      </c>
      <c r="AFL29" s="251">
        <f>Макро!AEW63</f>
        <v>0</v>
      </c>
      <c r="AFM29" s="251">
        <f>Макро!AEX63</f>
        <v>0</v>
      </c>
      <c r="AFN29" s="251">
        <f>Макро!AEY63</f>
        <v>0</v>
      </c>
      <c r="AFO29" s="251">
        <f>Макро!AEZ63</f>
        <v>0</v>
      </c>
      <c r="AFP29" s="251">
        <f>Макро!AFA63</f>
        <v>0</v>
      </c>
      <c r="AFQ29" s="251">
        <f>Макро!AFB63</f>
        <v>0</v>
      </c>
      <c r="AFR29" s="251">
        <f>Макро!AFC63</f>
        <v>0</v>
      </c>
      <c r="AFS29" s="251">
        <f>Макро!AFD63</f>
        <v>0</v>
      </c>
      <c r="AFT29" s="251">
        <f>Макро!AFE63</f>
        <v>0</v>
      </c>
      <c r="AFU29" s="251">
        <f>Макро!AFF63</f>
        <v>0</v>
      </c>
      <c r="AFV29" s="251">
        <f>Макро!AFG63</f>
        <v>0</v>
      </c>
      <c r="AFW29" s="251">
        <f>Макро!AFH63</f>
        <v>0</v>
      </c>
      <c r="AFX29" s="251">
        <f>Макро!AFI63</f>
        <v>0</v>
      </c>
      <c r="AFY29" s="251">
        <f>Макро!AFJ63</f>
        <v>0</v>
      </c>
      <c r="AFZ29" s="251">
        <f>Макро!AFK63</f>
        <v>0</v>
      </c>
      <c r="AGA29" s="251">
        <f>Макро!AFL63</f>
        <v>0</v>
      </c>
      <c r="AGB29" s="251">
        <f>Макро!AFM63</f>
        <v>0</v>
      </c>
      <c r="AGC29" s="251">
        <f>Макро!AFN63</f>
        <v>0</v>
      </c>
      <c r="AGD29" s="251">
        <f>Макро!AFO63</f>
        <v>0</v>
      </c>
      <c r="AGE29" s="251">
        <f>Макро!AFP63</f>
        <v>0</v>
      </c>
      <c r="AGF29" s="251">
        <f>Макро!AFQ63</f>
        <v>0</v>
      </c>
      <c r="AGG29" s="251">
        <f>Макро!AFR63</f>
        <v>0</v>
      </c>
      <c r="AGH29" s="251">
        <f>Макро!AFS63</f>
        <v>0</v>
      </c>
      <c r="AGI29" s="251">
        <f>Макро!AFT63</f>
        <v>0</v>
      </c>
      <c r="AGJ29" s="251">
        <f>Макро!AFU63</f>
        <v>0</v>
      </c>
      <c r="AGK29" s="251">
        <f>Макро!AFV63</f>
        <v>0</v>
      </c>
      <c r="AGL29" s="251">
        <f>Макро!AFW63</f>
        <v>0</v>
      </c>
      <c r="AGM29" s="251">
        <f>Макро!AFX63</f>
        <v>0</v>
      </c>
      <c r="AGN29" s="251">
        <f>Макро!AFY63</f>
        <v>0</v>
      </c>
      <c r="AGO29" s="251">
        <f>Макро!AFZ63</f>
        <v>0</v>
      </c>
      <c r="AGP29" s="251">
        <f>Макро!AGA63</f>
        <v>0</v>
      </c>
      <c r="AGQ29" s="251">
        <f>Макро!AGB63</f>
        <v>0</v>
      </c>
      <c r="AGR29" s="251">
        <f>Макро!AGC63</f>
        <v>0</v>
      </c>
      <c r="AGS29" s="251">
        <f>Макро!AGD63</f>
        <v>0</v>
      </c>
      <c r="AGT29" s="251">
        <f>Макро!AGE63</f>
        <v>0</v>
      </c>
      <c r="AGU29" s="251">
        <f>Макро!AGF63</f>
        <v>0</v>
      </c>
      <c r="AGV29" s="251">
        <f>Макро!AGG63</f>
        <v>0</v>
      </c>
      <c r="AGW29" s="251">
        <f>Макро!AGH63</f>
        <v>0</v>
      </c>
      <c r="AGX29" s="251">
        <f>Макро!AGI63</f>
        <v>0</v>
      </c>
      <c r="AGY29" s="251">
        <f>Макро!AGJ63</f>
        <v>0</v>
      </c>
      <c r="AGZ29" s="251">
        <f>Макро!AGK63</f>
        <v>0</v>
      </c>
      <c r="AHA29" s="251">
        <f>Макро!AGL63</f>
        <v>0</v>
      </c>
      <c r="AHB29" s="251">
        <f>Макро!AGM63</f>
        <v>0</v>
      </c>
      <c r="AHC29" s="251">
        <f>Макро!AGN63</f>
        <v>0</v>
      </c>
      <c r="AHD29" s="251">
        <f>Макро!AGO63</f>
        <v>0</v>
      </c>
      <c r="AHE29" s="251">
        <f>Макро!AGP63</f>
        <v>0</v>
      </c>
      <c r="AHF29" s="251">
        <f>Макро!AGQ63</f>
        <v>0</v>
      </c>
      <c r="AHG29" s="251">
        <f>Макро!AGR63</f>
        <v>0</v>
      </c>
      <c r="AHH29" s="251">
        <f>Макро!AGS63</f>
        <v>0</v>
      </c>
      <c r="AHI29" s="251">
        <f>Макро!AGT63</f>
        <v>0</v>
      </c>
      <c r="AHJ29" s="251">
        <f>Макро!AGU63</f>
        <v>0</v>
      </c>
      <c r="AHK29" s="251">
        <f>Макро!AGV63</f>
        <v>0</v>
      </c>
      <c r="AHL29" s="251">
        <f>Макро!AGW63</f>
        <v>0</v>
      </c>
      <c r="AHM29" s="251">
        <f>Макро!AGX63</f>
        <v>0</v>
      </c>
      <c r="AHN29" s="251">
        <f>Макро!AGY63</f>
        <v>0</v>
      </c>
      <c r="AHO29" s="251">
        <f>Макро!AGZ63</f>
        <v>0</v>
      </c>
      <c r="AHP29" s="251">
        <f>Макро!AHA63</f>
        <v>0</v>
      </c>
      <c r="AHQ29" s="251">
        <f>Макро!AHB63</f>
        <v>0</v>
      </c>
      <c r="AHR29" s="251">
        <f>Макро!AHC63</f>
        <v>0</v>
      </c>
      <c r="AHS29" s="251">
        <f>Макро!AHD63</f>
        <v>0</v>
      </c>
      <c r="AHT29" s="251">
        <f>Макро!AHE63</f>
        <v>0</v>
      </c>
      <c r="AHU29" s="251">
        <f>Макро!AHF63</f>
        <v>0</v>
      </c>
      <c r="AHV29" s="251">
        <f>Макро!AHG63</f>
        <v>0</v>
      </c>
      <c r="AHW29" s="251">
        <f>Макро!AHH63</f>
        <v>0</v>
      </c>
      <c r="AHX29" s="251">
        <f>Макро!AHI63</f>
        <v>0</v>
      </c>
      <c r="AHY29" s="251">
        <f>Макро!AHJ63</f>
        <v>0</v>
      </c>
      <c r="AHZ29" s="251">
        <f>Макро!AHK63</f>
        <v>0</v>
      </c>
      <c r="AIA29" s="251">
        <f>Макро!AHL63</f>
        <v>0</v>
      </c>
      <c r="AIB29" s="251">
        <f>Макро!AHM63</f>
        <v>0</v>
      </c>
      <c r="AIC29" s="251">
        <f>Макро!AHN63</f>
        <v>0</v>
      </c>
      <c r="AID29" s="251">
        <f>Макро!AHO63</f>
        <v>0</v>
      </c>
      <c r="AIE29" s="251">
        <f>Макро!AHP63</f>
        <v>0</v>
      </c>
      <c r="AIF29" s="251">
        <f>Макро!AHQ63</f>
        <v>0</v>
      </c>
      <c r="AIG29" s="251">
        <f>Макро!AHR63</f>
        <v>0</v>
      </c>
      <c r="AIH29" s="251">
        <f>Макро!AHS63</f>
        <v>0</v>
      </c>
      <c r="AII29" s="251">
        <f>Макро!AHT63</f>
        <v>0</v>
      </c>
      <c r="AIJ29" s="251">
        <f>Макро!AHU63</f>
        <v>0</v>
      </c>
      <c r="AIK29" s="251">
        <f>Макро!AHV63</f>
        <v>0</v>
      </c>
      <c r="AIL29" s="251">
        <f>Макро!AHW63</f>
        <v>0</v>
      </c>
      <c r="AIM29" s="251">
        <f>Макро!AHX63</f>
        <v>0</v>
      </c>
      <c r="AIN29" s="251">
        <f>Макро!AHY63</f>
        <v>0</v>
      </c>
      <c r="AIO29" s="251">
        <f>Макро!AHZ63</f>
        <v>0</v>
      </c>
      <c r="AIP29" s="251">
        <f>Макро!AIA63</f>
        <v>0</v>
      </c>
      <c r="AIQ29" s="251">
        <f>Макро!AIB63</f>
        <v>0</v>
      </c>
      <c r="AIR29" s="251">
        <f>Макро!AIC63</f>
        <v>0</v>
      </c>
      <c r="AIS29" s="251">
        <f>Макро!AID63</f>
        <v>0</v>
      </c>
      <c r="AIT29" s="251">
        <f>Макро!AIE63</f>
        <v>0</v>
      </c>
      <c r="AIU29" s="251">
        <f>Макро!AIF63</f>
        <v>0</v>
      </c>
      <c r="AIV29" s="251">
        <f>Макро!AIG63</f>
        <v>0</v>
      </c>
      <c r="AIW29" s="251">
        <f>Макро!AIH63</f>
        <v>0</v>
      </c>
      <c r="AIX29" s="251">
        <f>Макро!AII63</f>
        <v>0</v>
      </c>
      <c r="AIY29" s="251">
        <f>Макро!AIJ63</f>
        <v>0</v>
      </c>
      <c r="AIZ29" s="251">
        <f>Макро!AIK63</f>
        <v>0</v>
      </c>
      <c r="AJA29" s="251">
        <f>Макро!AIL63</f>
        <v>0</v>
      </c>
      <c r="AJB29" s="251">
        <f>Макро!AIM63</f>
        <v>0</v>
      </c>
      <c r="AJC29" s="251">
        <f>Макро!AIN63</f>
        <v>0</v>
      </c>
      <c r="AJD29" s="251">
        <f>Макро!AIO63</f>
        <v>0</v>
      </c>
      <c r="AJE29" s="251">
        <f>Макро!AIP63</f>
        <v>0</v>
      </c>
      <c r="AJF29" s="251">
        <f>Макро!AIQ63</f>
        <v>0</v>
      </c>
      <c r="AJG29" s="251">
        <f>Макро!AIR63</f>
        <v>0</v>
      </c>
      <c r="AJH29" s="251">
        <f>Макро!AIS63</f>
        <v>0</v>
      </c>
      <c r="AJI29" s="251">
        <f>Макро!AIT63</f>
        <v>0</v>
      </c>
      <c r="AJJ29" s="251">
        <f>Макро!AIU63</f>
        <v>0</v>
      </c>
      <c r="AJK29" s="251">
        <f>Макро!AIV63</f>
        <v>0</v>
      </c>
      <c r="AJL29" s="251">
        <f>Макро!AIW63</f>
        <v>0</v>
      </c>
      <c r="AJM29" s="251">
        <f>Макро!AIX63</f>
        <v>0</v>
      </c>
      <c r="AJN29" s="251">
        <f>Макро!AIY63</f>
        <v>0</v>
      </c>
      <c r="AJO29" s="251">
        <f>Макро!AIZ63</f>
        <v>0</v>
      </c>
      <c r="AJP29" s="251">
        <f>Макро!AJA63</f>
        <v>0</v>
      </c>
      <c r="AJQ29" s="251">
        <f>Макро!AJB63</f>
        <v>0</v>
      </c>
      <c r="AJR29" s="251">
        <f>Макро!AJC63</f>
        <v>0</v>
      </c>
      <c r="AJS29" s="251">
        <f>Макро!AJD63</f>
        <v>0</v>
      </c>
      <c r="AJT29" s="251">
        <f>Макро!AJE63</f>
        <v>0</v>
      </c>
      <c r="AJU29" s="251">
        <f>Макро!AJF63</f>
        <v>0</v>
      </c>
      <c r="AJV29" s="251">
        <f>Макро!AJG63</f>
        <v>0</v>
      </c>
      <c r="AJW29" s="251">
        <f>Макро!AJH63</f>
        <v>0</v>
      </c>
      <c r="AJX29" s="251">
        <f>Макро!AJI63</f>
        <v>0</v>
      </c>
      <c r="AJY29" s="251">
        <f>Макро!AJJ63</f>
        <v>0</v>
      </c>
      <c r="AJZ29" s="251">
        <f>Макро!AJK63</f>
        <v>0</v>
      </c>
      <c r="AKA29" s="251">
        <f>Макро!AJL63</f>
        <v>0</v>
      </c>
      <c r="AKB29" s="251">
        <f>Макро!AJM63</f>
        <v>0</v>
      </c>
      <c r="AKC29" s="251">
        <f>Макро!AJN63</f>
        <v>0</v>
      </c>
      <c r="AKD29" s="251">
        <f>Макро!AJO63</f>
        <v>0</v>
      </c>
      <c r="AKE29" s="251">
        <f>Макро!AJP63</f>
        <v>0</v>
      </c>
      <c r="AKF29" s="251">
        <f>Макро!AJQ63</f>
        <v>0</v>
      </c>
      <c r="AKG29" s="251">
        <f>Макро!AJR63</f>
        <v>0</v>
      </c>
      <c r="AKH29" s="251">
        <f>Макро!AJS63</f>
        <v>0</v>
      </c>
      <c r="AKI29" s="251">
        <f>Макро!AJT63</f>
        <v>0</v>
      </c>
      <c r="AKJ29" s="251">
        <f>Макро!AJU63</f>
        <v>0</v>
      </c>
      <c r="AKK29" s="251">
        <f>Макро!AJV63</f>
        <v>0</v>
      </c>
      <c r="AKL29" s="251">
        <f>Макро!AJW63</f>
        <v>0</v>
      </c>
      <c r="AKM29" s="251">
        <f>Макро!AJX63</f>
        <v>0</v>
      </c>
      <c r="AKN29" s="251">
        <f>Макро!AJY63</f>
        <v>0</v>
      </c>
      <c r="AKO29" s="251">
        <f>Макро!AJZ63</f>
        <v>0</v>
      </c>
      <c r="AKP29" s="251">
        <f>Макро!AKA63</f>
        <v>0</v>
      </c>
      <c r="AKQ29" s="251">
        <f>Макро!AKB63</f>
        <v>0</v>
      </c>
      <c r="AKR29" s="251">
        <f>Макро!AKC63</f>
        <v>0</v>
      </c>
      <c r="AKS29" s="251">
        <f>Макро!AKD63</f>
        <v>0</v>
      </c>
      <c r="AKT29" s="251">
        <f>Макро!AKE63</f>
        <v>0</v>
      </c>
      <c r="AKU29" s="251">
        <f>Макро!AKF63</f>
        <v>0</v>
      </c>
      <c r="AKV29" s="251">
        <f>Макро!AKG63</f>
        <v>0</v>
      </c>
      <c r="AKW29" s="251">
        <f>Макро!AKH63</f>
        <v>0</v>
      </c>
      <c r="AKX29" s="251">
        <f>Макро!AKI63</f>
        <v>0</v>
      </c>
      <c r="AKY29" s="251">
        <f>Макро!AKJ63</f>
        <v>0</v>
      </c>
      <c r="AKZ29" s="251">
        <f>Макро!AKK63</f>
        <v>0</v>
      </c>
      <c r="ALA29" s="251">
        <f>Макро!AKL63</f>
        <v>0</v>
      </c>
      <c r="ALB29" s="251">
        <f>Макро!AKM63</f>
        <v>0</v>
      </c>
      <c r="ALC29" s="251">
        <f>Макро!AKN63</f>
        <v>0</v>
      </c>
      <c r="ALD29" s="251">
        <f>Макро!AKO63</f>
        <v>0</v>
      </c>
      <c r="ALE29" s="251">
        <f>Макро!AKP63</f>
        <v>0</v>
      </c>
      <c r="ALF29" s="251">
        <f>Макро!AKQ63</f>
        <v>0</v>
      </c>
      <c r="ALG29" s="251">
        <f>Макро!AKR63</f>
        <v>0</v>
      </c>
      <c r="ALH29" s="251">
        <f>Макро!AKS63</f>
        <v>0</v>
      </c>
      <c r="ALI29" s="251">
        <f>Макро!AKT63</f>
        <v>0</v>
      </c>
      <c r="ALJ29" s="251">
        <f>Макро!AKU63</f>
        <v>0</v>
      </c>
      <c r="ALK29" s="251">
        <f>Макро!AKV63</f>
        <v>0</v>
      </c>
      <c r="ALL29" s="251">
        <f>Макро!AKW63</f>
        <v>0</v>
      </c>
      <c r="ALM29" s="251">
        <f>Макро!AKX63</f>
        <v>0</v>
      </c>
      <c r="ALN29" s="251">
        <f>Макро!AKY63</f>
        <v>0</v>
      </c>
      <c r="ALO29" s="251">
        <f>Макро!AKZ63</f>
        <v>0</v>
      </c>
      <c r="ALP29" s="251">
        <f>Макро!ALA63</f>
        <v>0</v>
      </c>
      <c r="ALQ29" s="251">
        <f>Макро!ALB63</f>
        <v>0</v>
      </c>
      <c r="ALR29" s="251">
        <f>Макро!ALC63</f>
        <v>0</v>
      </c>
      <c r="ALS29" s="251">
        <f>Макро!ALD63</f>
        <v>0</v>
      </c>
      <c r="ALT29" s="251">
        <f>Макро!ALE63</f>
        <v>0</v>
      </c>
      <c r="ALU29" s="251">
        <f>Макро!ALF63</f>
        <v>0</v>
      </c>
      <c r="ALV29" s="251">
        <f>Макро!ALG63</f>
        <v>0</v>
      </c>
      <c r="ALW29" s="251">
        <f>Макро!ALH63</f>
        <v>0</v>
      </c>
      <c r="ALX29" s="251">
        <f>Макро!ALI63</f>
        <v>0</v>
      </c>
      <c r="ALY29" s="251">
        <f>Макро!ALJ63</f>
        <v>0</v>
      </c>
      <c r="ALZ29" s="251">
        <f>Макро!ALK63</f>
        <v>0</v>
      </c>
      <c r="AMA29" s="251">
        <f>Макро!ALL63</f>
        <v>0</v>
      </c>
      <c r="AMB29" s="251">
        <f>Макро!ALM63</f>
        <v>0</v>
      </c>
      <c r="AMC29" s="251">
        <f>Макро!ALN63</f>
        <v>0</v>
      </c>
      <c r="AMD29" s="251">
        <f>Макро!ALO63</f>
        <v>0</v>
      </c>
      <c r="AME29" s="251">
        <f>Макро!ALP63</f>
        <v>0</v>
      </c>
      <c r="AMF29" s="251">
        <f>Макро!ALQ63</f>
        <v>0</v>
      </c>
      <c r="AMG29" s="251">
        <f>Макро!ALR63</f>
        <v>0</v>
      </c>
      <c r="AMH29" s="251">
        <f>Макро!ALS63</f>
        <v>0</v>
      </c>
      <c r="AMI29" s="251">
        <f>Макро!ALT63</f>
        <v>0</v>
      </c>
      <c r="AMJ29" s="251">
        <f>Макро!ALU63</f>
        <v>0</v>
      </c>
      <c r="AMK29" s="251">
        <f>Макро!ALV63</f>
        <v>0</v>
      </c>
      <c r="AML29" s="251">
        <f>Макро!ALW63</f>
        <v>0</v>
      </c>
      <c r="AMM29" s="251">
        <f>Макро!ALX63</f>
        <v>0</v>
      </c>
      <c r="AMN29" s="251">
        <f>Макро!ALY63</f>
        <v>0</v>
      </c>
      <c r="AMO29" s="251">
        <f>Макро!ALZ63</f>
        <v>0</v>
      </c>
      <c r="AMP29" s="251">
        <f>Макро!AMA63</f>
        <v>0</v>
      </c>
      <c r="AMQ29" s="251">
        <f>Макро!AMB63</f>
        <v>0</v>
      </c>
      <c r="AMR29" s="251">
        <f>Макро!AMC63</f>
        <v>0</v>
      </c>
      <c r="AMS29" s="251">
        <f>Макро!AMD63</f>
        <v>0</v>
      </c>
      <c r="AMT29" s="251">
        <f>Макро!AME63</f>
        <v>0</v>
      </c>
      <c r="AMU29" s="251">
        <f>Макро!AMF63</f>
        <v>0</v>
      </c>
      <c r="AMV29" s="251">
        <f>Макро!AMG63</f>
        <v>0</v>
      </c>
      <c r="AMW29" s="251">
        <f>Макро!AMH63</f>
        <v>0</v>
      </c>
      <c r="AMX29" s="251">
        <f>Макро!AMI63</f>
        <v>0</v>
      </c>
      <c r="AMY29" s="251">
        <f>Макро!AMJ63</f>
        <v>0</v>
      </c>
      <c r="AMZ29" s="251">
        <f>Макро!AMK63</f>
        <v>0</v>
      </c>
      <c r="ANA29" s="251">
        <f>Макро!AML63</f>
        <v>0</v>
      </c>
      <c r="ANB29" s="251">
        <f>Макро!AMM63</f>
        <v>0</v>
      </c>
      <c r="ANC29" s="251">
        <f>Макро!AMN63</f>
        <v>0</v>
      </c>
      <c r="AND29" s="251">
        <f>Макро!AMO63</f>
        <v>0</v>
      </c>
      <c r="ANE29" s="251">
        <f>Макро!AMP63</f>
        <v>0</v>
      </c>
      <c r="ANF29" s="251">
        <f>Макро!AMQ63</f>
        <v>0</v>
      </c>
      <c r="ANG29" s="251">
        <f>Макро!AMR63</f>
        <v>0</v>
      </c>
      <c r="ANH29" s="251">
        <f>Макро!AMS63</f>
        <v>0</v>
      </c>
      <c r="ANI29" s="251">
        <f>Макро!AMT63</f>
        <v>0</v>
      </c>
      <c r="ANJ29" s="251">
        <f>Макро!AMU63</f>
        <v>0</v>
      </c>
      <c r="ANK29" s="251">
        <f>Макро!AMV63</f>
        <v>0</v>
      </c>
      <c r="ANL29" s="251">
        <f>Макро!AMW63</f>
        <v>0</v>
      </c>
      <c r="ANM29" s="251">
        <f>Макро!AMX63</f>
        <v>0</v>
      </c>
      <c r="ANN29" s="251">
        <f>Макро!AMY63</f>
        <v>0</v>
      </c>
      <c r="ANO29" s="251">
        <f>Макро!AMZ63</f>
        <v>0</v>
      </c>
      <c r="ANP29" s="251">
        <f>Макро!ANA63</f>
        <v>0</v>
      </c>
      <c r="ANQ29" s="251">
        <f>Макро!ANB63</f>
        <v>0</v>
      </c>
      <c r="ANR29" s="251">
        <f>Макро!ANC63</f>
        <v>0</v>
      </c>
      <c r="ANS29" s="251">
        <f>Макро!AND63</f>
        <v>0</v>
      </c>
      <c r="ANT29" s="251">
        <f>Макро!ANE63</f>
        <v>0</v>
      </c>
      <c r="ANU29" s="251">
        <f>Макро!ANF63</f>
        <v>0</v>
      </c>
      <c r="ANV29" s="251">
        <f>Макро!ANG63</f>
        <v>0</v>
      </c>
      <c r="ANW29" s="251">
        <f>Макро!ANH63</f>
        <v>0</v>
      </c>
      <c r="ANX29" s="251">
        <f>Макро!ANI63</f>
        <v>0</v>
      </c>
      <c r="ANY29" s="251">
        <f>Макро!ANJ63</f>
        <v>0</v>
      </c>
      <c r="ANZ29" s="251">
        <f>Макро!ANK63</f>
        <v>0</v>
      </c>
      <c r="AOA29" s="251">
        <f>Макро!ANL63</f>
        <v>0</v>
      </c>
      <c r="AOB29" s="251">
        <f>Макро!ANM63</f>
        <v>0</v>
      </c>
      <c r="AOC29" s="251">
        <f>Макро!ANN63</f>
        <v>0</v>
      </c>
      <c r="AOD29" s="251">
        <f>Макро!ANO63</f>
        <v>0</v>
      </c>
      <c r="AOE29" s="251">
        <f>Макро!ANP63</f>
        <v>0</v>
      </c>
      <c r="AOF29" s="251">
        <f>Макро!ANQ63</f>
        <v>0</v>
      </c>
      <c r="AOG29" s="251">
        <f>Макро!ANR63</f>
        <v>0</v>
      </c>
      <c r="AOH29" s="251">
        <f>Макро!ANS63</f>
        <v>0</v>
      </c>
      <c r="AOI29" s="251">
        <f>Макро!ANT63</f>
        <v>0</v>
      </c>
      <c r="AOJ29" s="251">
        <f>Макро!ANU63</f>
        <v>0</v>
      </c>
      <c r="AOK29" s="251">
        <f>Макро!ANV63</f>
        <v>0</v>
      </c>
      <c r="AOL29" s="251">
        <f>Макро!ANW63</f>
        <v>0</v>
      </c>
      <c r="AOM29" s="251">
        <f>Макро!ANX63</f>
        <v>0</v>
      </c>
      <c r="AON29" s="251">
        <f>Макро!ANY63</f>
        <v>0</v>
      </c>
      <c r="AOO29" s="251">
        <f>Макро!ANZ63</f>
        <v>0</v>
      </c>
      <c r="AOP29" s="251">
        <f>Макро!AOA63</f>
        <v>0</v>
      </c>
      <c r="AOQ29" s="251">
        <f>Макро!AOB63</f>
        <v>0</v>
      </c>
      <c r="AOR29" s="251">
        <f>Макро!AOC63</f>
        <v>0</v>
      </c>
      <c r="AOS29" s="251">
        <f>Макро!AOD63</f>
        <v>0</v>
      </c>
      <c r="AOT29" s="251">
        <f>Макро!AOE63</f>
        <v>0</v>
      </c>
      <c r="AOU29" s="251">
        <f>Макро!AOF63</f>
        <v>0</v>
      </c>
      <c r="AOV29" s="251">
        <f>Макро!AOG63</f>
        <v>0</v>
      </c>
      <c r="AOW29" s="251">
        <f>Макро!AOH63</f>
        <v>0</v>
      </c>
      <c r="AOX29" s="251">
        <f>Макро!AOI63</f>
        <v>0</v>
      </c>
      <c r="AOY29" s="251">
        <f>Макро!AOJ63</f>
        <v>0</v>
      </c>
      <c r="AOZ29" s="251">
        <f>Макро!AOK63</f>
        <v>0</v>
      </c>
      <c r="APA29" s="251">
        <f>Макро!AOL63</f>
        <v>0</v>
      </c>
      <c r="APB29" s="251">
        <f>Макро!AOM63</f>
        <v>0</v>
      </c>
      <c r="APC29" s="251">
        <f>Макро!AON63</f>
        <v>0</v>
      </c>
      <c r="APD29" s="251">
        <f>Макро!AOO63</f>
        <v>0</v>
      </c>
      <c r="APE29" s="251">
        <f>Макро!AOP63</f>
        <v>0</v>
      </c>
      <c r="APF29" s="251">
        <f>Макро!AOQ63</f>
        <v>0</v>
      </c>
      <c r="APG29" s="251">
        <f>Макро!AOR63</f>
        <v>0</v>
      </c>
      <c r="APH29" s="251">
        <f>Макро!AOS63</f>
        <v>0</v>
      </c>
      <c r="API29" s="251">
        <f>Макро!AOT63</f>
        <v>0</v>
      </c>
      <c r="APJ29" s="251">
        <f>Макро!AOU63</f>
        <v>0</v>
      </c>
      <c r="APK29" s="251">
        <f>Макро!AOV63</f>
        <v>0</v>
      </c>
      <c r="APL29" s="251">
        <f>Макро!AOW63</f>
        <v>0</v>
      </c>
      <c r="APM29" s="251">
        <f>Макро!AOX63</f>
        <v>0</v>
      </c>
      <c r="APN29" s="251">
        <f>Макро!AOY63</f>
        <v>0</v>
      </c>
      <c r="APO29" s="251">
        <f>Макро!AOZ63</f>
        <v>0</v>
      </c>
      <c r="APP29" s="251">
        <f>Макро!APA63</f>
        <v>0</v>
      </c>
      <c r="APQ29" s="251">
        <f>Макро!APB63</f>
        <v>0</v>
      </c>
      <c r="APR29" s="251">
        <f>Макро!APC63</f>
        <v>0</v>
      </c>
      <c r="APS29" s="251">
        <f>Макро!APD63</f>
        <v>0</v>
      </c>
      <c r="APT29" s="251">
        <f>Макро!APE63</f>
        <v>0</v>
      </c>
      <c r="APU29" s="251">
        <f>Макро!APF63</f>
        <v>0</v>
      </c>
      <c r="APV29" s="251">
        <f>Макро!APG63</f>
        <v>0</v>
      </c>
      <c r="APW29" s="251">
        <f>Макро!APH63</f>
        <v>0</v>
      </c>
      <c r="APX29" s="251">
        <f>Макро!API63</f>
        <v>0</v>
      </c>
      <c r="APY29" s="251">
        <f>Макро!APJ63</f>
        <v>0</v>
      </c>
      <c r="APZ29" s="251">
        <f>Макро!APK63</f>
        <v>0</v>
      </c>
      <c r="AQA29" s="251">
        <f>Макро!APL63</f>
        <v>0</v>
      </c>
      <c r="AQB29" s="251">
        <f>Макро!APM63</f>
        <v>0</v>
      </c>
      <c r="AQC29" s="251">
        <f>Макро!APN63</f>
        <v>0</v>
      </c>
      <c r="AQD29" s="251">
        <f>Макро!APO63</f>
        <v>0</v>
      </c>
      <c r="AQE29" s="251">
        <f>Макро!APP63</f>
        <v>0</v>
      </c>
      <c r="AQF29" s="251">
        <f>Макро!APQ63</f>
        <v>0</v>
      </c>
      <c r="AQG29" s="251">
        <f>Макро!APR63</f>
        <v>0</v>
      </c>
      <c r="AQH29" s="251">
        <f>Макро!APS63</f>
        <v>0</v>
      </c>
      <c r="AQI29" s="251">
        <f>Макро!APT63</f>
        <v>0</v>
      </c>
      <c r="AQJ29" s="251">
        <f>Макро!APU63</f>
        <v>0</v>
      </c>
      <c r="AQK29" s="251">
        <f>Макро!APV63</f>
        <v>0</v>
      </c>
      <c r="AQL29" s="251">
        <f>Макро!APW63</f>
        <v>0</v>
      </c>
      <c r="AQM29" s="251">
        <f>Макро!APX63</f>
        <v>0</v>
      </c>
      <c r="AQN29" s="251">
        <f>Макро!APY63</f>
        <v>0</v>
      </c>
      <c r="AQO29" s="251">
        <f>Макро!APZ63</f>
        <v>0</v>
      </c>
      <c r="AQP29" s="251">
        <f>Макро!AQA63</f>
        <v>0</v>
      </c>
      <c r="AQQ29" s="251">
        <f>Макро!AQB63</f>
        <v>0</v>
      </c>
      <c r="AQR29" s="251">
        <f>Макро!AQC63</f>
        <v>0</v>
      </c>
      <c r="AQS29" s="251">
        <f>Макро!AQD63</f>
        <v>0</v>
      </c>
      <c r="AQT29" s="251">
        <f>Макро!AQE63</f>
        <v>0</v>
      </c>
      <c r="AQU29" s="251">
        <f>Макро!AQF63</f>
        <v>0</v>
      </c>
      <c r="AQV29" s="251">
        <f>Макро!AQG63</f>
        <v>0</v>
      </c>
      <c r="AQW29" s="251">
        <f>Макро!AQH63</f>
        <v>0</v>
      </c>
      <c r="AQX29" s="251">
        <f>Макро!AQI63</f>
        <v>0</v>
      </c>
      <c r="AQY29" s="251">
        <f>Макро!AQJ63</f>
        <v>0</v>
      </c>
      <c r="AQZ29" s="251">
        <f>Макро!AQK63</f>
        <v>0</v>
      </c>
      <c r="ARA29" s="251">
        <f>Макро!AQL63</f>
        <v>0</v>
      </c>
      <c r="ARB29" s="251">
        <f>Макро!AQM63</f>
        <v>0</v>
      </c>
      <c r="ARC29" s="251">
        <f>Макро!AQN63</f>
        <v>0</v>
      </c>
      <c r="ARD29" s="251">
        <f>Макро!AQO63</f>
        <v>0</v>
      </c>
      <c r="ARE29" s="251">
        <f>Макро!AQP63</f>
        <v>0</v>
      </c>
      <c r="ARF29" s="251">
        <f>Макро!AQQ63</f>
        <v>0</v>
      </c>
      <c r="ARG29" s="251">
        <f>Макро!AQR63</f>
        <v>0</v>
      </c>
      <c r="ARH29" s="251">
        <f>Макро!AQS63</f>
        <v>0</v>
      </c>
      <c r="ARI29" s="251">
        <f>Макро!AQT63</f>
        <v>0</v>
      </c>
      <c r="ARJ29" s="251">
        <f>Макро!AQU63</f>
        <v>0</v>
      </c>
      <c r="ARK29" s="251">
        <f>Макро!AQV63</f>
        <v>0</v>
      </c>
      <c r="ARL29" s="251">
        <f>Макро!AQW63</f>
        <v>0</v>
      </c>
      <c r="ARM29" s="251">
        <f>Макро!AQX63</f>
        <v>0</v>
      </c>
      <c r="ARN29" s="251">
        <f>Макро!AQY63</f>
        <v>0</v>
      </c>
      <c r="ARO29" s="251">
        <f>Макро!AQZ63</f>
        <v>0</v>
      </c>
      <c r="ARP29" s="251">
        <f>Макро!ARA63</f>
        <v>0</v>
      </c>
      <c r="ARQ29" s="251">
        <f>Макро!ARB63</f>
        <v>0</v>
      </c>
      <c r="ARR29" s="251">
        <f>Макро!ARC63</f>
        <v>0</v>
      </c>
      <c r="ARS29" s="251">
        <f>Макро!ARD63</f>
        <v>0</v>
      </c>
      <c r="ART29" s="251">
        <f>Макро!ARE63</f>
        <v>0</v>
      </c>
      <c r="ARU29" s="251">
        <f>Макро!ARF63</f>
        <v>0</v>
      </c>
      <c r="ARV29" s="251">
        <f>Макро!ARG63</f>
        <v>0</v>
      </c>
      <c r="ARW29" s="251">
        <f>Макро!ARH63</f>
        <v>0</v>
      </c>
      <c r="ARX29" s="251">
        <f>Макро!ARI63</f>
        <v>0</v>
      </c>
      <c r="ARY29" s="251">
        <f>Макро!ARJ63</f>
        <v>0</v>
      </c>
      <c r="ARZ29" s="251">
        <f>Макро!ARK63</f>
        <v>0</v>
      </c>
      <c r="ASA29" s="251">
        <f>Макро!ARL63</f>
        <v>0</v>
      </c>
      <c r="ASB29" s="251">
        <f>Макро!ARM63</f>
        <v>0</v>
      </c>
      <c r="ASC29" s="251">
        <f>Макро!ARN63</f>
        <v>0</v>
      </c>
      <c r="ASD29" s="251">
        <f>Макро!ARO63</f>
        <v>0</v>
      </c>
      <c r="ASE29" s="251">
        <f>Макро!ARP63</f>
        <v>0</v>
      </c>
      <c r="ASF29" s="251">
        <f>Макро!ARQ63</f>
        <v>0</v>
      </c>
      <c r="ASG29" s="251">
        <f>Макро!ARR63</f>
        <v>0</v>
      </c>
      <c r="ASH29" s="251">
        <f>Макро!ARS63</f>
        <v>0</v>
      </c>
      <c r="ASI29" s="251">
        <f>Макро!ART63</f>
        <v>0</v>
      </c>
      <c r="ASJ29" s="251">
        <f>Макро!ARU63</f>
        <v>0</v>
      </c>
      <c r="ASK29" s="251">
        <f>Макро!ARV63</f>
        <v>0</v>
      </c>
      <c r="ASL29" s="251">
        <f>Макро!ARW63</f>
        <v>0</v>
      </c>
      <c r="ASM29" s="251">
        <f>Макро!ARX63</f>
        <v>0</v>
      </c>
      <c r="ASN29" s="251">
        <f>Макро!ARY63</f>
        <v>0</v>
      </c>
      <c r="ASO29" s="251">
        <f>Макро!ARZ63</f>
        <v>0</v>
      </c>
      <c r="ASP29" s="251">
        <f>Макро!ASA63</f>
        <v>0</v>
      </c>
      <c r="ASQ29" s="251">
        <f>Макро!ASB63</f>
        <v>0</v>
      </c>
      <c r="ASR29" s="251">
        <f>Макро!ASC63</f>
        <v>0</v>
      </c>
      <c r="ASS29" s="251">
        <f>Макро!ASD63</f>
        <v>0</v>
      </c>
      <c r="AST29" s="251">
        <f>Макро!ASE63</f>
        <v>0</v>
      </c>
      <c r="ASU29" s="251">
        <f>Макро!ASF63</f>
        <v>0</v>
      </c>
      <c r="ASV29" s="251">
        <f>Макро!ASG63</f>
        <v>0</v>
      </c>
      <c r="ASW29" s="251">
        <f>Макро!ASH63</f>
        <v>0</v>
      </c>
      <c r="ASX29" s="251">
        <f>Макро!ASI63</f>
        <v>0</v>
      </c>
      <c r="ASY29" s="251">
        <f>Макро!ASJ63</f>
        <v>0</v>
      </c>
      <c r="ASZ29" s="251">
        <f>Макро!ASK63</f>
        <v>0</v>
      </c>
      <c r="ATA29" s="251">
        <f>Макро!ASL63</f>
        <v>0</v>
      </c>
      <c r="ATB29" s="251">
        <f>Макро!ASM63</f>
        <v>0</v>
      </c>
      <c r="ATC29" s="251">
        <f>Макро!ASN63</f>
        <v>0</v>
      </c>
      <c r="ATD29" s="251">
        <f>Макро!ASO63</f>
        <v>0</v>
      </c>
      <c r="ATE29" s="251">
        <f>Макро!ASP63</f>
        <v>0</v>
      </c>
      <c r="ATF29" s="251">
        <f>Макро!ASQ63</f>
        <v>0</v>
      </c>
      <c r="ATG29" s="251">
        <f>Макро!ASR63</f>
        <v>0</v>
      </c>
      <c r="ATH29" s="251">
        <f>Макро!ASS63</f>
        <v>0</v>
      </c>
      <c r="ATI29" s="251">
        <f>Макро!AST63</f>
        <v>0</v>
      </c>
      <c r="ATJ29" s="251">
        <f>Макро!ASU63</f>
        <v>0</v>
      </c>
      <c r="ATK29" s="251">
        <f>Макро!ASV63</f>
        <v>0</v>
      </c>
      <c r="ATL29" s="251">
        <f>Макро!ASW63</f>
        <v>0</v>
      </c>
      <c r="ATM29" s="251">
        <f>Макро!ASX63</f>
        <v>0</v>
      </c>
      <c r="ATN29" s="251">
        <f>Макро!ASY63</f>
        <v>0</v>
      </c>
      <c r="ATO29" s="251">
        <f>Макро!ASZ63</f>
        <v>0</v>
      </c>
      <c r="ATP29" s="251">
        <f>Макро!ATA63</f>
        <v>0</v>
      </c>
      <c r="ATQ29" s="251">
        <f>Макро!ATB63</f>
        <v>0</v>
      </c>
      <c r="ATR29" s="251">
        <f>Макро!ATC63</f>
        <v>0</v>
      </c>
      <c r="ATS29" s="251">
        <f>Макро!ATD63</f>
        <v>0</v>
      </c>
      <c r="ATT29" s="251">
        <f>Макро!ATE63</f>
        <v>0</v>
      </c>
      <c r="ATU29" s="251">
        <f>Макро!ATF63</f>
        <v>0</v>
      </c>
      <c r="ATV29" s="251">
        <f>Макро!ATG63</f>
        <v>0</v>
      </c>
      <c r="ATW29" s="251">
        <f>Макро!ATH63</f>
        <v>0</v>
      </c>
      <c r="ATX29" s="251">
        <f>Макро!ATI63</f>
        <v>0</v>
      </c>
      <c r="ATY29" s="251">
        <f>Макро!ATJ63</f>
        <v>0</v>
      </c>
      <c r="ATZ29" s="251">
        <f>Макро!ATK63</f>
        <v>0</v>
      </c>
      <c r="AUA29" s="251">
        <f>Макро!ATL63</f>
        <v>0</v>
      </c>
      <c r="AUB29" s="251">
        <f>Макро!ATM63</f>
        <v>0</v>
      </c>
      <c r="AUC29" s="251">
        <f>Макро!ATN63</f>
        <v>0</v>
      </c>
      <c r="AUD29" s="251">
        <f>Макро!ATO63</f>
        <v>0</v>
      </c>
      <c r="AUE29" s="251">
        <f>Макро!ATP63</f>
        <v>0</v>
      </c>
      <c r="AUF29" s="251">
        <f>Макро!ATQ63</f>
        <v>0</v>
      </c>
      <c r="AUG29" s="251">
        <f>Макро!ATR63</f>
        <v>0</v>
      </c>
      <c r="AUH29" s="251">
        <f>Макро!ATS63</f>
        <v>0</v>
      </c>
      <c r="AUI29" s="251">
        <f>Макро!ATT63</f>
        <v>0</v>
      </c>
      <c r="AUJ29" s="251">
        <f>Макро!ATU63</f>
        <v>0</v>
      </c>
      <c r="AUK29" s="251">
        <f>Макро!ATV63</f>
        <v>0</v>
      </c>
      <c r="AUL29" s="251">
        <f>Макро!ATW63</f>
        <v>0</v>
      </c>
      <c r="AUM29" s="251">
        <f>Макро!ATX63</f>
        <v>0</v>
      </c>
      <c r="AUN29" s="251">
        <f>Макро!ATY63</f>
        <v>0</v>
      </c>
      <c r="AUO29" s="251">
        <f>Макро!ATZ63</f>
        <v>0</v>
      </c>
      <c r="AUP29" s="251">
        <f>Макро!AUA63</f>
        <v>0</v>
      </c>
      <c r="AUQ29" s="251">
        <f>Макро!AUB63</f>
        <v>0</v>
      </c>
      <c r="AUR29" s="251">
        <f>Макро!AUC63</f>
        <v>0</v>
      </c>
      <c r="AUS29" s="251">
        <f>Макро!AUD63</f>
        <v>0</v>
      </c>
      <c r="AUT29" s="251">
        <f>Макро!AUE63</f>
        <v>0</v>
      </c>
      <c r="AUU29" s="251">
        <f>Макро!AUF63</f>
        <v>0</v>
      </c>
      <c r="AUV29" s="251">
        <f>Макро!AUG63</f>
        <v>0</v>
      </c>
      <c r="AUW29" s="251">
        <f>Макро!AUH63</f>
        <v>0</v>
      </c>
      <c r="AUX29" s="251">
        <f>Макро!AUI63</f>
        <v>0</v>
      </c>
      <c r="AUY29" s="251">
        <f>Макро!AUJ63</f>
        <v>0</v>
      </c>
      <c r="AUZ29" s="251">
        <f>Макро!AUK63</f>
        <v>0</v>
      </c>
      <c r="AVA29" s="251">
        <f>Макро!AUL63</f>
        <v>0</v>
      </c>
      <c r="AVB29" s="251">
        <f>Макро!AUM63</f>
        <v>0</v>
      </c>
      <c r="AVC29" s="251">
        <f>Макро!AUN63</f>
        <v>0</v>
      </c>
      <c r="AVD29" s="251">
        <f>Макро!AUO63</f>
        <v>0</v>
      </c>
      <c r="AVE29" s="251">
        <f>Макро!AUP63</f>
        <v>0</v>
      </c>
      <c r="AVF29" s="251">
        <f>Макро!AUQ63</f>
        <v>0</v>
      </c>
      <c r="AVG29" s="251">
        <f>Макро!AUR63</f>
        <v>0</v>
      </c>
      <c r="AVH29" s="251">
        <f>Макро!AUS63</f>
        <v>0</v>
      </c>
      <c r="AVI29" s="251">
        <f>Макро!AUT63</f>
        <v>0</v>
      </c>
      <c r="AVJ29" s="251">
        <f>Макро!AUU63</f>
        <v>0</v>
      </c>
      <c r="AVK29" s="251">
        <f>Макро!AUV63</f>
        <v>0</v>
      </c>
      <c r="AVL29" s="251">
        <f>Макро!AUW63</f>
        <v>0</v>
      </c>
      <c r="AVM29" s="251">
        <f>Макро!AUX63</f>
        <v>0</v>
      </c>
      <c r="AVN29" s="251">
        <f>Макро!AUY63</f>
        <v>0</v>
      </c>
      <c r="AVO29" s="251">
        <f>Макро!AUZ63</f>
        <v>0</v>
      </c>
      <c r="AVP29" s="251">
        <f>Макро!AVA63</f>
        <v>0</v>
      </c>
      <c r="AVQ29" s="251">
        <f>Макро!AVB63</f>
        <v>0</v>
      </c>
      <c r="AVR29" s="251">
        <f>Макро!AVC63</f>
        <v>0</v>
      </c>
      <c r="AVS29" s="251">
        <f>Макро!AVD63</f>
        <v>0</v>
      </c>
      <c r="AVT29" s="251">
        <f>Макро!AVE63</f>
        <v>0</v>
      </c>
      <c r="AVU29" s="251">
        <f>Макро!AVF63</f>
        <v>0</v>
      </c>
      <c r="AVV29" s="251">
        <f>Макро!AVG63</f>
        <v>0</v>
      </c>
      <c r="AVW29" s="251">
        <f>Макро!AVH63</f>
        <v>0</v>
      </c>
      <c r="AVX29" s="251">
        <f>Макро!AVI63</f>
        <v>0</v>
      </c>
      <c r="AVY29" s="251">
        <f>Макро!AVJ63</f>
        <v>0</v>
      </c>
      <c r="AVZ29" s="251">
        <f>Макро!AVK63</f>
        <v>0</v>
      </c>
      <c r="AWA29" s="251">
        <f>Макро!AVL63</f>
        <v>0</v>
      </c>
      <c r="AWB29" s="251">
        <f>Макро!AVM63</f>
        <v>0</v>
      </c>
      <c r="AWC29" s="251">
        <f>Макро!AVN63</f>
        <v>0</v>
      </c>
      <c r="AWD29" s="251">
        <f>Макро!AVO63</f>
        <v>0</v>
      </c>
      <c r="AWE29" s="251">
        <f>Макро!AVP63</f>
        <v>0</v>
      </c>
      <c r="AWF29" s="251">
        <f>Макро!AVQ63</f>
        <v>0</v>
      </c>
      <c r="AWG29" s="251">
        <f>Макро!AVR63</f>
        <v>0</v>
      </c>
      <c r="AWH29" s="251">
        <f>Макро!AVS63</f>
        <v>0</v>
      </c>
      <c r="AWI29" s="251">
        <f>Макро!AVT63</f>
        <v>0</v>
      </c>
      <c r="AWJ29" s="251">
        <f>Макро!AVU63</f>
        <v>0</v>
      </c>
      <c r="AWK29" s="251">
        <f>Макро!AVV63</f>
        <v>0</v>
      </c>
      <c r="AWL29" s="251">
        <f>Макро!AVW63</f>
        <v>0</v>
      </c>
      <c r="AWM29" s="251">
        <f>Макро!AVX63</f>
        <v>0</v>
      </c>
      <c r="AWN29" s="251">
        <f>Макро!AVY63</f>
        <v>0</v>
      </c>
      <c r="AWO29" s="251">
        <f>Макро!AVZ63</f>
        <v>0</v>
      </c>
      <c r="AWP29" s="251">
        <f>Макро!AWA63</f>
        <v>0</v>
      </c>
      <c r="AWQ29" s="251">
        <f>Макро!AWB63</f>
        <v>0</v>
      </c>
      <c r="AWR29" s="251">
        <f>Макро!AWC63</f>
        <v>0</v>
      </c>
      <c r="AWS29" s="251">
        <f>Макро!AWD63</f>
        <v>0</v>
      </c>
      <c r="AWT29" s="251">
        <f>Макро!AWE63</f>
        <v>0</v>
      </c>
      <c r="AWU29" s="251">
        <f>Макро!AWF63</f>
        <v>0</v>
      </c>
      <c r="AWV29" s="251">
        <f>Макро!AWG63</f>
        <v>0</v>
      </c>
      <c r="AWW29" s="251">
        <f>Макро!AWH63</f>
        <v>0</v>
      </c>
      <c r="AWX29" s="251">
        <f>Макро!AWI63</f>
        <v>0</v>
      </c>
      <c r="AWY29" s="251">
        <f>Макро!AWJ63</f>
        <v>0</v>
      </c>
      <c r="AWZ29" s="251">
        <f>Макро!AWK63</f>
        <v>0</v>
      </c>
      <c r="AXA29" s="251">
        <f>Макро!AWL63</f>
        <v>0</v>
      </c>
      <c r="AXB29" s="251">
        <f>Макро!AWM63</f>
        <v>0</v>
      </c>
      <c r="AXC29" s="251">
        <f>Макро!AWN63</f>
        <v>0</v>
      </c>
      <c r="AXD29" s="251">
        <f>Макро!AWO63</f>
        <v>0</v>
      </c>
      <c r="AXE29" s="251">
        <f>Макро!AWP63</f>
        <v>0</v>
      </c>
      <c r="AXF29" s="251">
        <f>Макро!AWQ63</f>
        <v>0</v>
      </c>
      <c r="AXG29" s="251">
        <f>Макро!AWR63</f>
        <v>0</v>
      </c>
      <c r="AXH29" s="251">
        <f>Макро!AWS63</f>
        <v>0</v>
      </c>
      <c r="AXI29" s="251">
        <f>Макро!AWT63</f>
        <v>0</v>
      </c>
      <c r="AXJ29" s="251">
        <f>Макро!AWU63</f>
        <v>0</v>
      </c>
      <c r="AXK29" s="251">
        <f>Макро!AWV63</f>
        <v>0</v>
      </c>
      <c r="AXL29" s="251">
        <f>Макро!AWW63</f>
        <v>0</v>
      </c>
      <c r="AXM29" s="251">
        <f>Макро!AWX63</f>
        <v>0</v>
      </c>
      <c r="AXN29" s="251">
        <f>Макро!AWY63</f>
        <v>0</v>
      </c>
      <c r="AXO29" s="251">
        <f>Макро!AWZ63</f>
        <v>0</v>
      </c>
      <c r="AXP29" s="251">
        <f>Макро!AXA63</f>
        <v>0</v>
      </c>
      <c r="AXQ29" s="251">
        <f>Макро!AXB63</f>
        <v>0</v>
      </c>
      <c r="AXR29" s="251">
        <f>Макро!AXC63</f>
        <v>0</v>
      </c>
      <c r="AXS29" s="251">
        <f>Макро!AXD63</f>
        <v>0</v>
      </c>
      <c r="AXT29" s="251">
        <f>Макро!AXE63</f>
        <v>0</v>
      </c>
      <c r="AXU29" s="251">
        <f>Макро!AXF63</f>
        <v>0</v>
      </c>
      <c r="AXV29" s="251">
        <f>Макро!AXG63</f>
        <v>0</v>
      </c>
      <c r="AXW29" s="251">
        <f>Макро!AXH63</f>
        <v>0</v>
      </c>
      <c r="AXX29" s="251">
        <f>Макро!AXI63</f>
        <v>0</v>
      </c>
      <c r="AXY29" s="251">
        <f>Макро!AXJ63</f>
        <v>0</v>
      </c>
      <c r="AXZ29" s="251">
        <f>Макро!AXK63</f>
        <v>0</v>
      </c>
      <c r="AYA29" s="251">
        <f>Макро!AXL63</f>
        <v>0</v>
      </c>
      <c r="AYB29" s="251">
        <f>Макро!AXM63</f>
        <v>0</v>
      </c>
      <c r="AYC29" s="251">
        <f>Макро!AXN63</f>
        <v>0</v>
      </c>
      <c r="AYD29" s="251">
        <f>Макро!AXO63</f>
        <v>0</v>
      </c>
      <c r="AYE29" s="251">
        <f>Макро!AXP63</f>
        <v>0</v>
      </c>
      <c r="AYF29" s="251">
        <f>Макро!AXQ63</f>
        <v>0</v>
      </c>
      <c r="AYG29" s="251">
        <f>Макро!AXR63</f>
        <v>0</v>
      </c>
      <c r="AYH29" s="251">
        <f>Макро!AXS63</f>
        <v>0</v>
      </c>
      <c r="AYI29" s="251">
        <f>Макро!AXT63</f>
        <v>0</v>
      </c>
      <c r="AYJ29" s="251">
        <f>Макро!AXU63</f>
        <v>0</v>
      </c>
      <c r="AYK29" s="251">
        <f>Макро!AXV63</f>
        <v>0</v>
      </c>
      <c r="AYL29" s="251">
        <f>Макро!AXW63</f>
        <v>0</v>
      </c>
      <c r="AYM29" s="251">
        <f>Макро!AXX63</f>
        <v>0</v>
      </c>
      <c r="AYN29" s="251">
        <f>Макро!AXY63</f>
        <v>0</v>
      </c>
      <c r="AYO29" s="251">
        <f>Макро!AXZ63</f>
        <v>0</v>
      </c>
      <c r="AYP29" s="251">
        <f>Макро!AYA63</f>
        <v>0</v>
      </c>
      <c r="AYQ29" s="251">
        <f>Макро!AYB63</f>
        <v>0</v>
      </c>
      <c r="AYR29" s="251">
        <f>Макро!AYC63</f>
        <v>0</v>
      </c>
      <c r="AYS29" s="251">
        <f>Макро!AYD63</f>
        <v>0</v>
      </c>
      <c r="AYT29" s="251">
        <f>Макро!AYE63</f>
        <v>0</v>
      </c>
      <c r="AYU29" s="251">
        <f>Макро!AYF63</f>
        <v>0</v>
      </c>
      <c r="AYV29" s="251">
        <f>Макро!AYG63</f>
        <v>0</v>
      </c>
      <c r="AYW29" s="251">
        <f>Макро!AYH63</f>
        <v>0</v>
      </c>
      <c r="AYX29" s="251">
        <f>Макро!AYI63</f>
        <v>0</v>
      </c>
      <c r="AYY29" s="251">
        <f>Макро!AYJ63</f>
        <v>0</v>
      </c>
      <c r="AYZ29" s="251">
        <f>Макро!AYK63</f>
        <v>0</v>
      </c>
      <c r="AZA29" s="251">
        <f>Макро!AYL63</f>
        <v>0</v>
      </c>
      <c r="AZB29" s="251">
        <f>Макро!AYM63</f>
        <v>0</v>
      </c>
      <c r="AZC29" s="251">
        <f>Макро!AYN63</f>
        <v>0</v>
      </c>
      <c r="AZD29" s="251">
        <f>Макро!AYO63</f>
        <v>0</v>
      </c>
      <c r="AZE29" s="251">
        <f>Макро!AYP63</f>
        <v>0</v>
      </c>
      <c r="AZF29" s="251">
        <f>Макро!AYQ63</f>
        <v>0</v>
      </c>
      <c r="AZG29" s="251">
        <f>Макро!AYR63</f>
        <v>0</v>
      </c>
      <c r="AZH29" s="251">
        <f>Макро!AYS63</f>
        <v>0</v>
      </c>
      <c r="AZI29" s="251">
        <f>Макро!AYT63</f>
        <v>0</v>
      </c>
      <c r="AZJ29" s="251">
        <f>Макро!AYU63</f>
        <v>0</v>
      </c>
      <c r="AZK29" s="251">
        <f>Макро!AYV63</f>
        <v>0</v>
      </c>
      <c r="AZL29" s="251">
        <f>Макро!AYW63</f>
        <v>0</v>
      </c>
      <c r="AZM29" s="251">
        <f>Макро!AYX63</f>
        <v>0</v>
      </c>
      <c r="AZN29" s="251">
        <f>Макро!AYY63</f>
        <v>0</v>
      </c>
      <c r="AZO29" s="251">
        <f>Макро!AYZ63</f>
        <v>0</v>
      </c>
      <c r="AZP29" s="251">
        <f>Макро!AZA63</f>
        <v>0</v>
      </c>
      <c r="AZQ29" s="251">
        <f>Макро!AZB63</f>
        <v>0</v>
      </c>
      <c r="AZR29" s="251">
        <f>Макро!AZC63</f>
        <v>0</v>
      </c>
      <c r="AZS29" s="251">
        <f>Макро!AZD63</f>
        <v>0</v>
      </c>
      <c r="AZT29" s="251">
        <f>Макро!AZE63</f>
        <v>0</v>
      </c>
      <c r="AZU29" s="251">
        <f>Макро!AZF63</f>
        <v>0</v>
      </c>
      <c r="AZV29" s="251">
        <f>Макро!AZG63</f>
        <v>0</v>
      </c>
      <c r="AZW29" s="251">
        <f>Макро!AZH63</f>
        <v>0</v>
      </c>
      <c r="AZX29" s="251">
        <f>Макро!AZI63</f>
        <v>0</v>
      </c>
      <c r="AZY29" s="251">
        <f>Макро!AZJ63</f>
        <v>0</v>
      </c>
      <c r="AZZ29" s="251">
        <f>Макро!AZK63</f>
        <v>0</v>
      </c>
      <c r="BAA29" s="251">
        <f>Макро!AZL63</f>
        <v>0</v>
      </c>
      <c r="BAB29" s="251">
        <f>Макро!AZM63</f>
        <v>0</v>
      </c>
      <c r="BAC29" s="251">
        <f>Макро!AZN63</f>
        <v>0</v>
      </c>
      <c r="BAD29" s="251">
        <f>Макро!AZO63</f>
        <v>0</v>
      </c>
      <c r="BAE29" s="251">
        <f>Макро!AZP63</f>
        <v>0</v>
      </c>
      <c r="BAF29" s="251">
        <f>Макро!AZQ63</f>
        <v>0</v>
      </c>
      <c r="BAG29" s="251">
        <f>Макро!AZR63</f>
        <v>0</v>
      </c>
      <c r="BAH29" s="251">
        <f>Макро!AZS63</f>
        <v>0</v>
      </c>
      <c r="BAI29" s="251">
        <f>Макро!AZT63</f>
        <v>0</v>
      </c>
      <c r="BAJ29" s="251">
        <f>Макро!AZU63</f>
        <v>0</v>
      </c>
      <c r="BAK29" s="251">
        <f>Макро!AZV63</f>
        <v>0</v>
      </c>
      <c r="BAL29" s="251">
        <f>Макро!AZW63</f>
        <v>0</v>
      </c>
      <c r="BAM29" s="251">
        <f>Макро!AZX63</f>
        <v>0</v>
      </c>
      <c r="BAN29" s="251">
        <f>Макро!AZY63</f>
        <v>0</v>
      </c>
      <c r="BAO29" s="251">
        <f>Макро!AZZ63</f>
        <v>0</v>
      </c>
      <c r="BAP29" s="251">
        <f>Макро!BAA63</f>
        <v>0</v>
      </c>
      <c r="BAQ29" s="251">
        <f>Макро!BAB63</f>
        <v>0</v>
      </c>
      <c r="BAR29" s="251">
        <f>Макро!BAC63</f>
        <v>0</v>
      </c>
      <c r="BAS29" s="251">
        <f>Макро!BAD63</f>
        <v>0</v>
      </c>
      <c r="BAT29" s="251">
        <f>Макро!BAE63</f>
        <v>0</v>
      </c>
      <c r="BAU29" s="251">
        <f>Макро!BAF63</f>
        <v>0</v>
      </c>
      <c r="BAV29" s="251">
        <f>Макро!BAG63</f>
        <v>0</v>
      </c>
      <c r="BAW29" s="251">
        <f>Макро!BAH63</f>
        <v>0</v>
      </c>
      <c r="BAX29" s="251">
        <f>Макро!BAI63</f>
        <v>0</v>
      </c>
      <c r="BAY29" s="251">
        <f>Макро!BAJ63</f>
        <v>0</v>
      </c>
      <c r="BAZ29" s="251">
        <f>Макро!BAK63</f>
        <v>0</v>
      </c>
      <c r="BBA29" s="251">
        <f>Макро!BAL63</f>
        <v>0</v>
      </c>
      <c r="BBB29" s="251">
        <f>Макро!BAM63</f>
        <v>0</v>
      </c>
      <c r="BBC29" s="251">
        <f>Макро!BAN63</f>
        <v>0</v>
      </c>
      <c r="BBD29" s="251">
        <f>Макро!BAO63</f>
        <v>0</v>
      </c>
      <c r="BBE29" s="251">
        <f>Макро!BAP63</f>
        <v>0</v>
      </c>
      <c r="BBF29" s="251">
        <f>Макро!BAQ63</f>
        <v>0</v>
      </c>
      <c r="BBG29" s="251">
        <f>Макро!BAR63</f>
        <v>0</v>
      </c>
      <c r="BBH29" s="251">
        <f>Макро!BAS63</f>
        <v>0</v>
      </c>
      <c r="BBI29" s="251">
        <f>Макро!BAT63</f>
        <v>0</v>
      </c>
      <c r="BBJ29" s="251">
        <f>Макро!BAU63</f>
        <v>0</v>
      </c>
      <c r="BBK29" s="251">
        <f>Макро!BAV63</f>
        <v>0</v>
      </c>
      <c r="BBL29" s="251">
        <f>Макро!BAW63</f>
        <v>0</v>
      </c>
      <c r="BBM29" s="251">
        <f>Макро!BAX63</f>
        <v>0</v>
      </c>
      <c r="BBN29" s="251">
        <f>Макро!BAY63</f>
        <v>0</v>
      </c>
      <c r="BBO29" s="251">
        <f>Макро!BAZ63</f>
        <v>0</v>
      </c>
      <c r="BBP29" s="251">
        <f>Макро!BBA63</f>
        <v>0</v>
      </c>
      <c r="BBQ29" s="251">
        <f>Макро!BBB63</f>
        <v>0</v>
      </c>
      <c r="BBR29" s="251">
        <f>Макро!BBC63</f>
        <v>0</v>
      </c>
      <c r="BBS29" s="251">
        <f>Макро!BBD63</f>
        <v>0</v>
      </c>
      <c r="BBT29" s="251">
        <f>Макро!BBE63</f>
        <v>0</v>
      </c>
      <c r="BBU29" s="251">
        <f>Макро!BBF63</f>
        <v>0</v>
      </c>
      <c r="BBV29" s="251">
        <f>Макро!BBG63</f>
        <v>0</v>
      </c>
      <c r="BBW29" s="251">
        <f>Макро!BBH63</f>
        <v>0</v>
      </c>
      <c r="BBX29" s="251">
        <f>Макро!BBI63</f>
        <v>0</v>
      </c>
      <c r="BBY29" s="251">
        <f>Макро!BBJ63</f>
        <v>0</v>
      </c>
      <c r="BBZ29" s="251">
        <f>Макро!BBK63</f>
        <v>0</v>
      </c>
      <c r="BCA29" s="251">
        <f>Макро!BBL63</f>
        <v>0</v>
      </c>
      <c r="BCB29" s="251">
        <f>Макро!BBM63</f>
        <v>0</v>
      </c>
      <c r="BCC29" s="251">
        <f>Макро!BBN63</f>
        <v>0</v>
      </c>
      <c r="BCD29" s="251">
        <f>Макро!BBO63</f>
        <v>0</v>
      </c>
      <c r="BCE29" s="251">
        <f>Макро!BBP63</f>
        <v>0</v>
      </c>
      <c r="BCF29" s="251">
        <f>Макро!BBQ63</f>
        <v>0</v>
      </c>
      <c r="BCG29" s="251">
        <f>Макро!BBR63</f>
        <v>0</v>
      </c>
      <c r="BCH29" s="251">
        <f>Макро!BBS63</f>
        <v>0</v>
      </c>
      <c r="BCI29" s="251">
        <f>Макро!BBT63</f>
        <v>0</v>
      </c>
      <c r="BCJ29" s="251">
        <f>Макро!BBU63</f>
        <v>0</v>
      </c>
      <c r="BCK29" s="251">
        <f>Макро!BBV63</f>
        <v>0</v>
      </c>
      <c r="BCL29" s="251">
        <f>Макро!BBW63</f>
        <v>0</v>
      </c>
      <c r="BCM29" s="251">
        <f>Макро!BBX63</f>
        <v>0</v>
      </c>
      <c r="BCN29" s="251">
        <f>Макро!BBY63</f>
        <v>0</v>
      </c>
      <c r="BCO29" s="251">
        <f>Макро!BBZ63</f>
        <v>0</v>
      </c>
      <c r="BCP29" s="251">
        <f>Макро!BCA63</f>
        <v>0</v>
      </c>
      <c r="BCQ29" s="251">
        <f>Макро!BCB63</f>
        <v>0</v>
      </c>
      <c r="BCR29" s="251">
        <f>Макро!BCC63</f>
        <v>0</v>
      </c>
      <c r="BCS29" s="251">
        <f>Макро!BCD63</f>
        <v>0</v>
      </c>
      <c r="BCT29" s="251">
        <f>Макро!BCE63</f>
        <v>0</v>
      </c>
      <c r="BCU29" s="251">
        <f>Макро!BCF63</f>
        <v>0</v>
      </c>
      <c r="BCV29" s="251">
        <f>Макро!BCG63</f>
        <v>0</v>
      </c>
      <c r="BCW29" s="251">
        <f>Макро!BCH63</f>
        <v>0</v>
      </c>
      <c r="BCX29" s="251">
        <f>Макро!BCI63</f>
        <v>0</v>
      </c>
      <c r="BCY29" s="251">
        <f>Макро!BCJ63</f>
        <v>0</v>
      </c>
      <c r="BCZ29" s="251">
        <f>Макро!BCK63</f>
        <v>0</v>
      </c>
      <c r="BDA29" s="251">
        <f>Макро!BCL63</f>
        <v>0</v>
      </c>
      <c r="BDB29" s="251">
        <f>Макро!BCM63</f>
        <v>0</v>
      </c>
      <c r="BDC29" s="251">
        <f>Макро!BCN63</f>
        <v>0</v>
      </c>
      <c r="BDD29" s="251">
        <f>Макро!BCO63</f>
        <v>0</v>
      </c>
      <c r="BDE29" s="251">
        <f>Макро!BCP63</f>
        <v>0</v>
      </c>
      <c r="BDF29" s="251">
        <f>Макро!BCQ63</f>
        <v>0</v>
      </c>
      <c r="BDG29" s="251">
        <f>Макро!BCR63</f>
        <v>0</v>
      </c>
      <c r="BDH29" s="251">
        <f>Макро!BCS63</f>
        <v>0</v>
      </c>
      <c r="BDI29" s="251">
        <f>Макро!BCT63</f>
        <v>0</v>
      </c>
      <c r="BDJ29" s="251">
        <f>Макро!BCU63</f>
        <v>0</v>
      </c>
      <c r="BDK29" s="251">
        <f>Макро!BCV63</f>
        <v>0</v>
      </c>
      <c r="BDL29" s="251">
        <f>Макро!BCW63</f>
        <v>0</v>
      </c>
      <c r="BDM29" s="251">
        <f>Макро!BCX63</f>
        <v>0</v>
      </c>
      <c r="BDN29" s="251">
        <f>Макро!BCY63</f>
        <v>0</v>
      </c>
      <c r="BDO29" s="251">
        <f>Макро!BCZ63</f>
        <v>0</v>
      </c>
      <c r="BDP29" s="251">
        <f>Макро!BDA63</f>
        <v>0</v>
      </c>
      <c r="BDQ29" s="251">
        <f>Макро!BDB63</f>
        <v>0</v>
      </c>
      <c r="BDR29" s="251">
        <f>Макро!BDC63</f>
        <v>0</v>
      </c>
      <c r="BDS29" s="251">
        <f>Макро!BDD63</f>
        <v>0</v>
      </c>
      <c r="BDT29" s="251">
        <f>Макро!BDE63</f>
        <v>0</v>
      </c>
      <c r="BDU29" s="251">
        <f>Макро!BDF63</f>
        <v>0</v>
      </c>
      <c r="BDV29" s="251">
        <f>Макро!BDG63</f>
        <v>0</v>
      </c>
      <c r="BDW29" s="251">
        <f>Макро!BDH63</f>
        <v>0</v>
      </c>
      <c r="BDX29" s="251">
        <f>Макро!BDI63</f>
        <v>0</v>
      </c>
      <c r="BDY29" s="251">
        <f>Макро!BDJ63</f>
        <v>0</v>
      </c>
      <c r="BDZ29" s="251">
        <f>Макро!BDK63</f>
        <v>0</v>
      </c>
      <c r="BEA29" s="251">
        <f>Макро!BDL63</f>
        <v>0</v>
      </c>
      <c r="BEB29" s="251">
        <f>Макро!BDM63</f>
        <v>0</v>
      </c>
      <c r="BEC29" s="251">
        <f>Макро!BDN63</f>
        <v>0</v>
      </c>
      <c r="BED29" s="251">
        <f>Макро!BDO63</f>
        <v>0</v>
      </c>
      <c r="BEE29" s="251">
        <f>Макро!BDP63</f>
        <v>0</v>
      </c>
      <c r="BEF29" s="251">
        <f>Макро!BDQ63</f>
        <v>0</v>
      </c>
      <c r="BEG29" s="251">
        <f>Макро!BDR63</f>
        <v>0</v>
      </c>
      <c r="BEH29" s="251">
        <f>Макро!BDS63</f>
        <v>0</v>
      </c>
      <c r="BEI29" s="251">
        <f>Макро!BDT63</f>
        <v>0</v>
      </c>
      <c r="BEJ29" s="251">
        <f>Макро!BDU63</f>
        <v>0</v>
      </c>
      <c r="BEK29" s="251">
        <f>Макро!BDV63</f>
        <v>0</v>
      </c>
      <c r="BEL29" s="251">
        <f>Макро!BDW63</f>
        <v>0</v>
      </c>
      <c r="BEM29" s="251">
        <f>Макро!BDX63</f>
        <v>0</v>
      </c>
      <c r="BEN29" s="251">
        <f>Макро!BDY63</f>
        <v>0</v>
      </c>
      <c r="BEO29" s="251">
        <f>Макро!BDZ63</f>
        <v>0</v>
      </c>
      <c r="BEP29" s="251">
        <f>Макро!BEA63</f>
        <v>0</v>
      </c>
      <c r="BEQ29" s="251">
        <f>Макро!BEB63</f>
        <v>0</v>
      </c>
      <c r="BER29" s="251">
        <f>Макро!BEC63</f>
        <v>0</v>
      </c>
      <c r="BES29" s="251">
        <f>Макро!BED63</f>
        <v>0</v>
      </c>
      <c r="BET29" s="251">
        <f>Макро!BEE63</f>
        <v>0</v>
      </c>
      <c r="BEU29" s="251">
        <f>Макро!BEF63</f>
        <v>0</v>
      </c>
      <c r="BEV29" s="251">
        <f>Макро!BEG63</f>
        <v>0</v>
      </c>
      <c r="BEW29" s="251">
        <f>Макро!BEH63</f>
        <v>0</v>
      </c>
      <c r="BEX29" s="251">
        <f>Макро!BEI63</f>
        <v>0</v>
      </c>
      <c r="BEY29" s="251">
        <f>Макро!BEJ63</f>
        <v>0</v>
      </c>
      <c r="BEZ29" s="251">
        <f>Макро!BEK63</f>
        <v>0</v>
      </c>
      <c r="BFA29" s="251">
        <f>Макро!BEL63</f>
        <v>0</v>
      </c>
      <c r="BFB29" s="251">
        <f>Макро!BEM63</f>
        <v>0</v>
      </c>
      <c r="BFC29" s="251">
        <f>Макро!BEN63</f>
        <v>0</v>
      </c>
      <c r="BFD29" s="251">
        <f>Макро!BEO63</f>
        <v>0</v>
      </c>
      <c r="BFE29" s="251">
        <f>Макро!BEP63</f>
        <v>0</v>
      </c>
      <c r="BFF29" s="251">
        <f>Макро!BEQ63</f>
        <v>0</v>
      </c>
      <c r="BFG29" s="251">
        <f>Макро!BER63</f>
        <v>0</v>
      </c>
      <c r="BFH29" s="251">
        <f>Макро!BES63</f>
        <v>0</v>
      </c>
      <c r="BFI29" s="251">
        <f>Макро!BET63</f>
        <v>0</v>
      </c>
      <c r="BFJ29" s="251">
        <f>Макро!BEU63</f>
        <v>0</v>
      </c>
      <c r="BFK29" s="251">
        <f>Макро!BEV63</f>
        <v>0</v>
      </c>
      <c r="BFL29" s="251">
        <f>Макро!BEW63</f>
        <v>0</v>
      </c>
      <c r="BFM29" s="251">
        <f>Макро!BEX63</f>
        <v>0</v>
      </c>
      <c r="BFN29" s="251">
        <f>Макро!BEY63</f>
        <v>0</v>
      </c>
      <c r="BFO29" s="251">
        <f>Макро!BEZ63</f>
        <v>0</v>
      </c>
      <c r="BFP29" s="251">
        <f>Макро!BFA63</f>
        <v>0</v>
      </c>
      <c r="BFQ29" s="251">
        <f>Макро!BFB63</f>
        <v>0</v>
      </c>
      <c r="BFR29" s="251">
        <f>Макро!BFC63</f>
        <v>0</v>
      </c>
      <c r="BFS29" s="251">
        <f>Макро!BFD63</f>
        <v>0</v>
      </c>
      <c r="BFT29" s="251">
        <f>Макро!BFE63</f>
        <v>0</v>
      </c>
      <c r="BFU29" s="251">
        <f>Макро!BFF63</f>
        <v>0</v>
      </c>
      <c r="BFV29" s="251">
        <f>Макро!BFG63</f>
        <v>0</v>
      </c>
      <c r="BFW29" s="251">
        <f>Макро!BFH63</f>
        <v>0</v>
      </c>
      <c r="BFX29" s="251">
        <f>Макро!BFI63</f>
        <v>0</v>
      </c>
      <c r="BFY29" s="251">
        <f>Макро!BFJ63</f>
        <v>0</v>
      </c>
      <c r="BFZ29" s="251">
        <f>Макро!BFK63</f>
        <v>0</v>
      </c>
      <c r="BGA29" s="251">
        <f>Макро!BFL63</f>
        <v>0</v>
      </c>
      <c r="BGB29" s="251">
        <f>Макро!BFM63</f>
        <v>0</v>
      </c>
      <c r="BGC29" s="251">
        <f>Макро!BFN63</f>
        <v>0</v>
      </c>
      <c r="BGD29" s="251">
        <f>Макро!BFO63</f>
        <v>0</v>
      </c>
      <c r="BGE29" s="251">
        <f>Макро!BFP63</f>
        <v>0</v>
      </c>
      <c r="BGF29" s="251">
        <f>Макро!BFQ63</f>
        <v>0</v>
      </c>
      <c r="BGG29" s="251">
        <f>Макро!BFR63</f>
        <v>0</v>
      </c>
      <c r="BGH29" s="251">
        <f>Макро!BFS63</f>
        <v>0</v>
      </c>
      <c r="BGI29" s="251">
        <f>Макро!BFT63</f>
        <v>0</v>
      </c>
      <c r="BGJ29" s="251">
        <f>Макро!BFU63</f>
        <v>0</v>
      </c>
      <c r="BGK29" s="251">
        <f>Макро!BFV63</f>
        <v>0</v>
      </c>
      <c r="BGL29" s="251">
        <f>Макро!BFW63</f>
        <v>0</v>
      </c>
      <c r="BGM29" s="251">
        <f>Макро!BFX63</f>
        <v>0</v>
      </c>
      <c r="BGN29" s="251">
        <f>Макро!BFY63</f>
        <v>0</v>
      </c>
      <c r="BGO29" s="251">
        <f>Макро!BFZ63</f>
        <v>0</v>
      </c>
      <c r="BGP29" s="251">
        <f>Макро!BGA63</f>
        <v>0</v>
      </c>
      <c r="BGQ29" s="251">
        <f>Макро!BGB63</f>
        <v>0</v>
      </c>
      <c r="BGR29" s="251">
        <f>Макро!BGC63</f>
        <v>0</v>
      </c>
      <c r="BGS29" s="251">
        <f>Макро!BGD63</f>
        <v>0</v>
      </c>
      <c r="BGT29" s="251">
        <f>Макро!BGE63</f>
        <v>0</v>
      </c>
      <c r="BGU29" s="251">
        <f>Макро!BGF63</f>
        <v>0</v>
      </c>
      <c r="BGV29" s="251">
        <f>Макро!BGG63</f>
        <v>0</v>
      </c>
      <c r="BGW29" s="251">
        <f>Макро!BGH63</f>
        <v>0</v>
      </c>
      <c r="BGX29" s="251">
        <f>Макро!BGI63</f>
        <v>0</v>
      </c>
      <c r="BGY29" s="251">
        <f>Макро!BGJ63</f>
        <v>0</v>
      </c>
      <c r="BGZ29" s="251">
        <f>Макро!BGK63</f>
        <v>0</v>
      </c>
      <c r="BHA29" s="251">
        <f>Макро!BGL63</f>
        <v>0</v>
      </c>
      <c r="BHB29" s="251">
        <f>Макро!BGM63</f>
        <v>0</v>
      </c>
      <c r="BHC29" s="251">
        <f>Макро!BGN63</f>
        <v>0</v>
      </c>
      <c r="BHD29" s="251">
        <f>Макро!BGO63</f>
        <v>0</v>
      </c>
      <c r="BHE29" s="251">
        <f>Макро!BGP63</f>
        <v>0</v>
      </c>
      <c r="BHF29" s="251">
        <f>Макро!BGQ63</f>
        <v>0</v>
      </c>
      <c r="BHG29" s="251">
        <f>Макро!BGR63</f>
        <v>0</v>
      </c>
      <c r="BHH29" s="251">
        <f>Макро!BGS63</f>
        <v>0</v>
      </c>
      <c r="BHI29" s="251">
        <f>Макро!BGT63</f>
        <v>0</v>
      </c>
      <c r="BHJ29" s="251">
        <f>Макро!BGU63</f>
        <v>0</v>
      </c>
      <c r="BHK29" s="251">
        <f>Макро!BGV63</f>
        <v>0</v>
      </c>
      <c r="BHL29" s="251">
        <f>Макро!BGW63</f>
        <v>0</v>
      </c>
      <c r="BHM29" s="251">
        <f>Макро!BGX63</f>
        <v>0</v>
      </c>
      <c r="BHN29" s="251">
        <f>Макро!BGY63</f>
        <v>0</v>
      </c>
      <c r="BHO29" s="251">
        <f>Макро!BGZ63</f>
        <v>0</v>
      </c>
      <c r="BHP29" s="251">
        <f>Макро!BHA63</f>
        <v>0</v>
      </c>
      <c r="BHQ29" s="251">
        <f>Макро!BHB63</f>
        <v>0</v>
      </c>
      <c r="BHR29" s="251">
        <f>Макро!BHC63</f>
        <v>0</v>
      </c>
      <c r="BHS29" s="251">
        <f>Макро!BHD63</f>
        <v>0</v>
      </c>
      <c r="BHT29" s="251">
        <f>Макро!BHE63</f>
        <v>0</v>
      </c>
      <c r="BHU29" s="251">
        <f>Макро!BHF63</f>
        <v>0</v>
      </c>
      <c r="BHV29" s="251">
        <f>Макро!BHG63</f>
        <v>0</v>
      </c>
      <c r="BHW29" s="251">
        <f>Макро!BHH63</f>
        <v>0</v>
      </c>
      <c r="BHX29" s="251">
        <f>Макро!BHI63</f>
        <v>0</v>
      </c>
      <c r="BHY29" s="251">
        <f>Макро!BHJ63</f>
        <v>0</v>
      </c>
      <c r="BHZ29" s="251">
        <f>Макро!BHK63</f>
        <v>0</v>
      </c>
      <c r="BIA29" s="251">
        <f>Макро!BHL63</f>
        <v>0</v>
      </c>
      <c r="BIB29" s="251">
        <f>Макро!BHM63</f>
        <v>0</v>
      </c>
      <c r="BIC29" s="251">
        <f>Макро!BHN63</f>
        <v>0</v>
      </c>
      <c r="BID29" s="251">
        <f>Макро!BHO63</f>
        <v>0</v>
      </c>
      <c r="BIE29" s="251">
        <f>Макро!BHP63</f>
        <v>0</v>
      </c>
      <c r="BIF29" s="251">
        <f>Макро!BHQ63</f>
        <v>0</v>
      </c>
      <c r="BIG29" s="251">
        <f>Макро!BHR63</f>
        <v>0</v>
      </c>
      <c r="BIH29" s="251">
        <f>Макро!BHS63</f>
        <v>0</v>
      </c>
      <c r="BII29" s="251">
        <f>Макро!BHT63</f>
        <v>0</v>
      </c>
      <c r="BIJ29" s="251">
        <f>Макро!BHU63</f>
        <v>0</v>
      </c>
      <c r="BIK29" s="251">
        <f>Макро!BHV63</f>
        <v>0</v>
      </c>
      <c r="BIL29" s="251">
        <f>Макро!BHW63</f>
        <v>0</v>
      </c>
      <c r="BIM29" s="251">
        <f>Макро!BHX63</f>
        <v>0</v>
      </c>
      <c r="BIN29" s="251">
        <f>Макро!BHY63</f>
        <v>0</v>
      </c>
      <c r="BIO29" s="251">
        <f>Макро!BHZ63</f>
        <v>0</v>
      </c>
      <c r="BIP29" s="251">
        <f>Макро!BIA63</f>
        <v>0</v>
      </c>
      <c r="BIQ29" s="251">
        <f>Макро!BIB63</f>
        <v>0</v>
      </c>
      <c r="BIR29" s="251">
        <f>Макро!BIC63</f>
        <v>0</v>
      </c>
      <c r="BIS29" s="251">
        <f>Макро!BID63</f>
        <v>0</v>
      </c>
      <c r="BIT29" s="251">
        <f>Макро!BIE63</f>
        <v>0</v>
      </c>
      <c r="BIU29" s="251">
        <f>Макро!BIF63</f>
        <v>0</v>
      </c>
      <c r="BIV29" s="251">
        <f>Макро!BIG63</f>
        <v>0</v>
      </c>
      <c r="BIW29" s="251">
        <f>Макро!BIH63</f>
        <v>0</v>
      </c>
      <c r="BIX29" s="251">
        <f>Макро!BII63</f>
        <v>0</v>
      </c>
      <c r="BIY29" s="251">
        <f>Макро!BIJ63</f>
        <v>0</v>
      </c>
      <c r="BIZ29" s="251">
        <f>Макро!BIK63</f>
        <v>0</v>
      </c>
      <c r="BJA29" s="251">
        <f>Макро!BIL63</f>
        <v>0</v>
      </c>
      <c r="BJB29" s="251">
        <f>Макро!BIM63</f>
        <v>0</v>
      </c>
      <c r="BJC29" s="251">
        <f>Макро!BIN63</f>
        <v>0</v>
      </c>
      <c r="BJD29" s="251">
        <f>Макро!BIO63</f>
        <v>0</v>
      </c>
      <c r="BJE29" s="251">
        <f>Макро!BIP63</f>
        <v>0</v>
      </c>
      <c r="BJF29" s="251">
        <f>Макро!BIQ63</f>
        <v>0</v>
      </c>
      <c r="BJG29" s="251">
        <f>Макро!BIR63</f>
        <v>0</v>
      </c>
      <c r="BJH29" s="251">
        <f>Макро!BIS63</f>
        <v>0</v>
      </c>
      <c r="BJI29" s="251">
        <f>Макро!BIT63</f>
        <v>0</v>
      </c>
      <c r="BJJ29" s="251">
        <f>Макро!BIU63</f>
        <v>0</v>
      </c>
      <c r="BJK29" s="251">
        <f>Макро!BIV63</f>
        <v>0</v>
      </c>
      <c r="BJL29" s="251">
        <f>Макро!BIW63</f>
        <v>0</v>
      </c>
      <c r="BJM29" s="251">
        <f>Макро!BIX63</f>
        <v>0</v>
      </c>
      <c r="BJN29" s="251">
        <f>Макро!BIY63</f>
        <v>0</v>
      </c>
      <c r="BJO29" s="251">
        <f>Макро!BIZ63</f>
        <v>0</v>
      </c>
      <c r="BJP29" s="251">
        <f>Макро!BJA63</f>
        <v>0</v>
      </c>
      <c r="BJQ29" s="251">
        <f>Макро!BJB63</f>
        <v>0</v>
      </c>
      <c r="BJR29" s="251">
        <f>Макро!BJC63</f>
        <v>0</v>
      </c>
      <c r="BJS29" s="251">
        <f>Макро!BJD63</f>
        <v>0</v>
      </c>
      <c r="BJT29" s="251">
        <f>Макро!BJE63</f>
        <v>0</v>
      </c>
      <c r="BJU29" s="251">
        <f>Макро!BJF63</f>
        <v>0</v>
      </c>
      <c r="BJV29" s="251">
        <f>Макро!BJG63</f>
        <v>0</v>
      </c>
      <c r="BJW29" s="251">
        <f>Макро!BJH63</f>
        <v>0</v>
      </c>
      <c r="BJX29" s="251">
        <f>Макро!BJI63</f>
        <v>0</v>
      </c>
      <c r="BJY29" s="251">
        <f>Макро!BJJ63</f>
        <v>0</v>
      </c>
      <c r="BJZ29" s="251">
        <f>Макро!BJK63</f>
        <v>0</v>
      </c>
      <c r="BKA29" s="251">
        <f>Макро!BJL63</f>
        <v>0</v>
      </c>
      <c r="BKB29" s="251">
        <f>Макро!BJM63</f>
        <v>0</v>
      </c>
      <c r="BKC29" s="251">
        <f>Макро!BJN63</f>
        <v>0</v>
      </c>
      <c r="BKD29" s="251">
        <f>Макро!BJO63</f>
        <v>0</v>
      </c>
      <c r="BKE29" s="251">
        <f>Макро!BJP63</f>
        <v>0</v>
      </c>
      <c r="BKF29" s="251">
        <f>Макро!BJQ63</f>
        <v>0</v>
      </c>
      <c r="BKG29" s="251">
        <f>Макро!BJR63</f>
        <v>0</v>
      </c>
      <c r="BKH29" s="251">
        <f>Макро!BJS63</f>
        <v>0</v>
      </c>
      <c r="BKI29" s="251">
        <f>Макро!BJT63</f>
        <v>0</v>
      </c>
      <c r="BKJ29" s="251">
        <f>Макро!BJU63</f>
        <v>0</v>
      </c>
      <c r="BKK29" s="251">
        <f>Макро!BJV63</f>
        <v>0</v>
      </c>
      <c r="BKL29" s="251">
        <f>Макро!BJW63</f>
        <v>0</v>
      </c>
      <c r="BKM29" s="251">
        <f>Макро!BJX63</f>
        <v>0</v>
      </c>
      <c r="BKN29" s="251">
        <f>Макро!BJY63</f>
        <v>0</v>
      </c>
      <c r="BKO29" s="251">
        <f>Макро!BJZ63</f>
        <v>0</v>
      </c>
      <c r="BKP29" s="251">
        <f>Макро!BKA63</f>
        <v>0</v>
      </c>
      <c r="BKQ29" s="251">
        <f>Макро!BKB63</f>
        <v>0</v>
      </c>
      <c r="BKR29" s="251">
        <f>Макро!BKC63</f>
        <v>0</v>
      </c>
      <c r="BKS29" s="251">
        <f>Макро!BKD63</f>
        <v>0</v>
      </c>
      <c r="BKT29" s="251">
        <f>Макро!BKE63</f>
        <v>0</v>
      </c>
      <c r="BKU29" s="251">
        <f>Макро!BKF63</f>
        <v>0</v>
      </c>
      <c r="BKV29" s="251">
        <f>Макро!BKG63</f>
        <v>0</v>
      </c>
      <c r="BKW29" s="251">
        <f>Макро!BKH63</f>
        <v>0</v>
      </c>
      <c r="BKX29" s="251">
        <f>Макро!BKI63</f>
        <v>0</v>
      </c>
      <c r="BKY29" s="251">
        <f>Макро!BKJ63</f>
        <v>0</v>
      </c>
      <c r="BKZ29" s="251">
        <f>Макро!BKK63</f>
        <v>0</v>
      </c>
      <c r="BLA29" s="251">
        <f>Макро!BKL63</f>
        <v>0</v>
      </c>
      <c r="BLB29" s="251">
        <f>Макро!BKM63</f>
        <v>0</v>
      </c>
      <c r="BLC29" s="251">
        <f>Макро!BKN63</f>
        <v>0</v>
      </c>
      <c r="BLD29" s="251">
        <f>Макро!BKO63</f>
        <v>0</v>
      </c>
      <c r="BLE29" s="251">
        <f>Макро!BKP63</f>
        <v>0</v>
      </c>
      <c r="BLF29" s="251">
        <f>Макро!BKQ63</f>
        <v>0</v>
      </c>
      <c r="BLG29" s="251">
        <f>Макро!BKR63</f>
        <v>0</v>
      </c>
      <c r="BLH29" s="251">
        <f>Макро!BKS63</f>
        <v>0</v>
      </c>
      <c r="BLI29" s="251">
        <f>Макро!BKT63</f>
        <v>0</v>
      </c>
      <c r="BLJ29" s="251">
        <f>Макро!BKU63</f>
        <v>0</v>
      </c>
      <c r="BLK29" s="251">
        <f>Макро!BKV63</f>
        <v>0</v>
      </c>
      <c r="BLL29" s="251">
        <f>Макро!BKW63</f>
        <v>0</v>
      </c>
      <c r="BLM29" s="251">
        <f>Макро!BKX63</f>
        <v>0</v>
      </c>
      <c r="BLN29" s="251">
        <f>Макро!BKY63</f>
        <v>0</v>
      </c>
      <c r="BLO29" s="251">
        <f>Макро!BKZ63</f>
        <v>0</v>
      </c>
      <c r="BLP29" s="251">
        <f>Макро!BLA63</f>
        <v>0</v>
      </c>
      <c r="BLQ29" s="251">
        <f>Макро!BLB63</f>
        <v>0</v>
      </c>
      <c r="BLR29" s="251">
        <f>Макро!BLC63</f>
        <v>0</v>
      </c>
      <c r="BLS29" s="251">
        <f>Макро!BLD63</f>
        <v>0</v>
      </c>
      <c r="BLT29" s="251">
        <f>Макро!BLE63</f>
        <v>0</v>
      </c>
      <c r="BLU29" s="251">
        <f>Макро!BLF63</f>
        <v>0</v>
      </c>
      <c r="BLV29" s="251">
        <f>Макро!BLG63</f>
        <v>0</v>
      </c>
      <c r="BLW29" s="251">
        <f>Макро!BLH63</f>
        <v>0</v>
      </c>
      <c r="BLX29" s="251">
        <f>Макро!BLI63</f>
        <v>0</v>
      </c>
      <c r="BLY29" s="251">
        <f>Макро!BLJ63</f>
        <v>0</v>
      </c>
      <c r="BLZ29" s="251">
        <f>Макро!BLK63</f>
        <v>0</v>
      </c>
      <c r="BMA29" s="251">
        <f>Макро!BLL63</f>
        <v>0</v>
      </c>
      <c r="BMB29" s="251">
        <f>Макро!BLM63</f>
        <v>0</v>
      </c>
      <c r="BMC29" s="251">
        <f>Макро!BLN63</f>
        <v>0</v>
      </c>
      <c r="BMD29" s="251">
        <f>Макро!BLO63</f>
        <v>0</v>
      </c>
      <c r="BME29" s="251">
        <f>Макро!BLP63</f>
        <v>0</v>
      </c>
      <c r="BMF29" s="251">
        <f>Макро!BLQ63</f>
        <v>0</v>
      </c>
      <c r="BMG29" s="251">
        <f>Макро!BLR63</f>
        <v>0</v>
      </c>
      <c r="BMH29" s="251">
        <f>Макро!BLS63</f>
        <v>0</v>
      </c>
      <c r="BMI29" s="251">
        <f>Макро!BLT63</f>
        <v>0</v>
      </c>
      <c r="BMJ29" s="251">
        <f>Макро!BLU63</f>
        <v>0</v>
      </c>
      <c r="BMK29" s="251">
        <f>Макро!BLV63</f>
        <v>0</v>
      </c>
      <c r="BML29" s="251">
        <f>Макро!BLW63</f>
        <v>0</v>
      </c>
      <c r="BMM29" s="251">
        <f>Макро!BLX63</f>
        <v>0</v>
      </c>
      <c r="BMN29" s="251">
        <f>Макро!BLY63</f>
        <v>0</v>
      </c>
      <c r="BMO29" s="251">
        <f>Макро!BLZ63</f>
        <v>0</v>
      </c>
      <c r="BMP29" s="251">
        <f>Макро!BMA63</f>
        <v>0</v>
      </c>
      <c r="BMQ29" s="251">
        <f>Макро!BMB63</f>
        <v>0</v>
      </c>
      <c r="BMR29" s="251">
        <f>Макро!BMC63</f>
        <v>0</v>
      </c>
      <c r="BMS29" s="251">
        <f>Макро!BMD63</f>
        <v>0</v>
      </c>
      <c r="BMT29" s="251">
        <f>Макро!BME63</f>
        <v>0</v>
      </c>
      <c r="BMU29" s="251">
        <f>Макро!BMF63</f>
        <v>0</v>
      </c>
      <c r="BMV29" s="251">
        <f>Макро!BMG63</f>
        <v>0</v>
      </c>
      <c r="BMW29" s="251">
        <f>Макро!BMH63</f>
        <v>0</v>
      </c>
      <c r="BMX29" s="251">
        <f>Макро!BMI63</f>
        <v>0</v>
      </c>
      <c r="BMY29" s="251">
        <f>Макро!BMJ63</f>
        <v>0</v>
      </c>
      <c r="BMZ29" s="251">
        <f>Макро!BMK63</f>
        <v>0</v>
      </c>
      <c r="BNA29" s="251">
        <f>Макро!BML63</f>
        <v>0</v>
      </c>
      <c r="BNB29" s="251">
        <f>Макро!BMM63</f>
        <v>0</v>
      </c>
      <c r="BNC29" s="251">
        <f>Макро!BMN63</f>
        <v>0</v>
      </c>
      <c r="BND29" s="251">
        <f>Макро!BMO63</f>
        <v>0</v>
      </c>
      <c r="BNE29" s="251">
        <f>Макро!BMP63</f>
        <v>0</v>
      </c>
      <c r="BNF29" s="251">
        <f>Макро!BMQ63</f>
        <v>0</v>
      </c>
      <c r="BNG29" s="251">
        <f>Макро!BMR63</f>
        <v>0</v>
      </c>
      <c r="BNH29" s="251">
        <f>Макро!BMS63</f>
        <v>0</v>
      </c>
      <c r="BNI29" s="251">
        <f>Макро!BMT63</f>
        <v>0</v>
      </c>
      <c r="BNJ29" s="251">
        <f>Макро!BMU63</f>
        <v>0</v>
      </c>
      <c r="BNK29" s="251">
        <f>Макро!BMV63</f>
        <v>0</v>
      </c>
      <c r="BNL29" s="251">
        <f>Макро!BMW63</f>
        <v>0</v>
      </c>
      <c r="BNM29" s="251">
        <f>Макро!BMX63</f>
        <v>0</v>
      </c>
      <c r="BNN29" s="251">
        <f>Макро!BMY63</f>
        <v>0</v>
      </c>
      <c r="BNO29" s="251">
        <f>Макро!BMZ63</f>
        <v>0</v>
      </c>
      <c r="BNP29" s="251">
        <f>Макро!BNA63</f>
        <v>0</v>
      </c>
      <c r="BNQ29" s="251">
        <f>Макро!BNB63</f>
        <v>0</v>
      </c>
      <c r="BNR29" s="251">
        <f>Макро!BNC63</f>
        <v>0</v>
      </c>
      <c r="BNS29" s="251">
        <f>Макро!BND63</f>
        <v>0</v>
      </c>
      <c r="BNT29" s="251">
        <f>Макро!BNE63</f>
        <v>0</v>
      </c>
      <c r="BNU29" s="251">
        <f>Макро!BNF63</f>
        <v>0</v>
      </c>
      <c r="BNV29" s="251">
        <f>Макро!BNG63</f>
        <v>0</v>
      </c>
      <c r="BNW29" s="251">
        <f>Макро!BNH63</f>
        <v>0</v>
      </c>
      <c r="BNX29" s="251">
        <f>Макро!BNI63</f>
        <v>0</v>
      </c>
      <c r="BNY29" s="251">
        <f>Макро!BNJ63</f>
        <v>0</v>
      </c>
      <c r="BNZ29" s="251">
        <f>Макро!BNK63</f>
        <v>0</v>
      </c>
      <c r="BOA29" s="251">
        <f>Макро!BNL63</f>
        <v>0</v>
      </c>
      <c r="BOB29" s="251">
        <f>Макро!BNM63</f>
        <v>0</v>
      </c>
      <c r="BOC29" s="251">
        <f>Макро!BNN63</f>
        <v>0</v>
      </c>
      <c r="BOD29" s="251">
        <f>Макро!BNO63</f>
        <v>0</v>
      </c>
      <c r="BOE29" s="251">
        <f>Макро!BNP63</f>
        <v>0</v>
      </c>
      <c r="BOF29" s="251">
        <f>Макро!BNQ63</f>
        <v>0</v>
      </c>
      <c r="BOG29" s="251">
        <f>Макро!BNR63</f>
        <v>0</v>
      </c>
      <c r="BOH29" s="251">
        <f>Макро!BNS63</f>
        <v>0</v>
      </c>
      <c r="BOI29" s="251">
        <f>Макро!BNT63</f>
        <v>0</v>
      </c>
      <c r="BOJ29" s="251">
        <f>Макро!BNU63</f>
        <v>0</v>
      </c>
      <c r="BOK29" s="251">
        <f>Макро!BNV63</f>
        <v>0</v>
      </c>
      <c r="BOL29" s="251">
        <f>Макро!BNW63</f>
        <v>0</v>
      </c>
      <c r="BOM29" s="251">
        <f>Макро!BNX63</f>
        <v>0</v>
      </c>
      <c r="BON29" s="251">
        <f>Макро!BNY63</f>
        <v>0</v>
      </c>
      <c r="BOO29" s="251">
        <f>Макро!BNZ63</f>
        <v>0</v>
      </c>
      <c r="BOP29" s="251">
        <f>Макро!BOA63</f>
        <v>0</v>
      </c>
      <c r="BOQ29" s="251">
        <f>Макро!BOB63</f>
        <v>0</v>
      </c>
      <c r="BOR29" s="251">
        <f>Макро!BOC63</f>
        <v>0</v>
      </c>
      <c r="BOS29" s="251">
        <f>Макро!BOD63</f>
        <v>0</v>
      </c>
      <c r="BOT29" s="251">
        <f>Макро!BOE63</f>
        <v>0</v>
      </c>
      <c r="BOU29" s="251">
        <f>Макро!BOF63</f>
        <v>0</v>
      </c>
      <c r="BOV29" s="251">
        <f>Макро!BOG63</f>
        <v>0</v>
      </c>
      <c r="BOW29" s="251">
        <f>Макро!BOH63</f>
        <v>0</v>
      </c>
      <c r="BOX29" s="251">
        <f>Макро!BOI63</f>
        <v>0</v>
      </c>
      <c r="BOY29" s="251">
        <f>Макро!BOJ63</f>
        <v>0</v>
      </c>
      <c r="BOZ29" s="251">
        <f>Макро!BOK63</f>
        <v>0</v>
      </c>
      <c r="BPA29" s="251">
        <f>Макро!BOL63</f>
        <v>0</v>
      </c>
      <c r="BPB29" s="251">
        <f>Макро!BOM63</f>
        <v>0</v>
      </c>
      <c r="BPC29" s="251">
        <f>Макро!BON63</f>
        <v>0</v>
      </c>
      <c r="BPD29" s="251">
        <f>Макро!BOO63</f>
        <v>0</v>
      </c>
      <c r="BPE29" s="251">
        <f>Макро!BOP63</f>
        <v>0</v>
      </c>
      <c r="BPF29" s="251">
        <f>Макро!BOQ63</f>
        <v>0</v>
      </c>
      <c r="BPG29" s="251">
        <f>Макро!BOR63</f>
        <v>0</v>
      </c>
      <c r="BPH29" s="251">
        <f>Макро!BOS63</f>
        <v>0</v>
      </c>
      <c r="BPI29" s="251">
        <f>Макро!BOT63</f>
        <v>0</v>
      </c>
      <c r="BPJ29" s="251">
        <f>Макро!BOU63</f>
        <v>0</v>
      </c>
      <c r="BPK29" s="251">
        <f>Макро!BOV63</f>
        <v>0</v>
      </c>
      <c r="BPL29" s="251">
        <f>Макро!BOW63</f>
        <v>0</v>
      </c>
      <c r="BPM29" s="251">
        <f>Макро!BOX63</f>
        <v>0</v>
      </c>
      <c r="BPN29" s="251">
        <f>Макро!BOY63</f>
        <v>0</v>
      </c>
      <c r="BPO29" s="251">
        <f>Макро!BOZ63</f>
        <v>0</v>
      </c>
      <c r="BPP29" s="251">
        <f>Макро!BPA63</f>
        <v>0</v>
      </c>
      <c r="BPQ29" s="251">
        <f>Макро!BPB63</f>
        <v>0</v>
      </c>
      <c r="BPR29" s="251">
        <f>Макро!BPC63</f>
        <v>0</v>
      </c>
      <c r="BPS29" s="251">
        <f>Макро!BPD63</f>
        <v>0</v>
      </c>
      <c r="BPT29" s="251">
        <f>Макро!BPE63</f>
        <v>0</v>
      </c>
      <c r="BPU29" s="251">
        <f>Макро!BPF63</f>
        <v>0</v>
      </c>
      <c r="BPV29" s="251">
        <f>Макро!BPG63</f>
        <v>0</v>
      </c>
      <c r="BPW29" s="251">
        <f>Макро!BPH63</f>
        <v>0</v>
      </c>
      <c r="BPX29" s="251">
        <f>Макро!BPI63</f>
        <v>0</v>
      </c>
      <c r="BPY29" s="251">
        <f>Макро!BPJ63</f>
        <v>0</v>
      </c>
      <c r="BPZ29" s="251">
        <f>Макро!BPK63</f>
        <v>0</v>
      </c>
      <c r="BQA29" s="251">
        <f>Макро!BPL63</f>
        <v>0</v>
      </c>
      <c r="BQB29" s="251">
        <f>Макро!BPM63</f>
        <v>0</v>
      </c>
      <c r="BQC29" s="251">
        <f>Макро!BPN63</f>
        <v>0</v>
      </c>
      <c r="BQD29" s="251">
        <f>Макро!BPO63</f>
        <v>0</v>
      </c>
      <c r="BQE29" s="251">
        <f>Макро!BPP63</f>
        <v>0</v>
      </c>
      <c r="BQF29" s="251">
        <f>Макро!BPQ63</f>
        <v>0</v>
      </c>
      <c r="BQG29" s="251">
        <f>Макро!BPR63</f>
        <v>0</v>
      </c>
      <c r="BQH29" s="251">
        <f>Макро!BPS63</f>
        <v>0</v>
      </c>
      <c r="BQI29" s="251">
        <f>Макро!BPT63</f>
        <v>0</v>
      </c>
      <c r="BQJ29" s="251">
        <f>Макро!BPU63</f>
        <v>0</v>
      </c>
      <c r="BQK29" s="251">
        <f>Макро!BPV63</f>
        <v>0</v>
      </c>
      <c r="BQL29" s="251">
        <f>Макро!BPW63</f>
        <v>0</v>
      </c>
      <c r="BQM29" s="251">
        <f>Макро!BPX63</f>
        <v>0</v>
      </c>
      <c r="BQN29" s="251">
        <f>Макро!BPY63</f>
        <v>0</v>
      </c>
      <c r="BQO29" s="251">
        <f>Макро!BPZ63</f>
        <v>0</v>
      </c>
      <c r="BQP29" s="251">
        <f>Макро!BQA63</f>
        <v>0</v>
      </c>
      <c r="BQQ29" s="251">
        <f>Макро!BQB63</f>
        <v>0</v>
      </c>
      <c r="BQR29" s="251">
        <f>Макро!BQC63</f>
        <v>0</v>
      </c>
      <c r="BQS29" s="251">
        <f>Макро!BQD63</f>
        <v>0</v>
      </c>
      <c r="BQT29" s="251">
        <f>Макро!BQE63</f>
        <v>0</v>
      </c>
      <c r="BQU29" s="251">
        <f>Макро!BQF63</f>
        <v>0</v>
      </c>
      <c r="BQV29" s="251">
        <f>Макро!BQG63</f>
        <v>0</v>
      </c>
      <c r="BQW29" s="251">
        <f>Макро!BQH63</f>
        <v>0</v>
      </c>
      <c r="BQX29" s="251">
        <f>Макро!BQI63</f>
        <v>0</v>
      </c>
      <c r="BQY29" s="251">
        <f>Макро!BQJ63</f>
        <v>0</v>
      </c>
      <c r="BQZ29" s="251">
        <f>Макро!BQK63</f>
        <v>0</v>
      </c>
      <c r="BRA29" s="251">
        <f>Макро!BQL63</f>
        <v>0</v>
      </c>
      <c r="BRB29" s="251">
        <f>Макро!BQM63</f>
        <v>0</v>
      </c>
      <c r="BRC29" s="251">
        <f>Макро!BQN63</f>
        <v>0</v>
      </c>
      <c r="BRD29" s="251">
        <f>Макро!BQO63</f>
        <v>0</v>
      </c>
      <c r="BRE29" s="251">
        <f>Макро!BQP63</f>
        <v>0</v>
      </c>
      <c r="BRF29" s="251">
        <f>Макро!BQQ63</f>
        <v>0</v>
      </c>
      <c r="BRG29" s="251">
        <f>Макро!BQR63</f>
        <v>0</v>
      </c>
      <c r="BRH29" s="251">
        <f>Макро!BQS63</f>
        <v>0</v>
      </c>
      <c r="BRI29" s="251">
        <f>Макро!BQT63</f>
        <v>0</v>
      </c>
      <c r="BRJ29" s="251">
        <f>Макро!BQU63</f>
        <v>0</v>
      </c>
      <c r="BRK29" s="251">
        <f>Макро!BQV63</f>
        <v>0</v>
      </c>
      <c r="BRL29" s="251">
        <f>Макро!BQW63</f>
        <v>0</v>
      </c>
      <c r="BRM29" s="251">
        <f>Макро!BQX63</f>
        <v>0</v>
      </c>
      <c r="BRN29" s="251">
        <f>Макро!BQY63</f>
        <v>0</v>
      </c>
      <c r="BRO29" s="251">
        <f>Макро!BQZ63</f>
        <v>0</v>
      </c>
      <c r="BRP29" s="251">
        <f>Макро!BRA63</f>
        <v>0</v>
      </c>
      <c r="BRQ29" s="251">
        <f>Макро!BRB63</f>
        <v>0</v>
      </c>
      <c r="BRR29" s="251">
        <f>Макро!BRC63</f>
        <v>0</v>
      </c>
      <c r="BRS29" s="251">
        <f>Макро!BRD63</f>
        <v>0</v>
      </c>
      <c r="BRT29" s="251">
        <f>Макро!BRE63</f>
        <v>0</v>
      </c>
      <c r="BRU29" s="251">
        <f>Макро!BRF63</f>
        <v>0</v>
      </c>
      <c r="BRV29" s="251">
        <f>Макро!BRG63</f>
        <v>0</v>
      </c>
      <c r="BRW29" s="251">
        <f>Макро!BRH63</f>
        <v>0</v>
      </c>
      <c r="BRX29" s="251">
        <f>Макро!BRI63</f>
        <v>0</v>
      </c>
      <c r="BRY29" s="251">
        <f>Макро!BRJ63</f>
        <v>0</v>
      </c>
      <c r="BRZ29" s="251">
        <f>Макро!BRK63</f>
        <v>0</v>
      </c>
      <c r="BSA29" s="251">
        <f>Макро!BRL63</f>
        <v>0</v>
      </c>
      <c r="BSB29" s="251">
        <f>Макро!BRM63</f>
        <v>0</v>
      </c>
      <c r="BSC29" s="251">
        <f>Макро!BRN63</f>
        <v>0</v>
      </c>
      <c r="BSD29" s="251">
        <f>Макро!BRO63</f>
        <v>0</v>
      </c>
      <c r="BSE29" s="251">
        <f>Макро!BRP63</f>
        <v>0</v>
      </c>
      <c r="BSF29" s="251">
        <f>Макро!BRQ63</f>
        <v>0</v>
      </c>
      <c r="BSG29" s="251">
        <f>Макро!BRR63</f>
        <v>0</v>
      </c>
      <c r="BSH29" s="251">
        <f>Макро!BRS63</f>
        <v>0</v>
      </c>
      <c r="BSI29" s="251">
        <f>Макро!BRT63</f>
        <v>0</v>
      </c>
      <c r="BSJ29" s="251">
        <f>Макро!BRU63</f>
        <v>0</v>
      </c>
      <c r="BSK29" s="251">
        <f>Макро!BRV63</f>
        <v>0</v>
      </c>
      <c r="BSL29" s="251">
        <f>Макро!BRW63</f>
        <v>0</v>
      </c>
      <c r="BSM29" s="251">
        <f>Макро!BRX63</f>
        <v>0</v>
      </c>
      <c r="BSN29" s="251">
        <f>Макро!BRY63</f>
        <v>0</v>
      </c>
      <c r="BSO29" s="251">
        <f>Макро!BRZ63</f>
        <v>0</v>
      </c>
      <c r="BSP29" s="251">
        <f>Макро!BSA63</f>
        <v>0</v>
      </c>
      <c r="BSQ29" s="251">
        <f>Макро!BSB63</f>
        <v>0</v>
      </c>
      <c r="BSR29" s="251">
        <f>Макро!BSC63</f>
        <v>0</v>
      </c>
      <c r="BSS29" s="251">
        <f>Макро!BSD63</f>
        <v>0</v>
      </c>
      <c r="BST29" s="251">
        <f>Макро!BSE63</f>
        <v>0</v>
      </c>
      <c r="BSU29" s="251">
        <f>Макро!BSF63</f>
        <v>0</v>
      </c>
      <c r="BSV29" s="251">
        <f>Макро!BSG63</f>
        <v>0</v>
      </c>
      <c r="BSW29" s="251">
        <f>Макро!BSH63</f>
        <v>0</v>
      </c>
      <c r="BSX29" s="251">
        <f>Макро!BSI63</f>
        <v>0</v>
      </c>
      <c r="BSY29" s="251">
        <f>Макро!BSJ63</f>
        <v>0</v>
      </c>
      <c r="BSZ29" s="251">
        <f>Макро!BSK63</f>
        <v>0</v>
      </c>
      <c r="BTA29" s="251">
        <f>Макро!BSL63</f>
        <v>0</v>
      </c>
      <c r="BTB29" s="251">
        <f>Макро!BSM63</f>
        <v>0</v>
      </c>
      <c r="BTC29" s="251">
        <f>Макро!BSN63</f>
        <v>0</v>
      </c>
      <c r="BTD29" s="251">
        <f>Макро!BSO63</f>
        <v>0</v>
      </c>
      <c r="BTE29" s="251">
        <f>Макро!BSP63</f>
        <v>0</v>
      </c>
      <c r="BTF29" s="251">
        <f>Макро!BSQ63</f>
        <v>0</v>
      </c>
      <c r="BTG29" s="251">
        <f>Макро!BSR63</f>
        <v>0</v>
      </c>
      <c r="BTH29" s="251">
        <f>Макро!BSS63</f>
        <v>0</v>
      </c>
      <c r="BTI29" s="251">
        <f>Макро!BST63</f>
        <v>0</v>
      </c>
      <c r="BTJ29" s="251">
        <f>Макро!BSU63</f>
        <v>0</v>
      </c>
      <c r="BTK29" s="251">
        <f>Макро!BSV63</f>
        <v>0</v>
      </c>
      <c r="BTL29" s="251">
        <f>Макро!BSW63</f>
        <v>0</v>
      </c>
      <c r="BTM29" s="251">
        <f>Макро!BSX63</f>
        <v>0</v>
      </c>
      <c r="BTN29" s="251">
        <f>Макро!BSY63</f>
        <v>0</v>
      </c>
      <c r="BTO29" s="251">
        <f>Макро!BSZ63</f>
        <v>0</v>
      </c>
      <c r="BTP29" s="251">
        <f>Макро!BTA63</f>
        <v>0</v>
      </c>
      <c r="BTQ29" s="251">
        <f>Макро!BTB63</f>
        <v>0</v>
      </c>
      <c r="BTR29" s="251">
        <f>Макро!BTC63</f>
        <v>0</v>
      </c>
      <c r="BTS29" s="251">
        <f>Макро!BTD63</f>
        <v>0</v>
      </c>
      <c r="BTT29" s="251">
        <f>Макро!BTE63</f>
        <v>0</v>
      </c>
      <c r="BTU29" s="251">
        <f>Макро!BTF63</f>
        <v>0</v>
      </c>
      <c r="BTV29" s="251">
        <f>Макро!BTG63</f>
        <v>0</v>
      </c>
      <c r="BTW29" s="251">
        <f>Макро!BTH63</f>
        <v>0</v>
      </c>
      <c r="BTX29" s="251">
        <f>Макро!BTI63</f>
        <v>0</v>
      </c>
      <c r="BTY29" s="251">
        <f>Макро!BTJ63</f>
        <v>0</v>
      </c>
      <c r="BTZ29" s="251">
        <f>Макро!BTK63</f>
        <v>0</v>
      </c>
      <c r="BUA29" s="251">
        <f>Макро!BTL63</f>
        <v>0</v>
      </c>
      <c r="BUB29" s="251">
        <f>Макро!BTM63</f>
        <v>0</v>
      </c>
      <c r="BUC29" s="251">
        <f>Макро!BTN63</f>
        <v>0</v>
      </c>
      <c r="BUD29" s="251">
        <f>Макро!BTO63</f>
        <v>0</v>
      </c>
      <c r="BUE29" s="251">
        <f>Макро!BTP63</f>
        <v>0</v>
      </c>
      <c r="BUF29" s="251">
        <f>Макро!BTQ63</f>
        <v>0</v>
      </c>
      <c r="BUG29" s="251">
        <f>Макро!BTR63</f>
        <v>0</v>
      </c>
      <c r="BUH29" s="251">
        <f>Макро!BTS63</f>
        <v>0</v>
      </c>
      <c r="BUI29" s="251">
        <f>Макро!BTT63</f>
        <v>0</v>
      </c>
      <c r="BUJ29" s="251">
        <f>Макро!BTU63</f>
        <v>0</v>
      </c>
      <c r="BUK29" s="251">
        <f>Макро!BTV63</f>
        <v>0</v>
      </c>
      <c r="BUL29" s="251">
        <f>Макро!BTW63</f>
        <v>0</v>
      </c>
      <c r="BUM29" s="251">
        <f>Макро!BTX63</f>
        <v>0</v>
      </c>
      <c r="BUN29" s="251">
        <f>Макро!BTY63</f>
        <v>0</v>
      </c>
      <c r="BUO29" s="251">
        <f>Макро!BTZ63</f>
        <v>0</v>
      </c>
      <c r="BUP29" s="251">
        <f>Макро!BUA63</f>
        <v>0</v>
      </c>
      <c r="BUQ29" s="251">
        <f>Макро!BUB63</f>
        <v>0</v>
      </c>
      <c r="BUR29" s="251">
        <f>Макро!BUC63</f>
        <v>0</v>
      </c>
      <c r="BUS29" s="251">
        <f>Макро!BUD63</f>
        <v>0</v>
      </c>
      <c r="BUT29" s="251">
        <f>Макро!BUE63</f>
        <v>0</v>
      </c>
      <c r="BUU29" s="251">
        <f>Макро!BUF63</f>
        <v>0</v>
      </c>
      <c r="BUV29" s="251">
        <f>Макро!BUG63</f>
        <v>0</v>
      </c>
      <c r="BUW29" s="251">
        <f>Макро!BUH63</f>
        <v>0</v>
      </c>
      <c r="BUX29" s="251">
        <f>Макро!BUI63</f>
        <v>0</v>
      </c>
      <c r="BUY29" s="251">
        <f>Макро!BUJ63</f>
        <v>0</v>
      </c>
      <c r="BUZ29" s="251">
        <f>Макро!BUK63</f>
        <v>0</v>
      </c>
      <c r="BVA29" s="251">
        <f>Макро!BUL63</f>
        <v>0</v>
      </c>
      <c r="BVB29" s="251">
        <f>Макро!BUM63</f>
        <v>0</v>
      </c>
      <c r="BVC29" s="251">
        <f>Макро!BUN63</f>
        <v>0</v>
      </c>
      <c r="BVD29" s="251">
        <f>Макро!BUO63</f>
        <v>0</v>
      </c>
      <c r="BVE29" s="251">
        <f>Макро!BUP63</f>
        <v>0</v>
      </c>
      <c r="BVF29" s="251">
        <f>Макро!BUQ63</f>
        <v>0</v>
      </c>
      <c r="BVG29" s="251">
        <f>Макро!BUR63</f>
        <v>0</v>
      </c>
      <c r="BVH29" s="251">
        <f>Макро!BUS63</f>
        <v>0</v>
      </c>
      <c r="BVI29" s="251">
        <f>Макро!BUT63</f>
        <v>0</v>
      </c>
      <c r="BVJ29" s="251">
        <f>Макро!BUU63</f>
        <v>0</v>
      </c>
      <c r="BVK29" s="251">
        <f>Макро!BUV63</f>
        <v>0</v>
      </c>
      <c r="BVL29" s="251">
        <f>Макро!BUW63</f>
        <v>0</v>
      </c>
      <c r="BVM29" s="251">
        <f>Макро!BUX63</f>
        <v>0</v>
      </c>
      <c r="BVN29" s="251">
        <f>Макро!BUY63</f>
        <v>0</v>
      </c>
      <c r="BVO29" s="251">
        <f>Макро!BUZ63</f>
        <v>0</v>
      </c>
      <c r="BVP29" s="251">
        <f>Макро!BVA63</f>
        <v>0</v>
      </c>
      <c r="BVQ29" s="251">
        <f>Макро!BVB63</f>
        <v>0</v>
      </c>
      <c r="BVR29" s="251">
        <f>Макро!BVC63</f>
        <v>0</v>
      </c>
      <c r="BVS29" s="251">
        <f>Макро!BVD63</f>
        <v>0</v>
      </c>
      <c r="BVT29" s="251">
        <f>Макро!BVE63</f>
        <v>0</v>
      </c>
      <c r="BVU29" s="251">
        <f>Макро!BVF63</f>
        <v>0</v>
      </c>
      <c r="BVV29" s="251">
        <f>Макро!BVG63</f>
        <v>0</v>
      </c>
      <c r="BVW29" s="251">
        <f>Макро!BVH63</f>
        <v>0</v>
      </c>
      <c r="BVX29" s="251">
        <f>Макро!BVI63</f>
        <v>0</v>
      </c>
      <c r="BVY29" s="251">
        <f>Макро!BVJ63</f>
        <v>0</v>
      </c>
      <c r="BVZ29" s="251">
        <f>Макро!BVK63</f>
        <v>0</v>
      </c>
      <c r="BWA29" s="251">
        <f>Макро!BVL63</f>
        <v>0</v>
      </c>
      <c r="BWB29" s="251">
        <f>Макро!BVM63</f>
        <v>0</v>
      </c>
      <c r="BWC29" s="251">
        <f>Макро!BVN63</f>
        <v>0</v>
      </c>
      <c r="BWD29" s="251">
        <f>Макро!BVO63</f>
        <v>0</v>
      </c>
      <c r="BWE29" s="251">
        <f>Макро!BVP63</f>
        <v>0</v>
      </c>
      <c r="BWF29" s="251">
        <f>Макро!BVQ63</f>
        <v>0</v>
      </c>
      <c r="BWG29" s="251">
        <f>Макро!BVR63</f>
        <v>0</v>
      </c>
      <c r="BWH29" s="251">
        <f>Макро!BVS63</f>
        <v>0</v>
      </c>
      <c r="BWI29" s="251">
        <f>Макро!BVT63</f>
        <v>0</v>
      </c>
      <c r="BWJ29" s="251">
        <f>Макро!BVU63</f>
        <v>0</v>
      </c>
      <c r="BWK29" s="251">
        <f>Макро!BVV63</f>
        <v>0</v>
      </c>
      <c r="BWL29" s="251">
        <f>Макро!BVW63</f>
        <v>0</v>
      </c>
      <c r="BWM29" s="251">
        <f>Макро!BVX63</f>
        <v>0</v>
      </c>
      <c r="BWN29" s="251">
        <f>Макро!BVY63</f>
        <v>0</v>
      </c>
      <c r="BWO29" s="251">
        <f>Макро!BVZ63</f>
        <v>0</v>
      </c>
      <c r="BWP29" s="251">
        <f>Макро!BWA63</f>
        <v>0</v>
      </c>
      <c r="BWQ29" s="251">
        <f>Макро!BWB63</f>
        <v>0</v>
      </c>
      <c r="BWR29" s="251">
        <f>Макро!BWC63</f>
        <v>0</v>
      </c>
      <c r="BWS29" s="251">
        <f>Макро!BWD63</f>
        <v>0</v>
      </c>
      <c r="BWT29" s="251">
        <f>Макро!BWE63</f>
        <v>0</v>
      </c>
      <c r="BWU29" s="251">
        <f>Макро!BWF63</f>
        <v>0</v>
      </c>
      <c r="BWV29" s="251">
        <f>Макро!BWG63</f>
        <v>0</v>
      </c>
      <c r="BWW29" s="251">
        <f>Макро!BWH63</f>
        <v>0</v>
      </c>
      <c r="BWX29" s="251">
        <f>Макро!BWI63</f>
        <v>0</v>
      </c>
      <c r="BWY29" s="251">
        <f>Макро!BWJ63</f>
        <v>0</v>
      </c>
      <c r="BWZ29" s="251">
        <f>Макро!BWK63</f>
        <v>0</v>
      </c>
      <c r="BXA29" s="251">
        <f>Макро!BWL63</f>
        <v>0</v>
      </c>
      <c r="BXB29" s="251">
        <f>Макро!BWM63</f>
        <v>0</v>
      </c>
      <c r="BXC29" s="251">
        <f>Макро!BWN63</f>
        <v>0</v>
      </c>
      <c r="BXD29" s="251">
        <f>Макро!BWO63</f>
        <v>0</v>
      </c>
      <c r="BXE29" s="251">
        <f>Макро!BWP63</f>
        <v>0</v>
      </c>
      <c r="BXF29" s="251">
        <f>Макро!BWQ63</f>
        <v>0</v>
      </c>
      <c r="BXG29" s="251">
        <f>Макро!BWR63</f>
        <v>0</v>
      </c>
      <c r="BXH29" s="251">
        <f>Макро!BWS63</f>
        <v>0</v>
      </c>
      <c r="BXI29" s="251">
        <f>Макро!BWT63</f>
        <v>0</v>
      </c>
      <c r="BXJ29" s="251">
        <f>Макро!BWU63</f>
        <v>0</v>
      </c>
      <c r="BXK29" s="251">
        <f>Макро!BWV63</f>
        <v>0</v>
      </c>
      <c r="BXL29" s="251">
        <f>Макро!BWW63</f>
        <v>0</v>
      </c>
      <c r="BXM29" s="251">
        <f>Макро!BWX63</f>
        <v>0</v>
      </c>
      <c r="BXN29" s="251">
        <f>Макро!BWY63</f>
        <v>0</v>
      </c>
      <c r="BXO29" s="251">
        <f>Макро!BWZ63</f>
        <v>0</v>
      </c>
      <c r="BXP29" s="251">
        <f>Макро!BXA63</f>
        <v>0</v>
      </c>
      <c r="BXQ29" s="251">
        <f>Макро!BXB63</f>
        <v>0</v>
      </c>
      <c r="BXR29" s="251">
        <f>Макро!BXC63</f>
        <v>0</v>
      </c>
      <c r="BXS29" s="251">
        <f>Макро!BXD63</f>
        <v>0</v>
      </c>
      <c r="BXT29" s="251">
        <f>Макро!BXE63</f>
        <v>0</v>
      </c>
      <c r="BXU29" s="251">
        <f>Макро!BXF63</f>
        <v>0</v>
      </c>
      <c r="BXV29" s="251">
        <f>Макро!BXG63</f>
        <v>0</v>
      </c>
      <c r="BXW29" s="251">
        <f>Макро!BXH63</f>
        <v>0</v>
      </c>
      <c r="BXX29" s="251">
        <f>Макро!BXI63</f>
        <v>0</v>
      </c>
      <c r="BXY29" s="251">
        <f>Макро!BXJ63</f>
        <v>0</v>
      </c>
      <c r="BXZ29" s="251">
        <f>Макро!BXK63</f>
        <v>0</v>
      </c>
      <c r="BYA29" s="251">
        <f>Макро!BXL63</f>
        <v>0</v>
      </c>
      <c r="BYB29" s="251">
        <f>Макро!BXM63</f>
        <v>0</v>
      </c>
      <c r="BYC29" s="251">
        <f>Макро!BXN63</f>
        <v>0</v>
      </c>
      <c r="BYD29" s="251">
        <f>Макро!BXO63</f>
        <v>0</v>
      </c>
      <c r="BYE29" s="251">
        <f>Макро!BXP63</f>
        <v>0</v>
      </c>
      <c r="BYF29" s="251">
        <f>Макро!BXQ63</f>
        <v>0</v>
      </c>
      <c r="BYG29" s="251">
        <f>Макро!BXR63</f>
        <v>0</v>
      </c>
      <c r="BYH29" s="251">
        <f>Макро!BXS63</f>
        <v>0</v>
      </c>
      <c r="BYI29" s="251">
        <f>Макро!BXT63</f>
        <v>0</v>
      </c>
      <c r="BYJ29" s="251">
        <f>Макро!BXU63</f>
        <v>0</v>
      </c>
      <c r="BYK29" s="251">
        <f>Макро!BXV63</f>
        <v>0</v>
      </c>
      <c r="BYL29" s="251">
        <f>Макро!BXW63</f>
        <v>0</v>
      </c>
      <c r="BYM29" s="251">
        <f>Макро!BXX63</f>
        <v>0</v>
      </c>
      <c r="BYN29" s="251">
        <f>Макро!BXY63</f>
        <v>0</v>
      </c>
      <c r="BYO29" s="251">
        <f>Макро!BXZ63</f>
        <v>0</v>
      </c>
      <c r="BYP29" s="251">
        <f>Макро!BYA63</f>
        <v>0</v>
      </c>
      <c r="BYQ29" s="251">
        <f>Макро!BYB63</f>
        <v>0</v>
      </c>
      <c r="BYR29" s="251">
        <f>Макро!BYC63</f>
        <v>0</v>
      </c>
      <c r="BYS29" s="251">
        <f>Макро!BYD63</f>
        <v>0</v>
      </c>
      <c r="BYT29" s="251">
        <f>Макро!BYE63</f>
        <v>0</v>
      </c>
      <c r="BYU29" s="251">
        <f>Макро!BYF63</f>
        <v>0</v>
      </c>
      <c r="BYV29" s="251">
        <f>Макро!BYG63</f>
        <v>0</v>
      </c>
      <c r="BYW29" s="251">
        <f>Макро!BYH63</f>
        <v>0</v>
      </c>
      <c r="BYX29" s="251">
        <f>Макро!BYI63</f>
        <v>0</v>
      </c>
      <c r="BYY29" s="251">
        <f>Макро!BYJ63</f>
        <v>0</v>
      </c>
      <c r="BYZ29" s="251">
        <f>Макро!BYK63</f>
        <v>0</v>
      </c>
      <c r="BZA29" s="251">
        <f>Макро!BYL63</f>
        <v>0</v>
      </c>
      <c r="BZB29" s="251">
        <f>Макро!BYM63</f>
        <v>0</v>
      </c>
      <c r="BZC29" s="251">
        <f>Макро!BYN63</f>
        <v>0</v>
      </c>
      <c r="BZD29" s="251">
        <f>Макро!BYO63</f>
        <v>0</v>
      </c>
      <c r="BZE29" s="251">
        <f>Макро!BYP63</f>
        <v>0</v>
      </c>
      <c r="BZF29" s="251">
        <f>Макро!BYQ63</f>
        <v>0</v>
      </c>
      <c r="BZG29" s="251">
        <f>Макро!BYR63</f>
        <v>0</v>
      </c>
      <c r="BZH29" s="251">
        <f>Макро!BYS63</f>
        <v>0</v>
      </c>
      <c r="BZI29" s="251">
        <f>Макро!BYT63</f>
        <v>0</v>
      </c>
      <c r="BZJ29" s="251">
        <f>Макро!BYU63</f>
        <v>0</v>
      </c>
      <c r="BZK29" s="251">
        <f>Макро!BYV63</f>
        <v>0</v>
      </c>
      <c r="BZL29" s="251">
        <f>Макро!BYW63</f>
        <v>0</v>
      </c>
      <c r="BZM29" s="251">
        <f>Макро!BYX63</f>
        <v>0</v>
      </c>
      <c r="BZN29" s="251">
        <f>Макро!BYY63</f>
        <v>0</v>
      </c>
      <c r="BZO29" s="251">
        <f>Макро!BYZ63</f>
        <v>0</v>
      </c>
      <c r="BZP29" s="251">
        <f>Макро!BZA63</f>
        <v>0</v>
      </c>
      <c r="BZQ29" s="251">
        <f>Макро!BZB63</f>
        <v>0</v>
      </c>
      <c r="BZR29" s="251">
        <f>Макро!BZC63</f>
        <v>0</v>
      </c>
      <c r="BZS29" s="251">
        <f>Макро!BZD63</f>
        <v>0</v>
      </c>
      <c r="BZT29" s="251">
        <f>Макро!BZE63</f>
        <v>0</v>
      </c>
      <c r="BZU29" s="251">
        <f>Макро!BZF63</f>
        <v>0</v>
      </c>
      <c r="BZV29" s="251">
        <f>Макро!BZG63</f>
        <v>0</v>
      </c>
      <c r="BZW29" s="251">
        <f>Макро!BZH63</f>
        <v>0</v>
      </c>
      <c r="BZX29" s="251">
        <f>Макро!BZI63</f>
        <v>0</v>
      </c>
      <c r="BZY29" s="251">
        <f>Макро!BZJ63</f>
        <v>0</v>
      </c>
      <c r="BZZ29" s="251">
        <f>Макро!BZK63</f>
        <v>0</v>
      </c>
      <c r="CAA29" s="251">
        <f>Макро!BZL63</f>
        <v>0</v>
      </c>
      <c r="CAB29" s="251">
        <f>Макро!BZM63</f>
        <v>0</v>
      </c>
      <c r="CAC29" s="251">
        <f>Макро!BZN63</f>
        <v>0</v>
      </c>
      <c r="CAD29" s="251">
        <f>Макро!BZO63</f>
        <v>0</v>
      </c>
      <c r="CAE29" s="251">
        <f>Макро!BZP63</f>
        <v>0</v>
      </c>
      <c r="CAF29" s="251">
        <f>Макро!BZQ63</f>
        <v>0</v>
      </c>
      <c r="CAG29" s="251">
        <f>Макро!BZR63</f>
        <v>0</v>
      </c>
      <c r="CAH29" s="251">
        <f>Макро!BZS63</f>
        <v>0</v>
      </c>
      <c r="CAI29" s="251">
        <f>Макро!BZT63</f>
        <v>0</v>
      </c>
      <c r="CAJ29" s="251">
        <f>Макро!BZU63</f>
        <v>0</v>
      </c>
      <c r="CAK29" s="251">
        <f>Макро!BZV63</f>
        <v>0</v>
      </c>
      <c r="CAL29" s="251">
        <f>Макро!BZW63</f>
        <v>0</v>
      </c>
      <c r="CAM29" s="251">
        <f>Макро!BZX63</f>
        <v>0</v>
      </c>
      <c r="CAN29" s="251">
        <f>Макро!BZY63</f>
        <v>0</v>
      </c>
      <c r="CAO29" s="251">
        <f>Макро!BZZ63</f>
        <v>0</v>
      </c>
      <c r="CAP29" s="251">
        <f>Макро!CAA63</f>
        <v>0</v>
      </c>
      <c r="CAQ29" s="251">
        <f>Макро!CAB63</f>
        <v>0</v>
      </c>
      <c r="CAR29" s="251">
        <f>Макро!CAC63</f>
        <v>0</v>
      </c>
      <c r="CAS29" s="251">
        <f>Макро!CAD63</f>
        <v>0</v>
      </c>
      <c r="CAT29" s="251">
        <f>Макро!CAE63</f>
        <v>0</v>
      </c>
      <c r="CAU29" s="251">
        <f>Макро!CAF63</f>
        <v>0</v>
      </c>
      <c r="CAV29" s="251">
        <f>Макро!CAG63</f>
        <v>0</v>
      </c>
      <c r="CAW29" s="251">
        <f>Макро!CAH63</f>
        <v>0</v>
      </c>
      <c r="CAX29" s="251">
        <f>Макро!CAI63</f>
        <v>0</v>
      </c>
      <c r="CAY29" s="251">
        <f>Макро!CAJ63</f>
        <v>0</v>
      </c>
      <c r="CAZ29" s="251">
        <f>Макро!CAK63</f>
        <v>0</v>
      </c>
      <c r="CBA29" s="251">
        <f>Макро!CAL63</f>
        <v>0</v>
      </c>
      <c r="CBB29" s="251">
        <f>Макро!CAM63</f>
        <v>0</v>
      </c>
      <c r="CBC29" s="251">
        <f>Макро!CAN63</f>
        <v>0</v>
      </c>
      <c r="CBD29" s="251">
        <f>Макро!CAO63</f>
        <v>0</v>
      </c>
      <c r="CBE29" s="251">
        <f>Макро!CAP63</f>
        <v>0</v>
      </c>
      <c r="CBF29" s="251">
        <f>Макро!CAQ63</f>
        <v>0</v>
      </c>
      <c r="CBG29" s="251">
        <f>Макро!CAR63</f>
        <v>0</v>
      </c>
      <c r="CBH29" s="251">
        <f>Макро!CAS63</f>
        <v>0</v>
      </c>
      <c r="CBI29" s="251">
        <f>Макро!CAT63</f>
        <v>0</v>
      </c>
      <c r="CBJ29" s="251">
        <f>Макро!CAU63</f>
        <v>0</v>
      </c>
      <c r="CBK29" s="251">
        <f>Макро!CAV63</f>
        <v>0</v>
      </c>
      <c r="CBL29" s="251">
        <f>Макро!CAW63</f>
        <v>0</v>
      </c>
      <c r="CBM29" s="251">
        <f>Макро!CAX63</f>
        <v>0</v>
      </c>
      <c r="CBN29" s="251">
        <f>Макро!CAY63</f>
        <v>0</v>
      </c>
      <c r="CBO29" s="251">
        <f>Макро!CAZ63</f>
        <v>0</v>
      </c>
      <c r="CBP29" s="251">
        <f>Макро!CBA63</f>
        <v>0</v>
      </c>
      <c r="CBQ29" s="251">
        <f>Макро!CBB63</f>
        <v>0</v>
      </c>
      <c r="CBR29" s="251">
        <f>Макро!CBC63</f>
        <v>0</v>
      </c>
      <c r="CBS29" s="251">
        <f>Макро!CBD63</f>
        <v>0</v>
      </c>
      <c r="CBT29" s="251">
        <f>Макро!CBE63</f>
        <v>0</v>
      </c>
      <c r="CBU29" s="251">
        <f>Макро!CBF63</f>
        <v>0</v>
      </c>
      <c r="CBV29" s="251">
        <f>Макро!CBG63</f>
        <v>0</v>
      </c>
      <c r="CBW29" s="251">
        <f>Макро!CBH63</f>
        <v>0</v>
      </c>
      <c r="CBX29" s="251">
        <f>Макро!CBI63</f>
        <v>0</v>
      </c>
      <c r="CBY29" s="251">
        <f>Макро!CBJ63</f>
        <v>0</v>
      </c>
      <c r="CBZ29" s="251">
        <f>Макро!CBK63</f>
        <v>0</v>
      </c>
      <c r="CCA29" s="251">
        <f>Макро!CBL63</f>
        <v>0</v>
      </c>
      <c r="CCB29" s="251">
        <f>Макро!CBM63</f>
        <v>0</v>
      </c>
      <c r="CCC29" s="251">
        <f>Макро!CBN63</f>
        <v>0</v>
      </c>
      <c r="CCD29" s="251">
        <f>Макро!CBO63</f>
        <v>0</v>
      </c>
      <c r="CCE29" s="251">
        <f>Макро!CBP63</f>
        <v>0</v>
      </c>
      <c r="CCF29" s="251">
        <f>Макро!CBQ63</f>
        <v>0</v>
      </c>
      <c r="CCG29" s="251">
        <f>Макро!CBR63</f>
        <v>0</v>
      </c>
      <c r="CCH29" s="251">
        <f>Макро!CBS63</f>
        <v>0</v>
      </c>
      <c r="CCI29" s="251">
        <f>Макро!CBT63</f>
        <v>0</v>
      </c>
      <c r="CCJ29" s="251">
        <f>Макро!CBU63</f>
        <v>0</v>
      </c>
      <c r="CCK29" s="251">
        <f>Макро!CBV63</f>
        <v>0</v>
      </c>
      <c r="CCL29" s="251">
        <f>Макро!CBW63</f>
        <v>0</v>
      </c>
      <c r="CCM29" s="251">
        <f>Макро!CBX63</f>
        <v>0</v>
      </c>
      <c r="CCN29" s="251">
        <f>Макро!CBY63</f>
        <v>0</v>
      </c>
      <c r="CCO29" s="251">
        <f>Макро!CBZ63</f>
        <v>0</v>
      </c>
      <c r="CCP29" s="251">
        <f>Макро!CCA63</f>
        <v>0</v>
      </c>
      <c r="CCQ29" s="251">
        <f>Макро!CCB63</f>
        <v>0</v>
      </c>
      <c r="CCR29" s="251">
        <f>Макро!CCC63</f>
        <v>0</v>
      </c>
      <c r="CCS29" s="251">
        <f>Макро!CCD63</f>
        <v>0</v>
      </c>
      <c r="CCT29" s="251">
        <f>Макро!CCE63</f>
        <v>0</v>
      </c>
      <c r="CCU29" s="251">
        <f>Макро!CCF63</f>
        <v>0</v>
      </c>
      <c r="CCV29" s="251">
        <f>Макро!CCG63</f>
        <v>0</v>
      </c>
      <c r="CCW29" s="251">
        <f>Макро!CCH63</f>
        <v>0</v>
      </c>
      <c r="CCX29" s="251">
        <f>Макро!CCI63</f>
        <v>0</v>
      </c>
      <c r="CCY29" s="251">
        <f>Макро!CCJ63</f>
        <v>0</v>
      </c>
      <c r="CCZ29" s="251">
        <f>Макро!CCK63</f>
        <v>0</v>
      </c>
      <c r="CDA29" s="251">
        <f>Макро!CCL63</f>
        <v>0</v>
      </c>
      <c r="CDB29" s="251">
        <f>Макро!CCM63</f>
        <v>0</v>
      </c>
      <c r="CDC29" s="251">
        <f>Макро!CCN63</f>
        <v>0</v>
      </c>
      <c r="CDD29" s="251">
        <f>Макро!CCO63</f>
        <v>0</v>
      </c>
      <c r="CDE29" s="251">
        <f>Макро!CCP63</f>
        <v>0</v>
      </c>
      <c r="CDF29" s="251">
        <f>Макро!CCQ63</f>
        <v>0</v>
      </c>
      <c r="CDG29" s="251">
        <f>Макро!CCR63</f>
        <v>0</v>
      </c>
      <c r="CDH29" s="251">
        <f>Макро!CCS63</f>
        <v>0</v>
      </c>
      <c r="CDI29" s="251">
        <f>Макро!CCT63</f>
        <v>0</v>
      </c>
      <c r="CDJ29" s="251">
        <f>Макро!CCU63</f>
        <v>0</v>
      </c>
      <c r="CDK29" s="251">
        <f>Макро!CCV63</f>
        <v>0</v>
      </c>
      <c r="CDL29" s="251">
        <f>Макро!CCW63</f>
        <v>0</v>
      </c>
      <c r="CDM29" s="251">
        <f>Макро!CCX63</f>
        <v>0</v>
      </c>
      <c r="CDN29" s="251">
        <f>Макро!CCY63</f>
        <v>0</v>
      </c>
      <c r="CDO29" s="251">
        <f>Макро!CCZ63</f>
        <v>0</v>
      </c>
      <c r="CDP29" s="251">
        <f>Макро!CDA63</f>
        <v>0</v>
      </c>
      <c r="CDQ29" s="251">
        <f>Макро!CDB63</f>
        <v>0</v>
      </c>
      <c r="CDR29" s="251">
        <f>Макро!CDC63</f>
        <v>0</v>
      </c>
      <c r="CDS29" s="251">
        <f>Макро!CDD63</f>
        <v>0</v>
      </c>
      <c r="CDT29" s="251">
        <f>Макро!CDE63</f>
        <v>0</v>
      </c>
      <c r="CDU29" s="251">
        <f>Макро!CDF63</f>
        <v>0</v>
      </c>
      <c r="CDV29" s="251">
        <f>Макро!CDG63</f>
        <v>0</v>
      </c>
      <c r="CDW29" s="251">
        <f>Макро!CDH63</f>
        <v>0</v>
      </c>
      <c r="CDX29" s="251">
        <f>Макро!CDI63</f>
        <v>0</v>
      </c>
      <c r="CDY29" s="251">
        <f>Макро!CDJ63</f>
        <v>0</v>
      </c>
      <c r="CDZ29" s="251">
        <f>Макро!CDK63</f>
        <v>0</v>
      </c>
      <c r="CEA29" s="251">
        <f>Макро!CDL63</f>
        <v>0</v>
      </c>
      <c r="CEB29" s="251">
        <f>Макро!CDM63</f>
        <v>0</v>
      </c>
      <c r="CEC29" s="251">
        <f>Макро!CDN63</f>
        <v>0</v>
      </c>
      <c r="CED29" s="251">
        <f>Макро!CDO63</f>
        <v>0</v>
      </c>
      <c r="CEE29" s="251">
        <f>Макро!CDP63</f>
        <v>0</v>
      </c>
      <c r="CEF29" s="251">
        <f>Макро!CDQ63</f>
        <v>0</v>
      </c>
      <c r="CEG29" s="251">
        <f>Макро!CDR63</f>
        <v>0</v>
      </c>
      <c r="CEH29" s="251">
        <f>Макро!CDS63</f>
        <v>0</v>
      </c>
      <c r="CEI29" s="251">
        <f>Макро!CDT63</f>
        <v>0</v>
      </c>
      <c r="CEJ29" s="251">
        <f>Макро!CDU63</f>
        <v>0</v>
      </c>
      <c r="CEK29" s="251">
        <f>Макро!CDV63</f>
        <v>0</v>
      </c>
      <c r="CEL29" s="251">
        <f>Макро!CDW63</f>
        <v>0</v>
      </c>
      <c r="CEM29" s="251">
        <f>Макро!CDX63</f>
        <v>0</v>
      </c>
      <c r="CEN29" s="251">
        <f>Макро!CDY63</f>
        <v>0</v>
      </c>
      <c r="CEO29" s="251">
        <f>Макро!CDZ63</f>
        <v>0</v>
      </c>
      <c r="CEP29" s="251">
        <f>Макро!CEA63</f>
        <v>0</v>
      </c>
      <c r="CEQ29" s="251">
        <f>Макро!CEB63</f>
        <v>0</v>
      </c>
      <c r="CER29" s="251">
        <f>Макро!CEC63</f>
        <v>0</v>
      </c>
      <c r="CES29" s="251">
        <f>Макро!CED63</f>
        <v>0</v>
      </c>
      <c r="CET29" s="251">
        <f>Макро!CEE63</f>
        <v>0</v>
      </c>
      <c r="CEU29" s="251">
        <f>Макро!CEF63</f>
        <v>0</v>
      </c>
      <c r="CEV29" s="251">
        <f>Макро!CEG63</f>
        <v>0</v>
      </c>
      <c r="CEW29" s="251">
        <f>Макро!CEH63</f>
        <v>0</v>
      </c>
      <c r="CEX29" s="251">
        <f>Макро!CEI63</f>
        <v>0</v>
      </c>
      <c r="CEY29" s="251">
        <f>Макро!CEJ63</f>
        <v>0</v>
      </c>
      <c r="CEZ29" s="251">
        <f>Макро!CEK63</f>
        <v>0</v>
      </c>
      <c r="CFA29" s="251">
        <f>Макро!CEL63</f>
        <v>0</v>
      </c>
      <c r="CFB29" s="251">
        <f>Макро!CEM63</f>
        <v>0</v>
      </c>
      <c r="CFC29" s="251">
        <f>Макро!CEN63</f>
        <v>0</v>
      </c>
      <c r="CFD29" s="251">
        <f>Макро!CEO63</f>
        <v>0</v>
      </c>
      <c r="CFE29" s="251">
        <f>Макро!CEP63</f>
        <v>0</v>
      </c>
      <c r="CFF29" s="251">
        <f>Макро!CEQ63</f>
        <v>0</v>
      </c>
      <c r="CFG29" s="251">
        <f>Макро!CER63</f>
        <v>0</v>
      </c>
      <c r="CFH29" s="251">
        <f>Макро!CES63</f>
        <v>0</v>
      </c>
      <c r="CFI29" s="251">
        <f>Макро!CET63</f>
        <v>0</v>
      </c>
      <c r="CFJ29" s="251">
        <f>Макро!CEU63</f>
        <v>0</v>
      </c>
      <c r="CFK29" s="251">
        <f>Макро!CEV63</f>
        <v>0</v>
      </c>
      <c r="CFL29" s="251">
        <f>Макро!CEW63</f>
        <v>0</v>
      </c>
      <c r="CFM29" s="251">
        <f>Макро!CEX63</f>
        <v>0</v>
      </c>
      <c r="CFN29" s="251">
        <f>Макро!CEY63</f>
        <v>0</v>
      </c>
      <c r="CFO29" s="251">
        <f>Макро!CEZ63</f>
        <v>0</v>
      </c>
      <c r="CFP29" s="251">
        <f>Макро!CFA63</f>
        <v>0</v>
      </c>
      <c r="CFQ29" s="251">
        <f>Макро!CFB63</f>
        <v>0</v>
      </c>
      <c r="CFR29" s="251">
        <f>Макро!CFC63</f>
        <v>0</v>
      </c>
      <c r="CFS29" s="251">
        <f>Макро!CFD63</f>
        <v>0</v>
      </c>
      <c r="CFT29" s="251">
        <f>Макро!CFE63</f>
        <v>0</v>
      </c>
      <c r="CFU29" s="251">
        <f>Макро!CFF63</f>
        <v>0</v>
      </c>
      <c r="CFV29" s="251">
        <f>Макро!CFG63</f>
        <v>0</v>
      </c>
      <c r="CFW29" s="251">
        <f>Макро!CFH63</f>
        <v>0</v>
      </c>
      <c r="CFX29" s="251">
        <f>Макро!CFI63</f>
        <v>0</v>
      </c>
      <c r="CFY29" s="251">
        <f>Макро!CFJ63</f>
        <v>0</v>
      </c>
      <c r="CFZ29" s="251">
        <f>Макро!CFK63</f>
        <v>0</v>
      </c>
      <c r="CGA29" s="251">
        <f>Макро!CFL63</f>
        <v>0</v>
      </c>
      <c r="CGB29" s="251">
        <f>Макро!CFM63</f>
        <v>0</v>
      </c>
      <c r="CGC29" s="251">
        <f>Макро!CFN63</f>
        <v>0</v>
      </c>
      <c r="CGD29" s="251">
        <f>Макро!CFO63</f>
        <v>0</v>
      </c>
      <c r="CGE29" s="251">
        <f>Макро!CFP63</f>
        <v>0</v>
      </c>
      <c r="CGF29" s="251">
        <f>Макро!CFQ63</f>
        <v>0</v>
      </c>
      <c r="CGG29" s="251">
        <f>Макро!CFR63</f>
        <v>0</v>
      </c>
      <c r="CGH29" s="251">
        <f>Макро!CFS63</f>
        <v>0</v>
      </c>
      <c r="CGI29" s="251">
        <f>Макро!CFT63</f>
        <v>0</v>
      </c>
      <c r="CGJ29" s="251">
        <f>Макро!CFU63</f>
        <v>0</v>
      </c>
      <c r="CGK29" s="251">
        <f>Макро!CFV63</f>
        <v>0</v>
      </c>
      <c r="CGL29" s="251">
        <f>Макро!CFW63</f>
        <v>0</v>
      </c>
      <c r="CGM29" s="251">
        <f>Макро!CFX63</f>
        <v>0</v>
      </c>
      <c r="CGN29" s="251">
        <f>Макро!CFY63</f>
        <v>0</v>
      </c>
      <c r="CGO29" s="251">
        <f>Макро!CFZ63</f>
        <v>0</v>
      </c>
      <c r="CGP29" s="251">
        <f>Макро!CGA63</f>
        <v>0</v>
      </c>
      <c r="CGQ29" s="251">
        <f>Макро!CGB63</f>
        <v>0</v>
      </c>
      <c r="CGR29" s="251">
        <f>Макро!CGC63</f>
        <v>0</v>
      </c>
      <c r="CGS29" s="251">
        <f>Макро!CGD63</f>
        <v>0</v>
      </c>
      <c r="CGT29" s="251">
        <f>Макро!CGE63</f>
        <v>0</v>
      </c>
      <c r="CGU29" s="251">
        <f>Макро!CGF63</f>
        <v>0</v>
      </c>
      <c r="CGV29" s="251">
        <f>Макро!CGG63</f>
        <v>0</v>
      </c>
      <c r="CGW29" s="251">
        <f>Макро!CGH63</f>
        <v>0</v>
      </c>
      <c r="CGX29" s="251">
        <f>Макро!CGI63</f>
        <v>0</v>
      </c>
      <c r="CGY29" s="251">
        <f>Макро!CGJ63</f>
        <v>0</v>
      </c>
      <c r="CGZ29" s="251">
        <f>Макро!CGK63</f>
        <v>0</v>
      </c>
      <c r="CHA29" s="251">
        <f>Макро!CGL63</f>
        <v>0</v>
      </c>
      <c r="CHB29" s="251">
        <f>Макро!CGM63</f>
        <v>0</v>
      </c>
      <c r="CHC29" s="251">
        <f>Макро!CGN63</f>
        <v>0</v>
      </c>
      <c r="CHD29" s="251">
        <f>Макро!CGO63</f>
        <v>0</v>
      </c>
      <c r="CHE29" s="251">
        <f>Макро!CGP63</f>
        <v>0</v>
      </c>
      <c r="CHF29" s="251">
        <f>Макро!CGQ63</f>
        <v>0</v>
      </c>
      <c r="CHG29" s="251">
        <f>Макро!CGR63</f>
        <v>0</v>
      </c>
      <c r="CHH29" s="251">
        <f>Макро!CGS63</f>
        <v>0</v>
      </c>
      <c r="CHI29" s="251">
        <f>Макро!CGT63</f>
        <v>0</v>
      </c>
      <c r="CHJ29" s="251">
        <f>Макро!CGU63</f>
        <v>0</v>
      </c>
      <c r="CHK29" s="251">
        <f>Макро!CGV63</f>
        <v>0</v>
      </c>
      <c r="CHL29" s="251">
        <f>Макро!CGW63</f>
        <v>0</v>
      </c>
      <c r="CHM29" s="251">
        <f>Макро!CGX63</f>
        <v>0</v>
      </c>
      <c r="CHN29" s="251">
        <f>Макро!CGY63</f>
        <v>0</v>
      </c>
      <c r="CHO29" s="251">
        <f>Макро!CGZ63</f>
        <v>0</v>
      </c>
      <c r="CHP29" s="251">
        <f>Макро!CHA63</f>
        <v>0</v>
      </c>
      <c r="CHQ29" s="251">
        <f>Макро!CHB63</f>
        <v>0</v>
      </c>
      <c r="CHR29" s="251">
        <f>Макро!CHC63</f>
        <v>0</v>
      </c>
      <c r="CHS29" s="251">
        <f>Макро!CHD63</f>
        <v>0</v>
      </c>
      <c r="CHT29" s="251">
        <f>Макро!CHE63</f>
        <v>0</v>
      </c>
      <c r="CHU29" s="251">
        <f>Макро!CHF63</f>
        <v>0</v>
      </c>
      <c r="CHV29" s="251">
        <f>Макро!CHG63</f>
        <v>0</v>
      </c>
      <c r="CHW29" s="251">
        <f>Макро!CHH63</f>
        <v>0</v>
      </c>
      <c r="CHX29" s="251">
        <f>Макро!CHI63</f>
        <v>0</v>
      </c>
      <c r="CHY29" s="251">
        <f>Макро!CHJ63</f>
        <v>0</v>
      </c>
      <c r="CHZ29" s="251">
        <f>Макро!CHK63</f>
        <v>0</v>
      </c>
      <c r="CIA29" s="251">
        <f>Макро!CHL63</f>
        <v>0</v>
      </c>
      <c r="CIB29" s="251">
        <f>Макро!CHM63</f>
        <v>0</v>
      </c>
      <c r="CIC29" s="251">
        <f>Макро!CHN63</f>
        <v>0</v>
      </c>
      <c r="CID29" s="251">
        <f>Макро!CHO63</f>
        <v>0</v>
      </c>
      <c r="CIE29" s="251">
        <f>Макро!CHP63</f>
        <v>0</v>
      </c>
      <c r="CIF29" s="251">
        <f>Макро!CHQ63</f>
        <v>0</v>
      </c>
      <c r="CIG29" s="251">
        <f>Макро!CHR63</f>
        <v>0</v>
      </c>
      <c r="CIH29" s="251">
        <f>Макро!CHS63</f>
        <v>0</v>
      </c>
      <c r="CII29" s="251">
        <f>Макро!CHT63</f>
        <v>0</v>
      </c>
      <c r="CIJ29" s="251">
        <f>Макро!CHU63</f>
        <v>0</v>
      </c>
      <c r="CIK29" s="251">
        <f>Макро!CHV63</f>
        <v>0</v>
      </c>
      <c r="CIL29" s="251">
        <f>Макро!CHW63</f>
        <v>0</v>
      </c>
      <c r="CIM29" s="251">
        <f>Макро!CHX63</f>
        <v>0</v>
      </c>
      <c r="CIN29" s="251">
        <f>Макро!CHY63</f>
        <v>0</v>
      </c>
      <c r="CIO29" s="251">
        <f>Макро!CHZ63</f>
        <v>0</v>
      </c>
      <c r="CIP29" s="251">
        <f>Макро!CIA63</f>
        <v>0</v>
      </c>
      <c r="CIQ29" s="251">
        <f>Макро!CIB63</f>
        <v>0</v>
      </c>
      <c r="CIR29" s="251">
        <f>Макро!CIC63</f>
        <v>0</v>
      </c>
      <c r="CIS29" s="251">
        <f>Макро!CID63</f>
        <v>0</v>
      </c>
      <c r="CIT29" s="251">
        <f>Макро!CIE63</f>
        <v>0</v>
      </c>
      <c r="CIU29" s="251">
        <f>Макро!CIF63</f>
        <v>0</v>
      </c>
      <c r="CIV29" s="251">
        <f>Макро!CIG63</f>
        <v>0</v>
      </c>
      <c r="CIW29" s="251">
        <f>Макро!CIH63</f>
        <v>0</v>
      </c>
      <c r="CIX29" s="251">
        <f>Макро!CII63</f>
        <v>0</v>
      </c>
      <c r="CIY29" s="251">
        <f>Макро!CIJ63</f>
        <v>0</v>
      </c>
      <c r="CIZ29" s="251">
        <f>Макро!CIK63</f>
        <v>0</v>
      </c>
      <c r="CJA29" s="251">
        <f>Макро!CIL63</f>
        <v>0</v>
      </c>
      <c r="CJB29" s="251">
        <f>Макро!CIM63</f>
        <v>0</v>
      </c>
      <c r="CJC29" s="251">
        <f>Макро!CIN63</f>
        <v>0</v>
      </c>
      <c r="CJD29" s="251">
        <f>Макро!CIO63</f>
        <v>0</v>
      </c>
      <c r="CJE29" s="251">
        <f>Макро!CIP63</f>
        <v>0</v>
      </c>
      <c r="CJF29" s="251">
        <f>Макро!CIQ63</f>
        <v>0</v>
      </c>
      <c r="CJG29" s="251">
        <f>Макро!CIR63</f>
        <v>0</v>
      </c>
      <c r="CJH29" s="251">
        <f>Макро!CIS63</f>
        <v>0</v>
      </c>
      <c r="CJI29" s="251">
        <f>Макро!CIT63</f>
        <v>0</v>
      </c>
      <c r="CJJ29" s="251">
        <f>Макро!CIU63</f>
        <v>0</v>
      </c>
      <c r="CJK29" s="251">
        <f>Макро!CIV63</f>
        <v>0</v>
      </c>
      <c r="CJL29" s="251">
        <f>Макро!CIW63</f>
        <v>0</v>
      </c>
      <c r="CJM29" s="251">
        <f>Макро!CIX63</f>
        <v>0</v>
      </c>
      <c r="CJN29" s="251">
        <f>Макро!CIY63</f>
        <v>0</v>
      </c>
      <c r="CJO29" s="251">
        <f>Макро!CIZ63</f>
        <v>0</v>
      </c>
      <c r="CJP29" s="251">
        <f>Макро!CJA63</f>
        <v>0</v>
      </c>
      <c r="CJQ29" s="251">
        <f>Макро!CJB63</f>
        <v>0</v>
      </c>
      <c r="CJR29" s="251">
        <f>Макро!CJC63</f>
        <v>0</v>
      </c>
      <c r="CJS29" s="251">
        <f>Макро!CJD63</f>
        <v>0</v>
      </c>
      <c r="CJT29" s="251">
        <f>Макро!CJE63</f>
        <v>0</v>
      </c>
      <c r="CJU29" s="251">
        <f>Макро!CJF63</f>
        <v>0</v>
      </c>
      <c r="CJV29" s="251">
        <f>Макро!CJG63</f>
        <v>0</v>
      </c>
      <c r="CJW29" s="251">
        <f>Макро!CJH63</f>
        <v>0</v>
      </c>
      <c r="CJX29" s="251">
        <f>Макро!CJI63</f>
        <v>0</v>
      </c>
      <c r="CJY29" s="251">
        <f>Макро!CJJ63</f>
        <v>0</v>
      </c>
      <c r="CJZ29" s="251">
        <f>Макро!CJK63</f>
        <v>0</v>
      </c>
      <c r="CKA29" s="251">
        <f>Макро!CJL63</f>
        <v>0</v>
      </c>
      <c r="CKB29" s="251">
        <f>Макро!CJM63</f>
        <v>0</v>
      </c>
      <c r="CKC29" s="251">
        <f>Макро!CJN63</f>
        <v>0</v>
      </c>
      <c r